    <cell r="A29" t="str">
            <v>Third party revenues</v>
          </cell>
          <cell r="B29">
            <v>1450</v>
          </cell>
          <cell r="C29">
            <v>1490</v>
          </cell>
          <cell r="D29">
            <v>1520</v>
          </cell>
          <cell r="E29">
            <v>1502</v>
          </cell>
          <cell r="F29">
            <v>5962</v>
          </cell>
          <cell r="G29">
            <v>1655</v>
          </cell>
          <cell r="H29">
            <v>1763</v>
          </cell>
          <cell r="I29">
            <v>1679</v>
          </cell>
          <cell r="J29">
            <v>1739</v>
          </cell>
          <cell r="K29">
            <v>6836</v>
          </cell>
          <cell r="L29">
            <v>1940</v>
          </cell>
          <cell r="M29">
            <v>2115</v>
          </cell>
          <cell r="N29">
            <v>2115</v>
          </cell>
          <cell r="O29">
            <v>2127</v>
          </cell>
          <cell r="P29">
            <v>8297</v>
          </cell>
          <cell r="Q29">
            <v>8469.7772746243991</v>
          </cell>
          <cell r="R29">
            <v>8065.3348638375001</v>
          </cell>
          <cell r="S29">
            <v>9130.9519880777134</v>
          </cell>
          <cell r="T29">
            <v>9708.2637911948859</v>
          </cell>
          <cell r="U29">
            <v>9999.5117049307319</v>
          </cell>
          <cell r="V29">
            <v>9333.9192070712797</v>
          </cell>
          <cell r="W29">
            <v>9613.9367832834196</v>
          </cell>
          <cell r="X29">
            <v>9902.3548867819227</v>
          </cell>
          <cell r="Y29">
            <v>10199.425533385382</v>
          </cell>
        </row>
        <row r="30">
          <cell r="A30" t="str">
            <v>Intersegment</v>
          </cell>
          <cell r="B30">
            <v>23</v>
          </cell>
          <cell r="C30">
            <v>23</v>
          </cell>
          <cell r="D30">
            <v>25</v>
          </cell>
          <cell r="E30">
            <v>18</v>
          </cell>
          <cell r="F30">
            <v>89</v>
          </cell>
          <cell r="G30">
            <v>34</v>
          </cell>
          <cell r="H30">
            <v>36</v>
          </cell>
          <cell r="I30">
            <v>29</v>
          </cell>
          <cell r="J30">
            <v>29</v>
          </cell>
          <cell r="K30">
            <v>128</v>
          </cell>
          <cell r="L30">
            <v>49</v>
          </cell>
          <cell r="M30">
            <v>66</v>
          </cell>
          <cell r="N30">
            <v>65</v>
          </cell>
          <cell r="O30">
            <v>66</v>
          </cell>
          <cell r="P30">
            <v>246</v>
          </cell>
          <cell r="Q30">
            <v>251.98178464735193</v>
          </cell>
          <cell r="R30">
            <v>239.94934068185466</v>
          </cell>
          <cell r="S30">
            <v>271.65219378063767</v>
          </cell>
          <cell r="T30">
            <v>288.82762280676837</v>
          </cell>
          <cell r="U30">
            <v>297.4924514909714</v>
          </cell>
          <cell r="V30">
            <v>277.69061018860361</v>
          </cell>
          <cell r="W30">
            <v>286.02132849426175</v>
          </cell>
          <cell r="X30">
            <v>294.60196834908959</v>
          </cell>
          <cell r="Y30">
            <v>303.44002739956233</v>
          </cell>
        </row>
        <row r="31">
          <cell r="A31" t="str">
            <v>Total Revenues</v>
          </cell>
          <cell r="B31">
            <v>1473</v>
          </cell>
          <cell r="C31">
            <v>1513</v>
          </cell>
          <cell r="D31">
            <v>1545</v>
          </cell>
          <cell r="E31">
            <v>1520</v>
          </cell>
          <cell r="F31">
            <v>6051</v>
          </cell>
          <cell r="G31">
            <v>1689</v>
          </cell>
          <cell r="H31">
            <v>1799</v>
          </cell>
          <cell r="I31">
            <v>1708</v>
          </cell>
          <cell r="J31">
            <v>1768</v>
          </cell>
          <cell r="K31">
            <v>6964</v>
          </cell>
          <cell r="L31">
            <v>1989</v>
          </cell>
          <cell r="M31">
            <v>2181</v>
          </cell>
          <cell r="N31">
            <v>2180</v>
          </cell>
          <cell r="O31">
            <v>2193</v>
          </cell>
          <cell r="P31">
            <v>8543</v>
          </cell>
          <cell r="Q31">
            <v>8721.7590592717515</v>
          </cell>
          <cell r="R31">
            <v>8305.2842045193538</v>
          </cell>
          <cell r="S31">
            <v>9402.6041818583508</v>
          </cell>
          <cell r="T31">
            <v>9997.0914140016539</v>
          </cell>
          <cell r="U31">
            <v>10297.004156421703</v>
          </cell>
          <cell r="V31">
            <v>9611.6098172598831</v>
          </cell>
          <cell r="W31">
            <v>9899.9581117776816</v>
          </cell>
          <cell r="X31">
            <v>10196.956855131013</v>
          </cell>
          <cell r="Y31">
            <v>10502.865560784943</v>
          </cell>
        </row>
        <row r="32">
          <cell r="A32" t="str">
            <v>ATOI</v>
          </cell>
          <cell r="B32">
            <v>66</v>
          </cell>
          <cell r="C32">
            <v>59</v>
          </cell>
          <cell r="D32">
            <v>62</v>
          </cell>
          <cell r="E32">
            <v>59</v>
          </cell>
          <cell r="F32">
            <v>246</v>
          </cell>
          <cell r="G32">
            <v>75</v>
          </cell>
          <cell r="H32">
            <v>70</v>
          </cell>
          <cell r="I32">
            <v>81</v>
          </cell>
          <cell r="J32">
            <v>62</v>
          </cell>
          <cell r="K32">
            <v>288</v>
          </cell>
          <cell r="L32">
            <v>66</v>
          </cell>
          <cell r="M32">
            <v>79</v>
          </cell>
          <cell r="N32">
            <v>48</v>
          </cell>
          <cell r="O32">
            <v>62</v>
          </cell>
          <cell r="P32">
            <v>255</v>
          </cell>
          <cell r="Q32">
            <v>287.72714593126381</v>
          </cell>
          <cell r="R32">
            <v>415.2642102259677</v>
          </cell>
          <cell r="S32">
            <v>564.15625091150105</v>
          </cell>
          <cell r="T32">
            <v>599.82548484009919</v>
          </cell>
          <cell r="U32">
            <v>720.7902909495192</v>
          </cell>
          <cell r="V32">
            <v>672.81268720819185</v>
          </cell>
          <cell r="W32">
            <v>692.99706782443775</v>
          </cell>
          <cell r="X32">
            <v>713.78697985917097</v>
          </cell>
          <cell r="Y32">
            <v>735.20058925494607</v>
          </cell>
        </row>
        <row r="34">
          <cell r="A34" t="str">
            <v>Depreciation, depletion and amortization</v>
          </cell>
          <cell r="B34">
            <v>49.5</v>
          </cell>
          <cell r="C34">
            <v>49.5</v>
          </cell>
          <cell r="D34">
            <v>49.5</v>
          </cell>
          <cell r="E34">
            <v>49.5</v>
          </cell>
          <cell r="F34">
            <v>198</v>
          </cell>
          <cell r="G34">
            <v>52.629666858127514</v>
          </cell>
          <cell r="H34">
            <v>56.057294658242391</v>
          </cell>
          <cell r="I34">
            <v>53.221711659965536</v>
          </cell>
          <cell r="J34">
            <v>55.091326823664559</v>
          </cell>
          <cell r="K34">
            <v>217</v>
          </cell>
          <cell r="L34">
            <v>50</v>
          </cell>
          <cell r="M34">
            <v>57</v>
          </cell>
          <cell r="N34">
            <v>57</v>
          </cell>
          <cell r="O34">
            <v>55</v>
          </cell>
          <cell r="P34">
            <v>219</v>
          </cell>
          <cell r="Q34">
            <v>246.72738863064504</v>
          </cell>
          <cell r="R34">
            <v>261.39334889170937</v>
          </cell>
          <cell r="S34">
            <v>277.68821943472739</v>
          </cell>
          <cell r="T34">
            <v>298.67347806543228</v>
          </cell>
          <cell r="U34">
            <v>318.51465833107136</v>
          </cell>
          <cell r="V34">
            <v>335.22175685701785</v>
          </cell>
          <cell r="W34">
            <v>350.88776206617581</v>
          </cell>
          <cell r="X34">
            <v>366.28956542310885</v>
          </cell>
          <cell r="Y34">
            <v>382.25623802669816</v>
          </cell>
        </row>
        <row r="35">
          <cell r="A35" t="str">
            <v>Income Tax</v>
          </cell>
          <cell r="B35">
            <v>18.240523314324051</v>
          </cell>
          <cell r="C35">
            <v>18.74371016437437</v>
          </cell>
          <cell r="D35">
            <v>19.121100301912112</v>
          </cell>
          <cell r="E35">
            <v>18.894666219389467</v>
          </cell>
          <cell r="F35">
            <v>75</v>
          </cell>
          <cell r="G35">
            <v>28.90625</v>
          </cell>
          <cell r="H35">
            <v>26.979166666666668</v>
          </cell>
          <cell r="I35">
            <v>31.21875</v>
          </cell>
          <cell r="J35">
            <v>23.895833333333332</v>
          </cell>
          <cell r="K35">
            <v>111</v>
          </cell>
          <cell r="L35">
            <v>26</v>
          </cell>
          <cell r="M35">
            <v>25</v>
          </cell>
          <cell r="N35">
            <v>19</v>
          </cell>
          <cell r="O35">
            <v>-2</v>
          </cell>
          <cell r="P35">
            <v>68</v>
          </cell>
          <cell r="Q35">
            <v>76.836897580531328</v>
          </cell>
          <cell r="R35">
            <v>66.107845710794336</v>
          </cell>
          <cell r="S35">
            <v>74.842219871984994</v>
          </cell>
          <cell r="T35">
            <v>79.574179580020186</v>
          </cell>
          <cell r="U35">
            <v>81.961404967420776</v>
          </cell>
          <cell r="V35">
            <v>76.505848949276839</v>
          </cell>
          <cell r="W35">
            <v>78.801024417755158</v>
          </cell>
          <cell r="X35">
            <v>81.165055150287813</v>
          </cell>
          <cell r="Y35">
            <v>83.60000680479645</v>
          </cell>
        </row>
        <row r="36">
          <cell r="A36" t="str">
            <v>EBITDA</v>
          </cell>
          <cell r="B36">
            <v>133.74052331432404</v>
          </cell>
          <cell r="C36">
            <v>127.24371016437436</v>
          </cell>
          <cell r="D36">
            <v>130.62110030191212</v>
          </cell>
          <cell r="E36">
            <v>127.39466621938946</v>
          </cell>
          <cell r="F36">
            <v>519</v>
          </cell>
          <cell r="G36">
            <v>156.53591685812751</v>
          </cell>
          <cell r="H36">
            <v>153.03646132490906</v>
          </cell>
          <cell r="I36">
            <v>165.44046165996554</v>
          </cell>
          <cell r="J36">
            <v>140.9871601569979</v>
          </cell>
          <cell r="K36">
            <v>616</v>
          </cell>
          <cell r="L36">
            <v>142</v>
          </cell>
          <cell r="M36">
            <v>161</v>
          </cell>
          <cell r="N36">
            <v>124</v>
          </cell>
          <cell r="O36">
            <v>115</v>
          </cell>
          <cell r="P36">
            <v>542</v>
          </cell>
          <cell r="Q36">
            <v>611.29143214244016</v>
          </cell>
          <cell r="R36">
            <v>742.76540482847145</v>
          </cell>
          <cell r="S36">
            <v>916.68669021821347</v>
          </cell>
          <cell r="T36">
            <v>978.07314248555167</v>
          </cell>
          <cell r="U36">
            <v>1121.2663542480113</v>
          </cell>
          <cell r="V36">
            <v>1084.5402930144865</v>
          </cell>
          <cell r="W36">
            <v>1122.6858543083686</v>
          </cell>
          <cell r="X36">
            <v>1161.2416004325676</v>
          </cell>
          <cell r="Y36">
            <v>1201.0568340864406</v>
          </cell>
        </row>
        <row r="38">
          <cell r="F38">
            <v>8.5770946950917207E-2</v>
          </cell>
          <cell r="G38">
            <v>9.267964290001629E-2</v>
          </cell>
          <cell r="H38">
            <v>8.5067516022739889E-2</v>
          </cell>
          <cell r="I38">
            <v>9.6862096990612143E-2</v>
          </cell>
          <cell r="J38">
            <v>7.9743868867080264E-2</v>
          </cell>
          <cell r="K38">
            <v>8.8454910970706485E-2</v>
          </cell>
          <cell r="L38">
            <v>7.1392659627953742E-2</v>
          </cell>
          <cell r="M38">
            <v>7.3819348922512615E-2</v>
          </cell>
          <cell r="N38">
            <v>6.996639075597412E-2</v>
          </cell>
          <cell r="O38">
            <v>5.2439580483356132E-2</v>
          </cell>
          <cell r="P38">
            <v>6.3443755121151815E-2</v>
          </cell>
        </row>
        <row r="39">
          <cell r="A39" t="str">
            <v>Extruded and End Products</v>
          </cell>
        </row>
        <row r="40">
          <cell r="A40" t="str">
            <v>Third party revenues</v>
          </cell>
          <cell r="B40">
            <v>943</v>
          </cell>
          <cell r="C40">
            <v>1027</v>
          </cell>
          <cell r="D40">
            <v>1028</v>
          </cell>
          <cell r="E40">
            <v>976</v>
          </cell>
          <cell r="F40">
            <v>3974</v>
          </cell>
          <cell r="G40">
            <v>1037</v>
          </cell>
          <cell r="H40">
            <v>1153</v>
          </cell>
          <cell r="I40">
            <v>1092</v>
          </cell>
          <cell r="J40">
            <v>1022</v>
          </cell>
          <cell r="K40">
            <v>4304</v>
          </cell>
          <cell r="L40">
            <v>1170</v>
          </cell>
          <cell r="M40">
            <v>1328</v>
          </cell>
          <cell r="N40">
            <v>1146</v>
          </cell>
          <cell r="O40">
            <v>1070</v>
          </cell>
          <cell r="P40">
            <v>4714</v>
          </cell>
          <cell r="Q40">
            <v>2764.7668317300004</v>
          </cell>
          <cell r="R40">
            <v>2062.0748828400001</v>
          </cell>
          <cell r="S40">
            <v>2123.9371293252002</v>
          </cell>
          <cell r="T40">
            <v>2187.6552432049566</v>
          </cell>
          <cell r="U40">
            <v>2253.2849005011053</v>
          </cell>
          <cell r="V40">
            <v>2204.8392751403317</v>
          </cell>
          <cell r="W40">
            <v>2270.9844533945416</v>
          </cell>
          <cell r="X40">
            <v>2339.1139869963777</v>
          </cell>
          <cell r="Y40">
            <v>2409.2874066062691</v>
          </cell>
        </row>
        <row r="41">
          <cell r="A41" t="str">
            <v>Intersegment</v>
          </cell>
          <cell r="B41">
            <v>15</v>
          </cell>
          <cell r="C41">
            <v>12</v>
          </cell>
          <cell r="D41">
            <v>14</v>
          </cell>
          <cell r="E41">
            <v>13</v>
          </cell>
          <cell r="F41">
            <v>54</v>
          </cell>
          <cell r="G41">
            <v>14</v>
          </cell>
          <cell r="H41">
            <v>19</v>
          </cell>
          <cell r="I41">
            <v>14</v>
          </cell>
          <cell r="J41">
            <v>17</v>
          </cell>
          <cell r="K41">
            <v>64</v>
          </cell>
          <cell r="L41">
            <v>23</v>
          </cell>
          <cell r="M41">
            <v>31</v>
          </cell>
          <cell r="N41">
            <v>20</v>
          </cell>
          <cell r="O41">
            <v>25</v>
          </cell>
          <cell r="P41">
            <v>99</v>
          </cell>
          <cell r="Q41">
            <v>76.020309757298094</v>
          </cell>
          <cell r="R41">
            <v>56.699020523966446</v>
          </cell>
          <cell r="S41">
            <v>58.399991139685447</v>
          </cell>
          <cell r="T41">
            <v>60.151990873876017</v>
          </cell>
          <cell r="U41">
            <v>61.956550600092299</v>
          </cell>
          <cell r="V41">
            <v>60.62448476219032</v>
          </cell>
          <cell r="W41">
            <v>62.443219305056026</v>
          </cell>
          <cell r="X41">
            <v>64.316515884207703</v>
          </cell>
          <cell r="Y41">
            <v>66.246011360733931</v>
          </cell>
        </row>
        <row r="42">
          <cell r="A42" t="str">
            <v>Total Revenues</v>
          </cell>
          <cell r="B42">
            <v>958</v>
          </cell>
          <cell r="C42">
            <v>1039</v>
          </cell>
          <cell r="D42">
            <v>1042</v>
          </cell>
          <cell r="E42">
            <v>989</v>
          </cell>
          <cell r="F42">
            <v>4028</v>
          </cell>
          <cell r="G42">
            <v>1051</v>
          </cell>
          <cell r="H42">
            <v>1172</v>
          </cell>
          <cell r="I42">
            <v>1106</v>
          </cell>
          <cell r="J42">
            <v>1039</v>
          </cell>
          <cell r="K42">
            <v>4368</v>
          </cell>
          <cell r="L42">
            <v>1193</v>
          </cell>
          <cell r="M42">
            <v>1359</v>
          </cell>
          <cell r="N42">
            <v>1166</v>
          </cell>
          <cell r="O42">
            <v>1095</v>
          </cell>
          <cell r="P42">
            <v>4813</v>
          </cell>
          <cell r="Q42">
            <v>2840.7871414872984</v>
          </cell>
          <cell r="R42">
            <v>2118.7739033639664</v>
          </cell>
          <cell r="S42">
            <v>2182.3371204648856</v>
          </cell>
          <cell r="T42">
            <v>2247.8072340788326</v>
          </cell>
          <cell r="U42">
            <v>2315.2414511011975</v>
          </cell>
          <cell r="V42">
            <v>2265.4637599025218</v>
          </cell>
          <cell r="W42">
            <v>2333.4276726995977</v>
          </cell>
          <cell r="X42">
            <v>2403.4305028805852</v>
          </cell>
          <cell r="Y42">
            <v>2475.5334179670031</v>
          </cell>
        </row>
        <row r="43">
          <cell r="A43" t="str">
            <v>ATOI</v>
          </cell>
          <cell r="B43">
            <v>17</v>
          </cell>
          <cell r="C43">
            <v>30</v>
          </cell>
          <cell r="D43">
            <v>28</v>
          </cell>
          <cell r="E43">
            <v>-2</v>
          </cell>
          <cell r="F43">
            <v>73</v>
          </cell>
          <cell r="G43">
            <v>10</v>
          </cell>
          <cell r="H43">
            <v>20</v>
          </cell>
          <cell r="I43">
            <v>23</v>
          </cell>
          <cell r="J43">
            <v>-3</v>
          </cell>
          <cell r="K43">
            <v>50</v>
          </cell>
          <cell r="L43">
            <v>0</v>
          </cell>
          <cell r="M43">
            <v>20</v>
          </cell>
          <cell r="N43">
            <v>16</v>
          </cell>
          <cell r="O43">
            <v>27</v>
          </cell>
          <cell r="P43">
            <v>63</v>
          </cell>
          <cell r="Q43">
            <v>180.78104625240769</v>
          </cell>
          <cell r="R43">
            <v>254.25286840367596</v>
          </cell>
          <cell r="S43">
            <v>360.08562487670616</v>
          </cell>
          <cell r="T43">
            <v>503.50882043365851</v>
          </cell>
          <cell r="U43">
            <v>555.65794826428737</v>
          </cell>
          <cell r="V43">
            <v>623.00253397319352</v>
          </cell>
          <cell r="W43">
            <v>700.02830180987928</v>
          </cell>
          <cell r="X43">
            <v>793.13206595059319</v>
          </cell>
          <cell r="Y43">
            <v>891.19203046812106</v>
          </cell>
        </row>
        <row r="45">
          <cell r="A45" t="str">
            <v>Depreciation, depletion and amortization</v>
          </cell>
          <cell r="B45">
            <v>28.610761338463334</v>
          </cell>
          <cell r="C45">
            <v>28.610761338463334</v>
          </cell>
          <cell r="D45">
            <v>28.610761338463334</v>
          </cell>
          <cell r="E45">
            <v>28.610761338463334</v>
          </cell>
          <cell r="F45">
            <v>114.44304535385334</v>
          </cell>
          <cell r="G45">
            <v>35.610805860805861</v>
          </cell>
          <cell r="H45">
            <v>39.710622710622708</v>
          </cell>
          <cell r="I45">
            <v>37.474358974358971</v>
          </cell>
          <cell r="J45">
            <v>35.204212454212453</v>
          </cell>
          <cell r="K45">
            <v>148</v>
          </cell>
          <cell r="L45">
            <v>30</v>
          </cell>
          <cell r="M45">
            <v>31</v>
          </cell>
          <cell r="N45">
            <v>29</v>
          </cell>
          <cell r="O45">
            <v>31</v>
          </cell>
          <cell r="P45">
            <v>121</v>
          </cell>
          <cell r="Q45">
            <v>114.93157088725138</v>
          </cell>
          <cell r="R45">
            <v>144.42280920500838</v>
          </cell>
          <cell r="S45">
            <v>153.42591119452973</v>
          </cell>
          <cell r="T45">
            <v>165.02050614574111</v>
          </cell>
          <cell r="U45">
            <v>175.98298473999836</v>
          </cell>
          <cell r="V45">
            <v>185.21384739588657</v>
          </cell>
          <cell r="W45">
            <v>193.86949410962225</v>
          </cell>
          <cell r="X45">
            <v>202.3791662840008</v>
          </cell>
          <cell r="Y45">
            <v>211.20093516543596</v>
          </cell>
        </row>
        <row r="46">
          <cell r="A46" t="str">
            <v>Income Tax</v>
          </cell>
          <cell r="B46">
            <v>11.324355835373675</v>
          </cell>
          <cell r="C46">
            <v>12.333100151568148</v>
          </cell>
          <cell r="D46">
            <v>12.345109012475225</v>
          </cell>
          <cell r="E46">
            <v>11.720648245307217</v>
          </cell>
          <cell r="F46">
            <v>47.723213244724263</v>
          </cell>
          <cell r="G46">
            <v>5.6</v>
          </cell>
          <cell r="H46">
            <v>11.2</v>
          </cell>
          <cell r="I46">
            <v>12.88</v>
          </cell>
          <cell r="J46">
            <v>-1.68</v>
          </cell>
          <cell r="K46">
            <v>28</v>
          </cell>
          <cell r="L46">
            <v>2</v>
          </cell>
          <cell r="M46">
            <v>9</v>
          </cell>
          <cell r="N46">
            <v>7</v>
          </cell>
          <cell r="O46">
            <v>2</v>
          </cell>
          <cell r="P46">
            <v>20</v>
          </cell>
          <cell r="Q46">
            <v>17.747505262777054</v>
          </cell>
          <cell r="R46">
            <v>8.8043794031330407</v>
          </cell>
          <cell r="S46">
            <v>9.0685107852270335</v>
          </cell>
          <cell r="T46">
            <v>9.340566108783845</v>
          </cell>
          <cell r="U46">
            <v>9.6207830920473612</v>
          </cell>
          <cell r="V46">
            <v>9.413936255568343</v>
          </cell>
          <cell r="W46">
            <v>9.6963543432353934</v>
          </cell>
          <cell r="X46">
            <v>9.9872449735324533</v>
          </cell>
          <cell r="Y46">
            <v>10.286862322738429</v>
          </cell>
        </row>
        <row r="47">
          <cell r="A47" t="str">
            <v>EBITDA</v>
          </cell>
          <cell r="B47">
            <v>56.935117173837007</v>
          </cell>
          <cell r="C47">
            <v>70.94386149003148</v>
          </cell>
          <cell r="D47">
            <v>68.955870350938568</v>
          </cell>
          <cell r="E47">
            <v>38.331409583770551</v>
          </cell>
          <cell r="F47">
            <v>235.1662585985776</v>
          </cell>
          <cell r="G47">
            <v>51.210805860805863</v>
          </cell>
          <cell r="H47">
            <v>70.910622710622704</v>
          </cell>
          <cell r="I47">
            <v>73.354358974358973</v>
          </cell>
          <cell r="J47">
            <v>30.524212454212453</v>
          </cell>
          <cell r="K47">
            <v>226</v>
          </cell>
          <cell r="L47">
            <v>32</v>
          </cell>
          <cell r="M47">
            <v>60</v>
          </cell>
          <cell r="N47">
            <v>52</v>
          </cell>
          <cell r="O47">
            <v>60</v>
          </cell>
          <cell r="P47">
            <v>204</v>
          </cell>
          <cell r="Q47">
            <v>313.46012240243613</v>
          </cell>
          <cell r="R47">
            <v>407.48005701181739</v>
          </cell>
          <cell r="S47">
            <v>522.5800468564629</v>
          </cell>
          <cell r="T47">
            <v>677.86989268818354</v>
          </cell>
          <cell r="U47">
            <v>741.26171609633298</v>
          </cell>
          <cell r="V47">
            <v>817.63031762464846</v>
          </cell>
          <cell r="W47">
            <v>903.59415026273689</v>
          </cell>
          <cell r="X47">
            <v>1005.4984772081265</v>
          </cell>
          <cell r="Y47">
            <v>1112.6798279562954</v>
          </cell>
        </row>
        <row r="50">
          <cell r="A50" t="str">
            <v>Engineered Solutions</v>
          </cell>
        </row>
        <row r="51">
          <cell r="A51" t="str">
            <v>Third party revenues</v>
          </cell>
          <cell r="B51">
            <v>1149</v>
          </cell>
          <cell r="C51">
            <v>1189</v>
          </cell>
          <cell r="D51">
            <v>1106</v>
          </cell>
          <cell r="E51">
            <v>1159</v>
          </cell>
          <cell r="F51">
            <v>4603</v>
          </cell>
          <cell r="G51">
            <v>1241</v>
          </cell>
          <cell r="H51">
            <v>1286</v>
          </cell>
          <cell r="I51">
            <v>1242</v>
          </cell>
          <cell r="J51">
            <v>1271</v>
          </cell>
          <cell r="K51">
            <v>5032</v>
          </cell>
          <cell r="L51">
            <v>1360</v>
          </cell>
          <cell r="M51">
            <v>1405</v>
          </cell>
          <cell r="N51">
            <v>1345</v>
          </cell>
          <cell r="O51">
            <v>1346</v>
          </cell>
          <cell r="P51">
            <v>5456</v>
          </cell>
          <cell r="Q51">
            <v>5545</v>
          </cell>
          <cell r="R51">
            <v>5711.35</v>
          </cell>
          <cell r="S51">
            <v>5882.6905000000006</v>
          </cell>
          <cell r="T51">
            <v>6059.1712150000012</v>
          </cell>
          <cell r="U51">
            <v>6240.9463514500012</v>
          </cell>
          <cell r="V51">
            <v>6428.1747419935018</v>
          </cell>
          <cell r="W51">
            <v>6621.0199842533075</v>
          </cell>
          <cell r="X51">
            <v>6819.6505837809073</v>
          </cell>
          <cell r="Y51">
            <v>7024.2401012943346</v>
          </cell>
        </row>
        <row r="52">
          <cell r="A52" t="str">
            <v>Intersegment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 t="str">
            <v>Total Revenues</v>
          </cell>
          <cell r="B53">
            <v>1149</v>
          </cell>
          <cell r="C53">
            <v>1189</v>
          </cell>
          <cell r="D53">
            <v>1106</v>
          </cell>
          <cell r="E53">
            <v>1159</v>
          </cell>
          <cell r="F53">
            <v>4603</v>
          </cell>
          <cell r="G53">
            <v>1241</v>
          </cell>
          <cell r="H53">
            <v>1286</v>
          </cell>
          <cell r="I53">
            <v>1242</v>
          </cell>
          <cell r="J53">
            <v>1271</v>
          </cell>
          <cell r="K53">
            <v>5032</v>
          </cell>
          <cell r="L53">
            <v>1360</v>
          </cell>
          <cell r="M53">
            <v>1405</v>
          </cell>
          <cell r="N53">
            <v>1345</v>
          </cell>
          <cell r="O53">
            <v>1346</v>
          </cell>
          <cell r="P53">
            <v>5456</v>
          </cell>
          <cell r="Q53">
            <v>5545</v>
          </cell>
          <cell r="R53">
            <v>5711.35</v>
          </cell>
          <cell r="S53">
            <v>5882.6905000000006</v>
          </cell>
          <cell r="T53">
            <v>6059.1712150000012</v>
          </cell>
          <cell r="U53">
            <v>6240.9463514500012</v>
          </cell>
          <cell r="V53">
            <v>6428.1747419935018</v>
          </cell>
          <cell r="W53">
            <v>6621.0199842533075</v>
          </cell>
          <cell r="X53">
            <v>6819.6505837809073</v>
          </cell>
          <cell r="Y53">
            <v>7024.2401012943346</v>
          </cell>
        </row>
        <row r="54">
          <cell r="A54" t="str">
            <v>ATOI</v>
          </cell>
          <cell r="B54">
            <v>62</v>
          </cell>
          <cell r="C54">
            <v>69</v>
          </cell>
          <cell r="D54">
            <v>39</v>
          </cell>
          <cell r="E54">
            <v>41</v>
          </cell>
          <cell r="F54">
            <v>211</v>
          </cell>
          <cell r="G54">
            <v>59</v>
          </cell>
          <cell r="H54">
            <v>60</v>
          </cell>
          <cell r="I54">
            <v>32</v>
          </cell>
          <cell r="J54">
            <v>45</v>
          </cell>
          <cell r="K54">
            <v>196</v>
          </cell>
          <cell r="L54">
            <v>83</v>
          </cell>
          <cell r="M54">
            <v>100</v>
          </cell>
          <cell r="N54">
            <v>75</v>
          </cell>
          <cell r="O54">
            <v>73</v>
          </cell>
          <cell r="P54">
            <v>331</v>
          </cell>
          <cell r="Q54">
            <v>311.85000000000002</v>
          </cell>
          <cell r="R54">
            <v>434.06260000000003</v>
          </cell>
          <cell r="S54">
            <v>476.49793050000005</v>
          </cell>
          <cell r="T54">
            <v>545.32540935000009</v>
          </cell>
          <cell r="U54">
            <v>561.68517163050012</v>
          </cell>
          <cell r="V54">
            <v>514.25397935948013</v>
          </cell>
          <cell r="W54">
            <v>529.68159874026458</v>
          </cell>
          <cell r="X54">
            <v>545.57204670247256</v>
          </cell>
          <cell r="Y54">
            <v>561.93920810354678</v>
          </cell>
        </row>
        <row r="56">
          <cell r="A56" t="str">
            <v>Depreciation, depletion and amortization</v>
          </cell>
          <cell r="B56">
            <v>50.139238661536666</v>
          </cell>
          <cell r="C56">
            <v>50.139238661536666</v>
          </cell>
          <cell r="D56">
            <v>50.139238661536666</v>
          </cell>
          <cell r="E56">
            <v>50.139238661536666</v>
          </cell>
          <cell r="F56">
            <v>200.55695464614666</v>
          </cell>
          <cell r="G56">
            <v>43.898648648648646</v>
          </cell>
          <cell r="H56">
            <v>45.490461049284576</v>
          </cell>
          <cell r="I56">
            <v>43.934022257551668</v>
          </cell>
          <cell r="J56">
            <v>44.959856915739266</v>
          </cell>
          <cell r="K56">
            <v>178</v>
          </cell>
          <cell r="L56">
            <v>40</v>
          </cell>
          <cell r="M56">
            <v>42</v>
          </cell>
          <cell r="N56">
            <v>43</v>
          </cell>
          <cell r="O56">
            <v>44</v>
          </cell>
          <cell r="P56">
            <v>169</v>
          </cell>
          <cell r="Q56">
            <v>188.95401223095439</v>
          </cell>
          <cell r="R56">
            <v>201.71450211278028</v>
          </cell>
          <cell r="S56">
            <v>214.28908257748367</v>
          </cell>
          <cell r="T56">
            <v>230.48318626967145</v>
          </cell>
          <cell r="U56">
            <v>245.79441670297288</v>
          </cell>
          <cell r="V56">
            <v>258.68710917276718</v>
          </cell>
          <cell r="W56">
            <v>270.77640086385253</v>
          </cell>
          <cell r="X56">
            <v>282.66181076029864</v>
          </cell>
          <cell r="Y56">
            <v>294.98312432197253</v>
          </cell>
        </row>
        <row r="57">
          <cell r="A57" t="str">
            <v>Income Tax</v>
          </cell>
          <cell r="B57">
            <v>19.789056698199396</v>
          </cell>
          <cell r="C57">
            <v>20.47797076950312</v>
          </cell>
          <cell r="D57">
            <v>19.048474071547894</v>
          </cell>
          <cell r="E57">
            <v>19.961285216025328</v>
          </cell>
          <cell r="F57">
            <v>79.276786755275737</v>
          </cell>
          <cell r="G57">
            <v>25.586734693877553</v>
          </cell>
          <cell r="H57">
            <v>26.020408163265305</v>
          </cell>
          <cell r="I57">
            <v>13.877551020408163</v>
          </cell>
          <cell r="J57">
            <v>19.51530612244898</v>
          </cell>
          <cell r="K57">
            <v>85</v>
          </cell>
          <cell r="L57">
            <v>37</v>
          </cell>
          <cell r="M57">
            <v>44</v>
          </cell>
          <cell r="N57">
            <v>35</v>
          </cell>
          <cell r="O57">
            <v>-15</v>
          </cell>
          <cell r="P57">
            <v>101</v>
          </cell>
          <cell r="Q57">
            <v>140.29400000000001</v>
          </cell>
          <cell r="R57">
            <v>105.7269703079179</v>
          </cell>
          <cell r="S57">
            <v>108.89877941715544</v>
          </cell>
          <cell r="T57">
            <v>112.16574279967011</v>
          </cell>
          <cell r="U57">
            <v>115.53071508366021</v>
          </cell>
          <cell r="V57">
            <v>118.99663653617003</v>
          </cell>
          <cell r="W57">
            <v>122.56653563225515</v>
          </cell>
          <cell r="X57">
            <v>126.24353170122281</v>
          </cell>
          <cell r="Y57">
            <v>130.03083765225949</v>
          </cell>
        </row>
        <row r="58">
          <cell r="A58" t="str">
            <v>EBITDA</v>
          </cell>
          <cell r="B58">
            <v>131.92829535973607</v>
          </cell>
          <cell r="C58">
            <v>139.61720943103978</v>
          </cell>
          <cell r="D58">
            <v>108.18771273308457</v>
          </cell>
          <cell r="E58">
            <v>111.100523877562</v>
          </cell>
          <cell r="F58">
            <v>490.8337414014224</v>
          </cell>
          <cell r="G58">
            <v>128.48538334252621</v>
          </cell>
          <cell r="H58">
            <v>131.51086921254989</v>
          </cell>
          <cell r="I58">
            <v>89.811573277959837</v>
          </cell>
          <cell r="J58">
            <v>109.47516303818824</v>
          </cell>
          <cell r="K58">
            <v>459</v>
          </cell>
          <cell r="L58">
            <v>160</v>
          </cell>
          <cell r="M58">
            <v>186</v>
          </cell>
          <cell r="N58">
            <v>153</v>
          </cell>
          <cell r="O58">
            <v>102</v>
          </cell>
          <cell r="P58">
            <v>601</v>
          </cell>
          <cell r="Q58">
            <v>641.0980122309544</v>
          </cell>
          <cell r="R58">
            <v>741.50407242069832</v>
          </cell>
          <cell r="S58">
            <v>799.68579249463914</v>
          </cell>
          <cell r="T58">
            <v>887.97433841934162</v>
          </cell>
          <cell r="U58">
            <v>923.01030341713317</v>
          </cell>
          <cell r="V58">
            <v>891.93772506841742</v>
          </cell>
          <cell r="W58">
            <v>923.02453523637223</v>
          </cell>
          <cell r="X58">
            <v>954.47738916399396</v>
          </cell>
          <cell r="Y58">
            <v>986.95317007777885</v>
          </cell>
        </row>
        <row r="61">
          <cell r="A61" t="str">
            <v>Packaging and Consumer</v>
          </cell>
        </row>
        <row r="62">
          <cell r="A62" t="str">
            <v>Third party revenues</v>
          </cell>
          <cell r="B62">
            <v>721</v>
          </cell>
          <cell r="C62">
            <v>821</v>
          </cell>
          <cell r="D62">
            <v>797</v>
          </cell>
          <cell r="E62">
            <v>827</v>
          </cell>
          <cell r="F62">
            <v>3166</v>
          </cell>
          <cell r="G62">
            <v>708</v>
          </cell>
          <cell r="H62">
            <v>827</v>
          </cell>
          <cell r="I62">
            <v>806</v>
          </cell>
          <cell r="J62">
            <v>798</v>
          </cell>
          <cell r="K62">
            <v>3139</v>
          </cell>
          <cell r="L62">
            <v>749</v>
          </cell>
          <cell r="M62">
            <v>834</v>
          </cell>
          <cell r="N62">
            <v>815</v>
          </cell>
          <cell r="O62">
            <v>837</v>
          </cell>
          <cell r="P62">
            <v>3235</v>
          </cell>
          <cell r="Q62">
            <v>3296.5800000000004</v>
          </cell>
          <cell r="R62">
            <v>3395.4774000000007</v>
          </cell>
          <cell r="S62">
            <v>3497.3417220000006</v>
          </cell>
          <cell r="T62">
            <v>3602.2619736600009</v>
          </cell>
          <cell r="U62">
            <v>3710.3298328698011</v>
          </cell>
          <cell r="V62">
            <v>3821.6397278558952</v>
          </cell>
          <cell r="W62">
            <v>3936.2889196915721</v>
          </cell>
          <cell r="X62">
            <v>4054.3775872823194</v>
          </cell>
          <cell r="Y62">
            <v>4176.008914900789</v>
          </cell>
        </row>
        <row r="63">
          <cell r="A63" t="str">
            <v>Intersegmen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</row>
        <row r="64">
          <cell r="A64" t="str">
            <v>Total Revenues</v>
          </cell>
          <cell r="B64">
            <v>721</v>
          </cell>
          <cell r="C64">
            <v>821</v>
          </cell>
          <cell r="D64">
            <v>797</v>
          </cell>
          <cell r="E64">
            <v>827</v>
          </cell>
          <cell r="F64">
            <v>3166</v>
          </cell>
          <cell r="G64">
            <v>708</v>
          </cell>
          <cell r="H64">
            <v>827</v>
          </cell>
          <cell r="I64">
            <v>806</v>
          </cell>
          <cell r="J64">
            <v>798</v>
          </cell>
          <cell r="K64">
            <v>3139</v>
          </cell>
          <cell r="L64">
            <v>749</v>
          </cell>
          <cell r="M64">
            <v>834</v>
          </cell>
          <cell r="N64">
            <v>815</v>
          </cell>
          <cell r="O64">
            <v>837</v>
          </cell>
          <cell r="P64">
            <v>3235</v>
          </cell>
          <cell r="Q64">
            <v>3296.5800000000004</v>
          </cell>
          <cell r="R64">
            <v>3395.4774000000007</v>
          </cell>
          <cell r="S64">
            <v>3497.3417220000006</v>
          </cell>
          <cell r="T64">
            <v>3602.2619736600009</v>
          </cell>
          <cell r="U64">
            <v>3710.3298328698011</v>
          </cell>
          <cell r="V64">
            <v>3821.6397278558952</v>
          </cell>
          <cell r="W64">
            <v>3936.2889196915721</v>
          </cell>
          <cell r="X64">
            <v>4054.3775872823194</v>
          </cell>
          <cell r="Y64">
            <v>4176.008914900789</v>
          </cell>
        </row>
        <row r="65">
          <cell r="A65" t="str">
            <v>ATOI</v>
          </cell>
          <cell r="B65">
            <v>35</v>
          </cell>
          <cell r="C65">
            <v>54</v>
          </cell>
          <cell r="D65">
            <v>41</v>
          </cell>
          <cell r="E65">
            <v>38</v>
          </cell>
          <cell r="F65">
            <v>168</v>
          </cell>
          <cell r="G65">
            <v>16</v>
          </cell>
          <cell r="H65">
            <v>41</v>
          </cell>
          <cell r="I65">
            <v>28</v>
          </cell>
          <cell r="J65">
            <v>20</v>
          </cell>
          <cell r="K65">
            <v>105</v>
          </cell>
          <cell r="L65">
            <v>8</v>
          </cell>
          <cell r="M65">
            <v>37</v>
          </cell>
          <cell r="N65">
            <v>24</v>
          </cell>
          <cell r="O65">
            <v>26</v>
          </cell>
          <cell r="P65">
            <v>95</v>
          </cell>
          <cell r="Q65">
            <v>164.24029999999999</v>
          </cell>
          <cell r="R65">
            <v>305.59296600000005</v>
          </cell>
          <cell r="S65">
            <v>314.76075498000006</v>
          </cell>
          <cell r="T65">
            <v>324.20357762940006</v>
          </cell>
          <cell r="U65">
            <v>333.92968495828211</v>
          </cell>
          <cell r="V65">
            <v>343.94757550703054</v>
          </cell>
          <cell r="W65">
            <v>354.26600277224145</v>
          </cell>
          <cell r="X65">
            <v>364.89398285540875</v>
          </cell>
          <cell r="Y65">
            <v>375.84080234107103</v>
          </cell>
        </row>
        <row r="67">
          <cell r="A67" t="str">
            <v>Depreciation, depletion and amortization</v>
          </cell>
          <cell r="B67">
            <v>35.5</v>
          </cell>
          <cell r="C67">
            <v>35.5</v>
          </cell>
          <cell r="D67">
            <v>35.5</v>
          </cell>
          <cell r="E67">
            <v>35.5</v>
          </cell>
          <cell r="F67">
            <v>142</v>
          </cell>
          <cell r="G67">
            <v>29.998088563236699</v>
          </cell>
          <cell r="H67">
            <v>35.040140172029311</v>
          </cell>
          <cell r="I67">
            <v>34.150366358712965</v>
          </cell>
          <cell r="J67">
            <v>33.811404906021025</v>
          </cell>
          <cell r="K67">
            <v>133</v>
          </cell>
          <cell r="L67">
            <v>31</v>
          </cell>
          <cell r="M67">
            <v>31</v>
          </cell>
          <cell r="N67">
            <v>30</v>
          </cell>
          <cell r="O67">
            <v>32</v>
          </cell>
          <cell r="P67">
            <v>124</v>
          </cell>
          <cell r="Q67">
            <v>138.55797347123283</v>
          </cell>
          <cell r="R67">
            <v>148.00354001174412</v>
          </cell>
          <cell r="S67">
            <v>157.22985940596436</v>
          </cell>
          <cell r="T67">
            <v>169.11192365348677</v>
          </cell>
          <cell r="U67">
            <v>180.34619923768426</v>
          </cell>
          <cell r="V67">
            <v>189.8059262569416</v>
          </cell>
          <cell r="W67">
            <v>198.67617578176163</v>
          </cell>
          <cell r="X67">
            <v>207.39683156376941</v>
          </cell>
          <cell r="Y67">
            <v>216.43732198771951</v>
          </cell>
        </row>
        <row r="68">
          <cell r="A68" t="str">
            <v>Income Tax</v>
          </cell>
          <cell r="B68">
            <v>19.584965255843336</v>
          </cell>
          <cell r="C68">
            <v>22.301326595072648</v>
          </cell>
          <cell r="D68">
            <v>21.649399873657611</v>
          </cell>
          <cell r="E68">
            <v>22.464308275426404</v>
          </cell>
          <cell r="F68">
            <v>86</v>
          </cell>
          <cell r="G68">
            <v>7.6190476190476186</v>
          </cell>
          <cell r="H68">
            <v>19.523809523809526</v>
          </cell>
          <cell r="I68">
            <v>13.333333333333334</v>
          </cell>
          <cell r="J68">
            <v>9.5238095238095237</v>
          </cell>
          <cell r="K68">
            <v>50</v>
          </cell>
          <cell r="L68">
            <v>5</v>
          </cell>
          <cell r="M68">
            <v>9</v>
          </cell>
          <cell r="N68">
            <v>8</v>
          </cell>
          <cell r="O68">
            <v>11</v>
          </cell>
          <cell r="P68">
            <v>33</v>
          </cell>
          <cell r="Q68">
            <v>33.120290571870171</v>
          </cell>
          <cell r="R68">
            <v>34.637018299845451</v>
          </cell>
          <cell r="S68">
            <v>35.676128848840811</v>
          </cell>
          <cell r="T68">
            <v>36.74641271430604</v>
          </cell>
          <cell r="U68">
            <v>37.848805095735223</v>
          </cell>
          <cell r="V68">
            <v>38.984269248607276</v>
          </cell>
          <cell r="W68">
            <v>40.153797326065494</v>
          </cell>
          <cell r="X68">
            <v>41.358411245847464</v>
          </cell>
          <cell r="Y68">
            <v>42.599163583222889</v>
          </cell>
        </row>
        <row r="69">
          <cell r="A69" t="str">
            <v>EBITDA</v>
          </cell>
          <cell r="B69">
            <v>90.084965255843343</v>
          </cell>
          <cell r="C69">
            <v>111.80132659507265</v>
          </cell>
          <cell r="D69">
            <v>98.149399873657615</v>
          </cell>
          <cell r="E69">
            <v>95.964308275426404</v>
          </cell>
          <cell r="F69">
            <v>396</v>
          </cell>
          <cell r="G69">
            <v>53.61713618228432</v>
          </cell>
          <cell r="H69">
            <v>95.563949695838829</v>
          </cell>
          <cell r="I69">
            <v>75.483699692046301</v>
          </cell>
          <cell r="J69">
            <v>63.33521442983055</v>
          </cell>
          <cell r="K69">
            <v>288</v>
          </cell>
          <cell r="L69">
            <v>44</v>
          </cell>
          <cell r="M69">
            <v>77</v>
          </cell>
          <cell r="N69">
            <v>62</v>
          </cell>
          <cell r="O69">
            <v>69</v>
          </cell>
          <cell r="P69">
            <v>252</v>
          </cell>
          <cell r="Q69">
            <v>335.91856404310295</v>
          </cell>
          <cell r="R69">
            <v>488.23352431158963</v>
          </cell>
          <cell r="S69">
            <v>507.66674323480521</v>
          </cell>
          <cell r="T69">
            <v>530.06191399719285</v>
          </cell>
          <cell r="U69">
            <v>552.12468929170154</v>
          </cell>
          <cell r="V69">
            <v>572.7377710125794</v>
          </cell>
          <cell r="W69">
            <v>593.09597588006864</v>
          </cell>
          <cell r="X69">
            <v>613.6492256650256</v>
          </cell>
          <cell r="Y69">
            <v>634.87728791201346</v>
          </cell>
        </row>
        <row r="72">
          <cell r="A72" t="str">
            <v>Reconciliation of ATOI</v>
          </cell>
        </row>
        <row r="73">
          <cell r="A73" t="str">
            <v>Total ATOI</v>
          </cell>
          <cell r="B73">
            <v>499</v>
          </cell>
          <cell r="C73">
            <v>601</v>
          </cell>
          <cell r="D73">
            <v>527</v>
          </cell>
          <cell r="E73">
            <v>511</v>
          </cell>
          <cell r="F73">
            <v>2138</v>
          </cell>
          <cell r="G73">
            <v>546</v>
          </cell>
          <cell r="H73">
            <v>560</v>
          </cell>
          <cell r="I73">
            <v>488</v>
          </cell>
          <cell r="J73">
            <v>549</v>
          </cell>
          <cell r="K73">
            <v>2143</v>
          </cell>
          <cell r="L73">
            <v>844</v>
          </cell>
          <cell r="M73">
            <v>1003</v>
          </cell>
          <cell r="N73">
            <v>780</v>
          </cell>
          <cell r="O73">
            <v>927</v>
          </cell>
          <cell r="P73">
            <v>3554</v>
          </cell>
          <cell r="Q73">
            <v>3856.3318980419021</v>
          </cell>
          <cell r="R73">
            <v>3632.7127080322853</v>
          </cell>
          <cell r="S73">
            <v>3835.0151692719141</v>
          </cell>
          <cell r="T73">
            <v>3955.7510897395391</v>
          </cell>
          <cell r="U73">
            <v>3989.8220053892887</v>
          </cell>
          <cell r="V73">
            <v>3745.2742234948259</v>
          </cell>
          <cell r="W73">
            <v>3879.1556150063793</v>
          </cell>
          <cell r="X73">
            <v>4034.6481672808268</v>
          </cell>
          <cell r="Y73">
            <v>4181.4357220808661</v>
          </cell>
        </row>
        <row r="74">
          <cell r="A74" t="str">
            <v>Impact of LIFO and Intersegment profit adjustment</v>
          </cell>
          <cell r="B74">
            <v>23</v>
          </cell>
          <cell r="C74">
            <v>8</v>
          </cell>
          <cell r="D74">
            <v>3</v>
          </cell>
          <cell r="E74">
            <v>18</v>
          </cell>
          <cell r="F74">
            <v>52</v>
          </cell>
          <cell r="G74">
            <v>17</v>
          </cell>
          <cell r="H74">
            <v>-16</v>
          </cell>
          <cell r="I74">
            <v>-2</v>
          </cell>
          <cell r="J74">
            <v>38</v>
          </cell>
          <cell r="K74">
            <v>37</v>
          </cell>
          <cell r="L74">
            <v>-36</v>
          </cell>
          <cell r="M74">
            <v>-49</v>
          </cell>
          <cell r="N74">
            <v>-19</v>
          </cell>
          <cell r="O74">
            <v>-66</v>
          </cell>
          <cell r="P74">
            <v>-170</v>
          </cell>
          <cell r="Q74">
            <v>-27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</row>
        <row r="75">
          <cell r="A75" t="str">
            <v>Unallocated amount (net of tax)</v>
          </cell>
        </row>
        <row r="76">
          <cell r="A76" t="str">
            <v>Interest income</v>
          </cell>
          <cell r="B76">
            <v>7</v>
          </cell>
          <cell r="C76">
            <v>5</v>
          </cell>
          <cell r="D76">
            <v>8</v>
          </cell>
          <cell r="E76">
            <v>6</v>
          </cell>
          <cell r="F76">
            <v>26</v>
          </cell>
          <cell r="G76">
            <v>7</v>
          </cell>
          <cell r="H76">
            <v>9</v>
          </cell>
          <cell r="I76">
            <v>12</v>
          </cell>
          <cell r="J76">
            <v>14</v>
          </cell>
          <cell r="K76">
            <v>42</v>
          </cell>
          <cell r="L76">
            <v>11</v>
          </cell>
          <cell r="M76">
            <v>23</v>
          </cell>
          <cell r="N76">
            <v>23</v>
          </cell>
          <cell r="O76">
            <v>14</v>
          </cell>
          <cell r="P76">
            <v>71</v>
          </cell>
          <cell r="Q76">
            <v>11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A77" t="str">
            <v>Interest expense</v>
          </cell>
          <cell r="B77">
            <v>-41</v>
          </cell>
          <cell r="C77">
            <v>-45</v>
          </cell>
          <cell r="D77">
            <v>-44</v>
          </cell>
          <cell r="E77">
            <v>-46</v>
          </cell>
          <cell r="F77">
            <v>-176</v>
          </cell>
          <cell r="G77">
            <v>-51</v>
          </cell>
          <cell r="H77">
            <v>-56</v>
          </cell>
          <cell r="I77">
            <v>-62</v>
          </cell>
          <cell r="J77">
            <v>-51</v>
          </cell>
          <cell r="K77">
            <v>-220</v>
          </cell>
          <cell r="L77">
            <v>-60</v>
          </cell>
          <cell r="M77">
            <v>-63</v>
          </cell>
          <cell r="N77">
            <v>-66</v>
          </cell>
          <cell r="O77">
            <v>-61</v>
          </cell>
          <cell r="P77">
            <v>-250</v>
          </cell>
          <cell r="Q77">
            <v>-258.18978749999997</v>
          </cell>
          <cell r="R77">
            <v>-286.3245</v>
          </cell>
          <cell r="S77">
            <v>-278.18450000000001</v>
          </cell>
          <cell r="T77">
            <v>-270.04450000000003</v>
          </cell>
          <cell r="U77">
            <v>-270.04450000000003</v>
          </cell>
          <cell r="V77">
            <v>-270.04450000000003</v>
          </cell>
          <cell r="W77">
            <v>-270.04450000000003</v>
          </cell>
          <cell r="X77">
            <v>-270.04450000000003</v>
          </cell>
          <cell r="Y77">
            <v>-270.04450000000003</v>
          </cell>
        </row>
        <row r="78">
          <cell r="A78" t="str">
            <v>Minority interests</v>
          </cell>
          <cell r="B78">
            <v>-51</v>
          </cell>
          <cell r="C78">
            <v>-74</v>
          </cell>
          <cell r="D78">
            <v>-72</v>
          </cell>
          <cell r="E78">
            <v>-48</v>
          </cell>
          <cell r="F78">
            <v>-245</v>
          </cell>
          <cell r="G78">
            <v>-60</v>
          </cell>
          <cell r="H78">
            <v>-60</v>
          </cell>
          <cell r="I78">
            <v>-59</v>
          </cell>
          <cell r="J78">
            <v>-80</v>
          </cell>
          <cell r="K78">
            <v>-259</v>
          </cell>
          <cell r="L78">
            <v>-105</v>
          </cell>
          <cell r="M78">
            <v>-124</v>
          </cell>
          <cell r="N78">
            <v>-109</v>
          </cell>
          <cell r="O78">
            <v>-98</v>
          </cell>
          <cell r="P78">
            <v>-436</v>
          </cell>
          <cell r="Q78">
            <v>-448.24262098013827</v>
          </cell>
          <cell r="R78">
            <v>-342.29968439716083</v>
          </cell>
          <cell r="S78">
            <v>-326.28563493684391</v>
          </cell>
          <cell r="T78">
            <v>-305.25281664406077</v>
          </cell>
          <cell r="U78">
            <v>-279.83228694763699</v>
          </cell>
          <cell r="V78">
            <v>-244.96384437624732</v>
          </cell>
          <cell r="W78">
            <v>-246.64570806090538</v>
          </cell>
          <cell r="X78">
            <v>-248.96724599686874</v>
          </cell>
          <cell r="Y78">
            <v>-248.96724599686874</v>
          </cell>
        </row>
        <row r="79">
          <cell r="A79" t="str">
            <v>Corporate expense</v>
          </cell>
          <cell r="B79">
            <v>-74</v>
          </cell>
          <cell r="C79">
            <v>-63</v>
          </cell>
          <cell r="D79">
            <v>-68</v>
          </cell>
          <cell r="E79">
            <v>-78</v>
          </cell>
          <cell r="F79">
            <v>-283</v>
          </cell>
          <cell r="G79">
            <v>-69</v>
          </cell>
          <cell r="H79">
            <v>-73</v>
          </cell>
          <cell r="I79">
            <v>-82</v>
          </cell>
          <cell r="J79">
            <v>-88</v>
          </cell>
          <cell r="K79">
            <v>-312</v>
          </cell>
          <cell r="L79">
            <v>-89</v>
          </cell>
          <cell r="M79">
            <v>-82</v>
          </cell>
          <cell r="N79">
            <v>-64</v>
          </cell>
          <cell r="O79">
            <v>-82</v>
          </cell>
          <cell r="P79">
            <v>-317</v>
          </cell>
          <cell r="Q79">
            <v>-317</v>
          </cell>
          <cell r="R79">
            <v>-300</v>
          </cell>
          <cell r="S79">
            <v>-300</v>
          </cell>
          <cell r="T79">
            <v>-300</v>
          </cell>
          <cell r="U79">
            <v>-300</v>
          </cell>
          <cell r="V79">
            <v>-300</v>
          </cell>
          <cell r="W79">
            <v>-300</v>
          </cell>
          <cell r="X79">
            <v>-300</v>
          </cell>
          <cell r="Y79">
            <v>-300</v>
          </cell>
        </row>
        <row r="80">
          <cell r="A80" t="str">
            <v>Restructuring and other charges</v>
          </cell>
          <cell r="B80">
            <v>31</v>
          </cell>
          <cell r="C80">
            <v>-4</v>
          </cell>
          <cell r="D80">
            <v>-3</v>
          </cell>
          <cell r="E80">
            <v>-1</v>
          </cell>
          <cell r="F80">
            <v>23</v>
          </cell>
          <cell r="G80">
            <v>-30</v>
          </cell>
          <cell r="H80">
            <v>-172</v>
          </cell>
          <cell r="I80">
            <v>-5</v>
          </cell>
          <cell r="J80">
            <v>-19</v>
          </cell>
          <cell r="K80">
            <v>-226</v>
          </cell>
          <cell r="L80">
            <v>-16</v>
          </cell>
          <cell r="M80">
            <v>2</v>
          </cell>
          <cell r="N80">
            <v>2</v>
          </cell>
          <cell r="O80">
            <v>-386</v>
          </cell>
          <cell r="P80">
            <v>-398</v>
          </cell>
          <cell r="Q80">
            <v>-18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 t="str">
            <v>Discontinued operations</v>
          </cell>
          <cell r="B81">
            <v>2</v>
          </cell>
          <cell r="C81">
            <v>-1</v>
          </cell>
          <cell r="D81">
            <v>-16</v>
          </cell>
          <cell r="E81">
            <v>-77</v>
          </cell>
          <cell r="F81">
            <v>-92</v>
          </cell>
          <cell r="G81">
            <v>-7</v>
          </cell>
          <cell r="H81">
            <v>-6</v>
          </cell>
          <cell r="I81">
            <v>-1</v>
          </cell>
          <cell r="J81">
            <v>16</v>
          </cell>
          <cell r="K81">
            <v>2</v>
          </cell>
          <cell r="L81">
            <v>-6</v>
          </cell>
          <cell r="M81">
            <v>-5</v>
          </cell>
          <cell r="N81">
            <v>-3</v>
          </cell>
          <cell r="O81">
            <v>101</v>
          </cell>
          <cell r="P81">
            <v>87</v>
          </cell>
          <cell r="Q81">
            <v>-11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 t="str">
            <v>Other</v>
          </cell>
          <cell r="B82">
            <v>-41</v>
          </cell>
          <cell r="C82">
            <v>-23</v>
          </cell>
          <cell r="D82">
            <v>-52</v>
          </cell>
          <cell r="E82">
            <v>-17</v>
          </cell>
          <cell r="F82">
            <v>-133</v>
          </cell>
          <cell r="G82">
            <v>-93</v>
          </cell>
          <cell r="H82">
            <v>274</v>
          </cell>
          <cell r="I82">
            <v>0</v>
          </cell>
          <cell r="J82">
            <v>-155</v>
          </cell>
          <cell r="K82">
            <v>26</v>
          </cell>
          <cell r="L82">
            <v>65</v>
          </cell>
          <cell r="M82">
            <v>39</v>
          </cell>
          <cell r="N82">
            <v>-7</v>
          </cell>
          <cell r="O82">
            <v>10</v>
          </cell>
          <cell r="P82">
            <v>107</v>
          </cell>
          <cell r="Q82">
            <v>-1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A83" t="str">
            <v>Consolidated net income</v>
          </cell>
          <cell r="B83">
            <v>355</v>
          </cell>
          <cell r="C83">
            <v>404</v>
          </cell>
          <cell r="D83">
            <v>283</v>
          </cell>
          <cell r="E83">
            <v>268</v>
          </cell>
          <cell r="F83">
            <v>1310</v>
          </cell>
          <cell r="G83">
            <v>260</v>
          </cell>
          <cell r="H83">
            <v>460</v>
          </cell>
          <cell r="I83">
            <v>289</v>
          </cell>
          <cell r="J83">
            <v>224</v>
          </cell>
          <cell r="K83">
            <v>1233</v>
          </cell>
          <cell r="L83">
            <v>608</v>
          </cell>
          <cell r="M83">
            <v>744</v>
          </cell>
          <cell r="N83">
            <v>537</v>
          </cell>
          <cell r="O83">
            <v>359</v>
          </cell>
          <cell r="P83">
            <v>2248</v>
          </cell>
          <cell r="Q83">
            <v>2777.8994895617639</v>
          </cell>
          <cell r="R83">
            <v>2704.0885236351241</v>
          </cell>
          <cell r="S83">
            <v>2930.5450343350703</v>
          </cell>
          <cell r="T83">
            <v>3080.4537730954785</v>
          </cell>
          <cell r="U83">
            <v>3139.9452184416518</v>
          </cell>
          <cell r="V83">
            <v>2930.2658791185786</v>
          </cell>
          <cell r="W83">
            <v>3062.4654069454741</v>
          </cell>
          <cell r="X83">
            <v>3215.636421283958</v>
          </cell>
          <cell r="Y83">
            <v>3362.4239760839973</v>
          </cell>
        </row>
        <row r="86">
          <cell r="A86" t="str">
            <v>Total Segment EBITDA</v>
          </cell>
          <cell r="B86">
            <v>980.13834568491484</v>
          </cell>
          <cell r="C86">
            <v>1096.5330953814835</v>
          </cell>
          <cell r="D86">
            <v>1018.9346088121847</v>
          </cell>
          <cell r="E86">
            <v>1018.3939501214171</v>
          </cell>
          <cell r="F86">
            <v>4114</v>
          </cell>
          <cell r="G86">
            <v>1050.8098102103779</v>
          </cell>
          <cell r="H86">
            <v>1089.6304549483007</v>
          </cell>
          <cell r="I86">
            <v>979.41695115605739</v>
          </cell>
          <cell r="J86">
            <v>1066.4257725564883</v>
          </cell>
          <cell r="K86">
            <v>4186</v>
          </cell>
          <cell r="L86">
            <v>1494</v>
          </cell>
          <cell r="M86">
            <v>1720</v>
          </cell>
          <cell r="N86">
            <v>1403</v>
          </cell>
          <cell r="O86">
            <v>1533</v>
          </cell>
          <cell r="P86">
            <v>6150</v>
          </cell>
          <cell r="Q86">
            <v>6695.5510521668903</v>
          </cell>
          <cell r="R86">
            <v>6398.0814422723324</v>
          </cell>
          <cell r="S86">
            <v>6702.9958564388717</v>
          </cell>
          <cell r="T86">
            <v>6942.9647216082967</v>
          </cell>
          <cell r="U86">
            <v>7091.2137029460291</v>
          </cell>
          <cell r="V86">
            <v>6809.8464094473111</v>
          </cell>
          <cell r="W86">
            <v>7042.9315459289537</v>
          </cell>
          <cell r="X86">
            <v>7298.8389055765601</v>
          </cell>
          <cell r="Y86">
            <v>7542.3358482914609</v>
          </cell>
        </row>
        <row r="87">
          <cell r="A87" t="str">
            <v>Corporate expense</v>
          </cell>
          <cell r="B87">
            <v>-108.36820083682009</v>
          </cell>
          <cell r="C87">
            <v>-88.886792452830193</v>
          </cell>
          <cell r="D87">
            <v>-94.168021680216796</v>
          </cell>
          <cell r="E87">
            <v>-108.33333333333334</v>
          </cell>
          <cell r="F87">
            <v>-378.70795385549485</v>
          </cell>
          <cell r="G87">
            <v>-101.18715083798882</v>
          </cell>
          <cell r="H87">
            <v>-93.798882681564251</v>
          </cell>
          <cell r="I87">
            <v>-108.31518624641834</v>
          </cell>
          <cell r="J87">
            <v>-115.91724137931035</v>
          </cell>
          <cell r="K87">
            <v>-419.21846114528171</v>
          </cell>
          <cell r="L87">
            <v>-123.85833333333333</v>
          </cell>
          <cell r="M87">
            <v>-114.10751759087741</v>
          </cell>
          <cell r="N87">
            <v>-85.004622496147917</v>
          </cell>
          <cell r="O87">
            <v>-81.769662921348313</v>
          </cell>
          <cell r="P87">
            <v>-404.74013634170694</v>
          </cell>
          <cell r="Q87">
            <v>-447.78882952462112</v>
          </cell>
          <cell r="R87">
            <v>-405.40540540540542</v>
          </cell>
          <cell r="S87">
            <v>-405.40540540540542</v>
          </cell>
          <cell r="T87">
            <v>-405.40540540540542</v>
          </cell>
          <cell r="U87">
            <v>-405.40540540540542</v>
          </cell>
          <cell r="V87">
            <v>-405.40540540540542</v>
          </cell>
          <cell r="W87">
            <v>-405.40540540540542</v>
          </cell>
          <cell r="X87">
            <v>-405.40540540540542</v>
          </cell>
          <cell r="Y87">
            <v>-405.40540540540542</v>
          </cell>
        </row>
        <row r="88">
          <cell r="A88" t="str">
            <v>Corporate assests DD&amp;A</v>
          </cell>
          <cell r="B88">
            <v>15.5</v>
          </cell>
          <cell r="C88">
            <v>13.5</v>
          </cell>
          <cell r="D88">
            <v>16.5</v>
          </cell>
          <cell r="E88">
            <v>24.5</v>
          </cell>
          <cell r="F88">
            <v>70</v>
          </cell>
          <cell r="G88">
            <v>22.008382600866867</v>
          </cell>
          <cell r="H88">
            <v>7.5816558504894829</v>
          </cell>
          <cell r="I88">
            <v>19.907003466537049</v>
          </cell>
          <cell r="J88">
            <v>6.219969210882482</v>
          </cell>
          <cell r="K88">
            <v>56</v>
          </cell>
          <cell r="L88">
            <v>18</v>
          </cell>
          <cell r="M88">
            <v>17</v>
          </cell>
          <cell r="N88">
            <v>19</v>
          </cell>
          <cell r="O88">
            <v>10</v>
          </cell>
          <cell r="P88">
            <v>64</v>
          </cell>
          <cell r="Q88">
            <v>74.029921791604238</v>
          </cell>
          <cell r="R88">
            <v>76.388923877029129</v>
          </cell>
          <cell r="S88">
            <v>81.150895177271877</v>
          </cell>
          <cell r="T88">
            <v>87.283573498574015</v>
          </cell>
          <cell r="U88">
            <v>93.081909283966297</v>
          </cell>
          <cell r="V88">
            <v>97.964349035840769</v>
          </cell>
          <cell r="W88">
            <v>102.54254233897359</v>
          </cell>
          <cell r="X88">
            <v>107.04352596839726</v>
          </cell>
          <cell r="Y88">
            <v>111.7095855420489</v>
          </cell>
        </row>
        <row r="89">
          <cell r="A89" t="str">
            <v>Other</v>
          </cell>
          <cell r="B89">
            <v>-9.2701448480947874</v>
          </cell>
          <cell r="C89">
            <v>26.853697071346687</v>
          </cell>
          <cell r="D89">
            <v>-59.266587131967867</v>
          </cell>
          <cell r="E89">
            <v>-417.56061678808373</v>
          </cell>
          <cell r="F89">
            <v>-148.29204614450509</v>
          </cell>
          <cell r="G89">
            <v>-6.6310419732559467</v>
          </cell>
          <cell r="H89">
            <v>-107.41322811722591</v>
          </cell>
          <cell r="I89">
            <v>-13.008768376176135</v>
          </cell>
          <cell r="J89">
            <v>-178.72850038806041</v>
          </cell>
          <cell r="K89">
            <v>-305.78153885471829</v>
          </cell>
          <cell r="L89">
            <v>13.858333333333348</v>
          </cell>
          <cell r="M89">
            <v>60.397517590877442</v>
          </cell>
          <cell r="N89">
            <v>-48.995377503852069</v>
          </cell>
          <cell r="O89">
            <v>-134.2303370786517</v>
          </cell>
          <cell r="P89">
            <v>-108.96986365829343</v>
          </cell>
          <cell r="Q89">
            <v>75.395341850889963</v>
          </cell>
          <cell r="R89">
            <v>-32.846353795806863</v>
          </cell>
          <cell r="S89">
            <v>26.396014326407567</v>
          </cell>
          <cell r="T89">
            <v>66.487978937374464</v>
          </cell>
          <cell r="U89">
            <v>74.81155141374802</v>
          </cell>
          <cell r="V89">
            <v>118.78037714952006</v>
          </cell>
          <cell r="W89">
            <v>153.88784984878657</v>
          </cell>
          <cell r="X89">
            <v>193.90556127820764</v>
          </cell>
          <cell r="Y89">
            <v>237.71693972663707</v>
          </cell>
        </row>
        <row r="90">
          <cell r="A90" t="str">
            <v>Company EBITDA</v>
          </cell>
          <cell r="B90">
            <v>878</v>
          </cell>
          <cell r="C90">
            <v>1048</v>
          </cell>
          <cell r="D90">
            <v>882</v>
          </cell>
          <cell r="E90">
            <v>517</v>
          </cell>
          <cell r="F90">
            <v>3657</v>
          </cell>
          <cell r="G90">
            <v>965</v>
          </cell>
          <cell r="H90">
            <v>896</v>
          </cell>
          <cell r="I90">
            <v>878</v>
          </cell>
          <cell r="J90">
            <v>778</v>
          </cell>
          <cell r="K90">
            <v>3517</v>
          </cell>
          <cell r="L90">
            <v>1402</v>
          </cell>
          <cell r="M90">
            <v>1683.29</v>
          </cell>
          <cell r="N90">
            <v>1288</v>
          </cell>
          <cell r="O90">
            <v>1327</v>
          </cell>
          <cell r="P90">
            <v>5700.29</v>
          </cell>
          <cell r="Q90">
            <v>6397.1874862847635</v>
          </cell>
          <cell r="R90">
            <v>6036.2186069481495</v>
          </cell>
          <cell r="S90">
            <v>6405.1373605371455</v>
          </cell>
          <cell r="T90">
            <v>6691.3308686388391</v>
          </cell>
          <cell r="U90">
            <v>6853.7017582383378</v>
          </cell>
          <cell r="V90">
            <v>6621.1857302272674</v>
          </cell>
          <cell r="W90">
            <v>6893.9565327113087</v>
          </cell>
          <cell r="X90">
            <v>7194.3825874177601</v>
          </cell>
          <cell r="Y90">
            <v>7486.3569681547415</v>
          </cell>
        </row>
        <row r="91">
          <cell r="A91" t="str">
            <v>Model EBITDA</v>
          </cell>
          <cell r="B91">
            <v>878</v>
          </cell>
          <cell r="C91">
            <v>1048</v>
          </cell>
          <cell r="D91">
            <v>882</v>
          </cell>
          <cell r="E91">
            <v>517</v>
          </cell>
          <cell r="F91">
            <v>3657</v>
          </cell>
          <cell r="G91">
            <v>965</v>
          </cell>
          <cell r="H91">
            <v>896</v>
          </cell>
          <cell r="I91">
            <v>878</v>
          </cell>
          <cell r="J91">
            <v>778</v>
          </cell>
          <cell r="K91">
            <v>3517</v>
          </cell>
          <cell r="L91">
            <v>1402</v>
          </cell>
          <cell r="M91">
            <v>1683.29</v>
          </cell>
          <cell r="N91">
            <v>1288</v>
          </cell>
          <cell r="O91">
            <v>1327</v>
          </cell>
          <cell r="P91">
            <v>5700.29</v>
          </cell>
          <cell r="Q91">
            <v>6397.1874862847635</v>
          </cell>
          <cell r="R91">
            <v>6036.2186069481495</v>
          </cell>
          <cell r="S91">
            <v>6405.1373605371455</v>
          </cell>
          <cell r="T91">
            <v>6691.3308686388391</v>
          </cell>
          <cell r="U91">
            <v>6853.7017582383378</v>
          </cell>
          <cell r="V91">
            <v>6621.1857302272674</v>
          </cell>
          <cell r="W91">
            <v>6893.9565327113087</v>
          </cell>
          <cell r="X91">
            <v>7194.3825874177601</v>
          </cell>
          <cell r="Y91">
            <v>7486.3569681547415</v>
          </cell>
        </row>
        <row r="92">
          <cell r="I92" t="str">
            <v>ok</v>
          </cell>
          <cell r="J92" t="str">
            <v>ok</v>
          </cell>
          <cell r="K92" t="str">
            <v>ok</v>
          </cell>
          <cell r="L92" t="str">
            <v>ok</v>
          </cell>
          <cell r="M92" t="str">
            <v>ok</v>
          </cell>
          <cell r="N92" t="str">
            <v>ok</v>
          </cell>
          <cell r="O92" t="str">
            <v>ok</v>
          </cell>
          <cell r="P92" t="str">
            <v>ok</v>
          </cell>
          <cell r="Q92" t="str">
            <v>ok</v>
          </cell>
          <cell r="R92" t="str">
            <v>ok</v>
          </cell>
          <cell r="S92" t="str">
            <v>ok</v>
          </cell>
          <cell r="T92" t="str">
            <v>ok</v>
          </cell>
          <cell r="U92" t="str">
            <v>ok</v>
          </cell>
          <cell r="V92" t="str">
            <v>ok</v>
          </cell>
          <cell r="W92" t="str">
            <v>ok</v>
          </cell>
          <cell r="X92" t="str">
            <v>ok</v>
          </cell>
          <cell r="Y92" t="str">
            <v>ok</v>
          </cell>
        </row>
        <row r="93">
          <cell r="A93" t="str">
            <v>EBITDA Margin</v>
          </cell>
          <cell r="B93">
            <v>0.15422448621113649</v>
          </cell>
          <cell r="C93">
            <v>0.17202889034799737</v>
          </cell>
          <cell r="D93">
            <v>0.14761506276150627</v>
          </cell>
          <cell r="E93">
            <v>9.041622945085695E-2</v>
          </cell>
          <cell r="F93">
            <v>0.15576284180935343</v>
          </cell>
          <cell r="G93">
            <v>0.15344251868341549</v>
          </cell>
          <cell r="H93">
            <v>0.13248558332101137</v>
          </cell>
          <cell r="I93">
            <v>0.13371915930551326</v>
          </cell>
          <cell r="J93">
            <v>0.11665916929074824</v>
          </cell>
          <cell r="K93">
            <v>0.13379236885152357</v>
          </cell>
          <cell r="L93">
            <v>0.19353948094975151</v>
          </cell>
          <cell r="M93">
            <v>0.21149516270888302</v>
          </cell>
          <cell r="N93">
            <v>0.16878521818896605</v>
          </cell>
          <cell r="O93">
            <v>0.16926020408163264</v>
          </cell>
          <cell r="P93">
            <v>0.18583458303449174</v>
          </cell>
          <cell r="Q93">
            <v>0.2190446454336335</v>
          </cell>
          <cell r="R93">
            <v>0.21997323451966821</v>
          </cell>
          <cell r="S93">
            <v>0.22179670241879632</v>
          </cell>
          <cell r="T93">
            <v>0.22406568110223607</v>
          </cell>
          <cell r="U93">
            <v>0.22474889768234851</v>
          </cell>
          <cell r="V93">
            <v>0.2280495602209105</v>
          </cell>
          <cell r="W93">
            <v>0.23172136190909137</v>
          </cell>
          <cell r="X93">
            <v>0.23583250385636501</v>
          </cell>
          <cell r="Y93">
            <v>0.23994558584008516</v>
          </cell>
        </row>
        <row r="95">
          <cell r="A95" t="str">
            <v>Segment revenues</v>
          </cell>
          <cell r="B95">
            <v>5604</v>
          </cell>
          <cell r="C95">
            <v>5972</v>
          </cell>
          <cell r="D95">
            <v>5871</v>
          </cell>
          <cell r="E95">
            <v>6039</v>
          </cell>
          <cell r="F95">
            <v>23486</v>
          </cell>
          <cell r="G95">
            <v>6235</v>
          </cell>
          <cell r="H95">
            <v>6686</v>
          </cell>
          <cell r="I95">
            <v>6554</v>
          </cell>
          <cell r="J95">
            <v>6672</v>
          </cell>
          <cell r="K95">
            <v>26139</v>
          </cell>
          <cell r="L95">
            <v>7255</v>
          </cell>
          <cell r="M95">
            <v>7984</v>
          </cell>
          <cell r="N95">
            <v>7630</v>
          </cell>
          <cell r="O95">
            <v>7789</v>
          </cell>
          <cell r="P95">
            <v>30658</v>
          </cell>
          <cell r="Q95">
            <v>29186.437826843361</v>
          </cell>
          <cell r="R95">
            <v>27423.303760091472</v>
          </cell>
          <cell r="S95">
            <v>28860.112395890952</v>
          </cell>
          <cell r="T95">
            <v>29844.328884054041</v>
          </cell>
          <cell r="U95">
            <v>30475.601559816689</v>
          </cell>
          <cell r="V95">
            <v>29015.575350686206</v>
          </cell>
          <cell r="W95">
            <v>29732.205355872862</v>
          </cell>
          <cell r="X95">
            <v>30486.988195516544</v>
          </cell>
          <cell r="Y95">
            <v>31180.453106861794</v>
          </cell>
        </row>
        <row r="96">
          <cell r="A96" t="str">
            <v>Model revenues</v>
          </cell>
          <cell r="B96">
            <v>5693</v>
          </cell>
          <cell r="C96">
            <v>6092</v>
          </cell>
          <cell r="D96">
            <v>5975</v>
          </cell>
          <cell r="E96">
            <v>5718</v>
          </cell>
          <cell r="F96">
            <v>23478</v>
          </cell>
          <cell r="G96">
            <v>6289</v>
          </cell>
          <cell r="H96">
            <v>6763</v>
          </cell>
          <cell r="I96">
            <v>6566</v>
          </cell>
          <cell r="J96">
            <v>6669</v>
          </cell>
          <cell r="K96">
            <v>26287</v>
          </cell>
          <cell r="L96">
            <v>7244</v>
          </cell>
          <cell r="M96">
            <v>7959</v>
          </cell>
          <cell r="N96">
            <v>7631</v>
          </cell>
          <cell r="O96">
            <v>7840</v>
          </cell>
          <cell r="P96">
            <v>30674</v>
          </cell>
          <cell r="Q96">
            <v>29204.948030665255</v>
          </cell>
          <cell r="R96">
            <v>27440.69577432358</v>
          </cell>
          <cell r="S96">
            <v>28878.415642280252</v>
          </cell>
          <cell r="T96">
            <v>29863.256326102601</v>
          </cell>
          <cell r="U96">
            <v>30494.929358563961</v>
          </cell>
          <cell r="V96">
            <v>29033.977192560062</v>
          </cell>
          <cell r="W96">
            <v>29751.061688546164</v>
          </cell>
          <cell r="X96">
            <v>30506.323215732533</v>
          </cell>
          <cell r="Y96">
            <v>31200.227926443793</v>
          </cell>
        </row>
        <row r="100">
          <cell r="A100" t="str">
            <v>Model Effective Tax rate</v>
          </cell>
          <cell r="B100">
            <v>0.31714285714285717</v>
          </cell>
          <cell r="C100">
            <v>0.29123328380386332</v>
          </cell>
          <cell r="D100">
            <v>0.27788649706457924</v>
          </cell>
          <cell r="E100">
            <v>0.28000000000000003</v>
          </cell>
          <cell r="F100">
            <v>0.25272232304900183</v>
          </cell>
          <cell r="G100">
            <v>0.3180952380952381</v>
          </cell>
          <cell r="H100">
            <v>0.22173913043478261</v>
          </cell>
          <cell r="I100">
            <v>0.24295010845986983</v>
          </cell>
          <cell r="J100">
            <v>0.24083769633507854</v>
          </cell>
          <cell r="K100">
            <v>0.26408010012515643</v>
          </cell>
          <cell r="L100">
            <v>0.28143712574850299</v>
          </cell>
          <cell r="M100">
            <v>0.28137951178638487</v>
          </cell>
          <cell r="N100">
            <v>0.24709976798143851</v>
          </cell>
          <cell r="O100">
            <v>-2.8169014084507044E-3</v>
          </cell>
          <cell r="Q100">
            <v>0.29207702582368655</v>
          </cell>
          <cell r="R100">
            <v>0.26</v>
          </cell>
          <cell r="S100">
            <v>0.26</v>
          </cell>
          <cell r="T100">
            <v>0.26</v>
          </cell>
          <cell r="U100">
            <v>0.26</v>
          </cell>
          <cell r="V100">
            <v>0.26</v>
          </cell>
          <cell r="W100">
            <v>0.26</v>
          </cell>
          <cell r="X100">
            <v>0.26</v>
          </cell>
          <cell r="Y100">
            <v>0.26</v>
          </cell>
        </row>
        <row r="102">
          <cell r="A102" t="str">
            <v>Total DD&amp;A in segments</v>
          </cell>
          <cell r="B102">
            <v>283.5</v>
          </cell>
          <cell r="C102">
            <v>283.5</v>
          </cell>
          <cell r="D102">
            <v>283.5</v>
          </cell>
          <cell r="E102">
            <v>283.5</v>
          </cell>
          <cell r="F102">
            <v>1134</v>
          </cell>
          <cell r="G102">
            <v>294.99161739913313</v>
          </cell>
          <cell r="H102">
            <v>310.41834414951052</v>
          </cell>
          <cell r="I102">
            <v>301.09299653346295</v>
          </cell>
          <cell r="J102">
            <v>309.78003078911752</v>
          </cell>
          <cell r="K102">
            <v>1216</v>
          </cell>
          <cell r="L102">
            <v>290</v>
          </cell>
          <cell r="M102">
            <v>309</v>
          </cell>
          <cell r="N102">
            <v>306</v>
          </cell>
          <cell r="O102">
            <v>315</v>
          </cell>
          <cell r="P102">
            <v>1220</v>
          </cell>
          <cell r="Q102">
            <v>1354.0703841524519</v>
          </cell>
          <cell r="R102">
            <v>1456.1638614058697</v>
          </cell>
          <cell r="S102">
            <v>1546.9389393167462</v>
          </cell>
          <cell r="T102">
            <v>1663.8431198165631</v>
          </cell>
          <cell r="U102">
            <v>1774.373895725603</v>
          </cell>
          <cell r="V102">
            <v>1867.4454034957159</v>
          </cell>
          <cell r="W102">
            <v>1954.7172133366873</v>
          </cell>
          <cell r="X102">
            <v>2040.5172137725699</v>
          </cell>
          <cell r="Y102">
            <v>2129.4639743953048</v>
          </cell>
        </row>
        <row r="103">
          <cell r="A103" t="str">
            <v>Total in financials</v>
          </cell>
          <cell r="B103">
            <v>299</v>
          </cell>
          <cell r="C103">
            <v>297</v>
          </cell>
          <cell r="D103">
            <v>300</v>
          </cell>
          <cell r="E103">
            <v>308</v>
          </cell>
          <cell r="F103">
            <v>1204</v>
          </cell>
          <cell r="G103">
            <v>317</v>
          </cell>
          <cell r="H103">
            <v>318</v>
          </cell>
          <cell r="I103">
            <v>321</v>
          </cell>
          <cell r="J103">
            <v>316</v>
          </cell>
          <cell r="K103">
            <v>1272</v>
          </cell>
          <cell r="L103">
            <v>308</v>
          </cell>
          <cell r="M103">
            <v>326</v>
          </cell>
          <cell r="N103">
            <v>325</v>
          </cell>
          <cell r="O103">
            <v>325</v>
          </cell>
          <cell r="P103">
            <v>1284</v>
          </cell>
          <cell r="Q103">
            <v>1428.1003059440561</v>
          </cell>
          <cell r="R103">
            <v>1532.5527852828989</v>
          </cell>
          <cell r="S103">
            <v>1628.0898344940181</v>
          </cell>
          <cell r="T103">
            <v>1751.1266933151371</v>
          </cell>
          <cell r="U103">
            <v>1867.4558050095693</v>
          </cell>
          <cell r="V103">
            <v>1965.4097525315567</v>
          </cell>
          <cell r="W103">
            <v>2057.2597556756609</v>
          </cell>
          <cell r="X103">
            <v>2147.5607397409672</v>
          </cell>
          <cell r="Y103">
            <v>2241.1735599373537</v>
          </cell>
        </row>
        <row r="104">
          <cell r="B104">
            <v>15.5</v>
          </cell>
          <cell r="C104">
            <v>13.5</v>
          </cell>
          <cell r="D104">
            <v>16.5</v>
          </cell>
          <cell r="E104">
            <v>24.5</v>
          </cell>
          <cell r="F104">
            <v>70</v>
          </cell>
          <cell r="G104">
            <v>22.008382600866867</v>
          </cell>
          <cell r="H104">
            <v>7.5816558504894829</v>
          </cell>
          <cell r="I104">
            <v>19.907003466537049</v>
          </cell>
          <cell r="J104">
            <v>6.219969210882482</v>
          </cell>
          <cell r="K104">
            <v>56</v>
          </cell>
          <cell r="L104">
            <v>18</v>
          </cell>
          <cell r="M104">
            <v>17</v>
          </cell>
          <cell r="N104">
            <v>19</v>
          </cell>
          <cell r="O104">
            <v>10</v>
          </cell>
          <cell r="P104">
            <v>64</v>
          </cell>
          <cell r="Q104">
            <v>74.029921791604238</v>
          </cell>
          <cell r="R104">
            <v>76.388923877029129</v>
          </cell>
          <cell r="S104">
            <v>81.150895177271877</v>
          </cell>
          <cell r="T104">
            <v>87.283573498574015</v>
          </cell>
          <cell r="U104">
            <v>93.081909283966297</v>
          </cell>
          <cell r="V104">
            <v>97.964349035840769</v>
          </cell>
          <cell r="W104">
            <v>102.54254233897359</v>
          </cell>
          <cell r="X104">
            <v>107.04352596839726</v>
          </cell>
          <cell r="Y104">
            <v>111.7095855420489</v>
          </cell>
        </row>
        <row r="105">
          <cell r="A105" t="str">
            <v>Total company DD&amp;A</v>
          </cell>
          <cell r="B105">
            <v>299</v>
          </cell>
          <cell r="C105">
            <v>297</v>
          </cell>
          <cell r="D105">
            <v>300</v>
          </cell>
          <cell r="E105">
            <v>308</v>
          </cell>
          <cell r="F105">
            <v>1204</v>
          </cell>
          <cell r="G105">
            <v>317</v>
          </cell>
          <cell r="H105">
            <v>318</v>
          </cell>
          <cell r="I105">
            <v>321</v>
          </cell>
          <cell r="J105">
            <v>316</v>
          </cell>
          <cell r="K105">
            <v>1272</v>
          </cell>
          <cell r="L105">
            <v>308</v>
          </cell>
          <cell r="M105">
            <v>326</v>
          </cell>
          <cell r="N105">
            <v>325</v>
          </cell>
          <cell r="O105">
            <v>325</v>
          </cell>
          <cell r="P105">
            <v>1284</v>
          </cell>
          <cell r="Q105">
            <v>1428.1003059440561</v>
          </cell>
          <cell r="R105">
            <v>1532.5527852828989</v>
          </cell>
          <cell r="S105">
            <v>1628.0898344940181</v>
          </cell>
          <cell r="T105">
            <v>1751.1266933151371</v>
          </cell>
          <cell r="U105">
            <v>1867.4558050095693</v>
          </cell>
          <cell r="V105">
            <v>1965.4097525315567</v>
          </cell>
          <cell r="W105">
            <v>2057.2597556756609</v>
          </cell>
          <cell r="X105">
            <v>2147.5607397409672</v>
          </cell>
          <cell r="Y105">
            <v>2241.1735599373537</v>
          </cell>
        </row>
        <row r="106">
          <cell r="A106" t="str">
            <v>Model DD&amp;A</v>
          </cell>
          <cell r="B106">
            <v>0</v>
          </cell>
          <cell r="F106">
            <v>1204</v>
          </cell>
          <cell r="G106">
            <v>317</v>
          </cell>
          <cell r="H106">
            <v>318</v>
          </cell>
          <cell r="I106">
            <v>321</v>
          </cell>
          <cell r="J106">
            <v>316</v>
          </cell>
          <cell r="K106">
            <v>1272</v>
          </cell>
          <cell r="L106">
            <v>308</v>
          </cell>
          <cell r="M106">
            <v>326</v>
          </cell>
          <cell r="N106">
            <v>325</v>
          </cell>
          <cell r="O106">
            <v>325</v>
          </cell>
          <cell r="P106">
            <v>1284</v>
          </cell>
          <cell r="Q106">
            <v>1428.1003059440561</v>
          </cell>
          <cell r="R106">
            <v>1532.5527852828989</v>
          </cell>
          <cell r="S106">
            <v>1628.0898344940181</v>
          </cell>
          <cell r="T106">
            <v>1751.1266933151371</v>
          </cell>
          <cell r="U106">
            <v>1867.4558050095693</v>
          </cell>
          <cell r="V106">
            <v>1965.4097525315567</v>
          </cell>
          <cell r="W106">
            <v>2057.2597556756609</v>
          </cell>
          <cell r="X106">
            <v>2147.5607397409672</v>
          </cell>
          <cell r="Y106">
            <v>2241.1735599373537</v>
          </cell>
        </row>
        <row r="107">
          <cell r="I107" t="str">
            <v>ok</v>
          </cell>
          <cell r="J107" t="str">
            <v>ok</v>
          </cell>
          <cell r="K107" t="str">
            <v>ok</v>
          </cell>
          <cell r="L107" t="str">
            <v>ok</v>
          </cell>
          <cell r="M107" t="str">
            <v>ok</v>
          </cell>
          <cell r="N107" t="str">
            <v>ok</v>
          </cell>
          <cell r="O107" t="str">
            <v>ok</v>
          </cell>
          <cell r="P107" t="str">
            <v>ok</v>
          </cell>
          <cell r="Q107" t="str">
            <v>ok</v>
          </cell>
          <cell r="R107" t="str">
            <v>ok</v>
          </cell>
          <cell r="S107" t="str">
            <v>ok</v>
          </cell>
          <cell r="T107" t="str">
            <v>ok</v>
          </cell>
          <cell r="U107" t="str">
            <v>ok</v>
          </cell>
          <cell r="V107" t="str">
            <v>ok</v>
          </cell>
          <cell r="W107" t="str">
            <v>ok</v>
          </cell>
          <cell r="X107" t="str">
            <v>ok</v>
          </cell>
          <cell r="Y107" t="str">
            <v>ok</v>
          </cell>
        </row>
        <row r="113">
          <cell r="A113" t="str">
            <v>Valuation - Select comps multiple</v>
          </cell>
        </row>
        <row r="114">
          <cell r="A114" t="str">
            <v>Average comps multiple</v>
          </cell>
          <cell r="P114" t="str">
            <v>2006e</v>
          </cell>
          <cell r="Q114" t="str">
            <v>2007e</v>
          </cell>
          <cell r="R114" t="str">
            <v>2008e</v>
          </cell>
          <cell r="S114" t="str">
            <v>2009e</v>
          </cell>
        </row>
        <row r="115">
          <cell r="Q115" t="str">
            <v>2007e</v>
          </cell>
          <cell r="R115" t="str">
            <v>2008e</v>
          </cell>
          <cell r="S115" t="str">
            <v>2009e</v>
          </cell>
        </row>
        <row r="116">
          <cell r="A116" t="str">
            <v>Upstream</v>
          </cell>
          <cell r="Q116" t="str">
            <v>2007e</v>
          </cell>
          <cell r="R116" t="str">
            <v>2008e</v>
          </cell>
        </row>
        <row r="117">
          <cell r="A117" t="str">
            <v>EBITDA</v>
          </cell>
          <cell r="P117">
            <v>4551</v>
          </cell>
          <cell r="Q117">
            <v>4793.7829213479554</v>
          </cell>
          <cell r="R117">
            <v>4018.0983836997557</v>
          </cell>
          <cell r="S117">
            <v>4722.3638570889107</v>
          </cell>
          <cell r="V117" t="str">
            <v>Took a weighted-average of "comps" sheet with Alcan multiple as follows:</v>
          </cell>
        </row>
        <row r="118">
          <cell r="A118" t="str">
            <v>EV / EBITDA Multiple</v>
          </cell>
          <cell r="P118">
            <v>8.3667149578835609</v>
          </cell>
          <cell r="Q118">
            <v>7.1062758374921371</v>
          </cell>
          <cell r="R118">
            <v>7.0639066758243017</v>
          </cell>
          <cell r="S118">
            <v>7.0472888788589403</v>
          </cell>
          <cell r="V118">
            <v>8.85</v>
          </cell>
          <cell r="W118" t="str">
            <v>for base case: 50/50 average</v>
          </cell>
        </row>
        <row r="119">
          <cell r="A119" t="str">
            <v>EV</v>
          </cell>
          <cell r="P119">
            <v>38076.919773328089</v>
          </cell>
          <cell r="Q119">
            <v>34065.943744157448</v>
          </cell>
          <cell r="R119">
            <v>28383.471996735541</v>
          </cell>
          <cell r="S119">
            <v>33279.862291988087</v>
          </cell>
          <cell r="V119">
            <v>9.1675000000000004</v>
          </cell>
          <cell r="W119" t="str">
            <v>used this for bull case: 25/75 average</v>
          </cell>
        </row>
        <row r="120">
          <cell r="A120" t="str">
            <v>Minority Interest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1">
          <cell r="A121" t="str">
            <v>EV exc Minority Interest</v>
          </cell>
          <cell r="P121">
            <v>38076.919773328089</v>
          </cell>
          <cell r="Q121">
            <v>34065.943744157448</v>
          </cell>
          <cell r="R121">
            <v>28383.471996735541</v>
          </cell>
          <cell r="S121">
            <v>33279.862291988087</v>
          </cell>
        </row>
        <row r="122">
          <cell r="V122">
            <v>8.1999999999999993</v>
          </cell>
          <cell r="W122" t="str">
            <v>for bear case: 100/0</v>
          </cell>
        </row>
        <row r="123">
          <cell r="A123" t="str">
            <v>Flat Rolled Products</v>
          </cell>
        </row>
        <row r="124">
          <cell r="A124" t="str">
            <v>EBITDA</v>
          </cell>
          <cell r="P124">
            <v>542</v>
          </cell>
          <cell r="Q124">
            <v>611.29143214244016</v>
          </cell>
          <cell r="R124">
            <v>742.76540482847145</v>
          </cell>
          <cell r="S124">
            <v>1015.5433558738384</v>
          </cell>
          <cell r="V124">
            <v>8.65</v>
          </cell>
          <cell r="W124" t="str">
            <v xml:space="preserve">for 2008.  </v>
          </cell>
        </row>
        <row r="125">
          <cell r="A125" t="str">
            <v>EV / EBITDA Multiple</v>
          </cell>
          <cell r="P125">
            <v>17.214240989143757</v>
          </cell>
          <cell r="Q125">
            <v>12.214231184791814</v>
          </cell>
          <cell r="R125">
            <v>9.5176348210512618</v>
          </cell>
          <cell r="S125" t="e">
            <v>#DIV/0!</v>
          </cell>
        </row>
        <row r="126">
          <cell r="A126" t="str">
            <v>EV</v>
          </cell>
          <cell r="P126">
            <v>9330.1186161159167</v>
          </cell>
          <cell r="Q126">
            <v>7466.4548734702412</v>
          </cell>
          <cell r="R126">
            <v>7069.3698808676972</v>
          </cell>
          <cell r="S126" t="e">
            <v>#DIV/0!</v>
          </cell>
        </row>
        <row r="127">
          <cell r="A127" t="str">
            <v>Minority Interest</v>
          </cell>
          <cell r="P127">
            <v>0</v>
          </cell>
          <cell r="Q127">
            <v>0</v>
          </cell>
          <cell r="R127">
            <v>0</v>
          </cell>
          <cell r="S127">
            <v>1</v>
          </cell>
        </row>
        <row r="128">
          <cell r="A128" t="str">
            <v>EV exc Minority Interest</v>
          </cell>
          <cell r="P128">
            <v>9330.1186161159167</v>
          </cell>
          <cell r="Q128">
            <v>7466.4548734702412</v>
          </cell>
          <cell r="R128">
            <v>7069.3698808676972</v>
          </cell>
          <cell r="S128" t="e">
            <v>#DIV/0!</v>
          </cell>
        </row>
        <row r="130">
          <cell r="A130" t="str">
            <v>Extrusion and End products &amp; Engineered Solutions</v>
          </cell>
        </row>
        <row r="131">
          <cell r="A131" t="str">
            <v>EBITDA</v>
          </cell>
          <cell r="P131">
            <v>805</v>
          </cell>
          <cell r="Q131">
            <v>954.55813463339052</v>
          </cell>
          <cell r="R131">
            <v>1148.9841294325156</v>
          </cell>
          <cell r="S131">
            <v>1416.3043938356891</v>
          </cell>
        </row>
        <row r="132">
          <cell r="A132" t="str">
            <v>EV / EBITDA Multiple</v>
          </cell>
          <cell r="P132">
            <v>13.944397028722403</v>
          </cell>
          <cell r="Q132">
            <v>11.081865167266745</v>
          </cell>
          <cell r="R132">
            <v>8.8801152894974003</v>
          </cell>
          <cell r="S132" t="e">
            <v>#DIV/0!</v>
          </cell>
        </row>
        <row r="133">
          <cell r="A133" t="str">
            <v>EV</v>
          </cell>
          <cell r="P133">
            <v>11225.239608121534</v>
          </cell>
          <cell r="Q133">
            <v>10578.284542324891</v>
          </cell>
          <cell r="R133">
            <v>10203.111535163542</v>
          </cell>
          <cell r="S133" t="e">
            <v>#DIV/0!</v>
          </cell>
        </row>
        <row r="134">
          <cell r="A134" t="str">
            <v>Minority Interest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A135" t="str">
            <v>EV exc Minority Interest</v>
          </cell>
          <cell r="P135">
            <v>11225.239608121534</v>
          </cell>
          <cell r="Q135">
            <v>10578.284542324891</v>
          </cell>
          <cell r="R135">
            <v>10203.111535163542</v>
          </cell>
          <cell r="S135" t="e">
            <v>#DIV/0!</v>
          </cell>
        </row>
        <row r="137">
          <cell r="A137" t="str">
            <v>Packaging and Consumer</v>
          </cell>
        </row>
        <row r="138">
          <cell r="A138" t="str">
            <v>EBITDA</v>
          </cell>
          <cell r="P138">
            <v>252</v>
          </cell>
          <cell r="Q138">
            <v>335.91856404310295</v>
          </cell>
          <cell r="R138">
            <v>488.23352431158963</v>
          </cell>
          <cell r="S138">
            <v>505.32594756720084</v>
          </cell>
        </row>
        <row r="139">
          <cell r="A139" t="str">
            <v>EV / EBITDA Multiple</v>
          </cell>
          <cell r="P139">
            <v>8.7545097225261888</v>
          </cell>
          <cell r="Q139">
            <v>8.4308347344009587</v>
          </cell>
          <cell r="R139">
            <v>7.9158077592023419</v>
          </cell>
          <cell r="S139" t="e">
            <v>#DIV/0!</v>
          </cell>
        </row>
        <row r="140">
          <cell r="A140" t="str">
            <v>EV</v>
          </cell>
          <cell r="P140">
            <v>2206.1364500765994</v>
          </cell>
          <cell r="Q140">
            <v>2832.0738976646853</v>
          </cell>
          <cell r="R140">
            <v>3864.7627200483867</v>
          </cell>
          <cell r="S140" t="e">
            <v>#DIV/0!</v>
          </cell>
        </row>
        <row r="141">
          <cell r="A141" t="str">
            <v>Minority Interest</v>
          </cell>
          <cell r="P141">
            <v>0</v>
          </cell>
          <cell r="Q141">
            <v>0</v>
          </cell>
          <cell r="R141">
            <v>0</v>
          </cell>
          <cell r="S141">
            <v>1</v>
          </cell>
        </row>
        <row r="142">
          <cell r="A142" t="str">
            <v>EV exc Minority Interest</v>
          </cell>
          <cell r="P142">
            <v>2206.1364500765994</v>
          </cell>
          <cell r="Q142">
            <v>2832.0738976646853</v>
          </cell>
          <cell r="R142">
            <v>3864.7627200483867</v>
          </cell>
          <cell r="S142" t="e">
            <v>#DIV/0!</v>
          </cell>
        </row>
        <row r="144">
          <cell r="A144" t="str">
            <v>EV Total Segments</v>
          </cell>
          <cell r="P144">
            <v>60838.414447642135</v>
          </cell>
          <cell r="Q144">
            <v>54942.757057617258</v>
          </cell>
          <cell r="R144">
            <v>49520.716132815171</v>
          </cell>
          <cell r="S144" t="e">
            <v>#DIV/0!</v>
          </cell>
        </row>
        <row r="145">
          <cell r="A145" t="str">
            <v>Corporate EBITDA * Ave multiple</v>
          </cell>
          <cell r="P145">
            <v>-5427.9842635104196</v>
          </cell>
          <cell r="Q145">
            <v>-2896.6035231171795</v>
          </cell>
          <cell r="R145">
            <v>-3019.5159890985697</v>
          </cell>
          <cell r="S145" t="e">
            <v>#DIV/0!</v>
          </cell>
        </row>
        <row r="146">
          <cell r="A146" t="str">
            <v>Equity Investments</v>
          </cell>
          <cell r="P146">
            <v>1722</v>
          </cell>
          <cell r="Q146">
            <v>1722</v>
          </cell>
          <cell r="R146">
            <v>1722</v>
          </cell>
          <cell r="S146">
            <v>3327</v>
          </cell>
          <cell r="U146" t="str">
            <v>='Financial Statements'!X120</v>
          </cell>
        </row>
        <row r="147">
          <cell r="A147" t="str">
            <v>Net Debt</v>
          </cell>
          <cell r="P147">
            <v>-6784</v>
          </cell>
          <cell r="Q147">
            <v>-6355.7913801553541</v>
          </cell>
          <cell r="R147">
            <v>-4362.2797523914214</v>
          </cell>
          <cell r="S147">
            <v>-2036.9724296921777</v>
          </cell>
        </row>
        <row r="148">
          <cell r="A148" t="str">
            <v>Minority Interest</v>
          </cell>
          <cell r="P148">
            <v>-1800</v>
          </cell>
          <cell r="Q148">
            <v>-2178.2426209801383</v>
          </cell>
          <cell r="R148">
            <v>-2450.5423053772993</v>
          </cell>
          <cell r="S148">
            <v>-7461</v>
          </cell>
          <cell r="U148" t="str">
            <v>=-'Financial Statements'!AA145</v>
          </cell>
        </row>
        <row r="150">
          <cell r="A150" t="str">
            <v>SoP Equity Value</v>
          </cell>
          <cell r="P150">
            <v>48548.430184131714</v>
          </cell>
          <cell r="Q150">
            <v>45234.119533364588</v>
          </cell>
          <cell r="R150">
            <v>41410.378085947887</v>
          </cell>
          <cell r="S150" t="e">
            <v>#DIV/0!</v>
          </cell>
        </row>
        <row r="151">
          <cell r="A151" t="str">
            <v>Shares Outstanding</v>
          </cell>
          <cell r="P151">
            <v>875.80076349854596</v>
          </cell>
          <cell r="Q151">
            <v>875.75305200000003</v>
          </cell>
          <cell r="R151">
            <v>866.71108464296628</v>
          </cell>
          <cell r="S151">
            <v>857.90475041777029</v>
          </cell>
        </row>
        <row r="152">
          <cell r="A152" t="str">
            <v>SoP Implicit Price</v>
          </cell>
          <cell r="P152">
            <v>55.433190067334664</v>
          </cell>
          <cell r="Q152">
            <v>51.651683576849912</v>
          </cell>
          <cell r="R152">
            <v>47.77875675030338</v>
          </cell>
          <cell r="S152" t="e">
            <v>#DIV/0!</v>
          </cell>
        </row>
        <row r="154">
          <cell r="A154" t="str">
            <v>Current Stock Price</v>
          </cell>
          <cell r="P154">
            <v>33.880000000000003</v>
          </cell>
          <cell r="Q154">
            <v>33.880000000000003</v>
          </cell>
          <cell r="R154">
            <v>33.880000000000003</v>
          </cell>
          <cell r="S154">
            <v>47</v>
          </cell>
        </row>
        <row r="155">
          <cell r="A155" t="str">
            <v>"Breadown" upside</v>
          </cell>
          <cell r="P155">
            <v>0.63616263480916935</v>
          </cell>
          <cell r="Q155">
            <v>0.52454792139462536</v>
          </cell>
          <cell r="R155">
            <v>0.41023485095346457</v>
          </cell>
          <cell r="S155" t="e">
            <v>#DIV/0!</v>
          </cell>
        </row>
        <row r="159">
          <cell r="A159" t="str">
            <v>Alternative SoP Valuation</v>
          </cell>
        </row>
        <row r="161">
          <cell r="A161" t="str">
            <v>Upstream Replacement Values</v>
          </cell>
        </row>
        <row r="162">
          <cell r="A162" t="str">
            <v>Alumina tonnes (million)</v>
          </cell>
          <cell r="P162">
            <v>15.128</v>
          </cell>
          <cell r="Q162">
            <v>15.306030181623933</v>
          </cell>
          <cell r="R162">
            <v>15.347964510888657</v>
          </cell>
        </row>
        <row r="163">
          <cell r="A163" t="str">
            <v>Alumna replacement cost ($/tonne)</v>
          </cell>
          <cell r="P163">
            <v>1000</v>
          </cell>
          <cell r="Q163">
            <v>1000</v>
          </cell>
          <cell r="R163">
            <v>1000</v>
          </cell>
        </row>
        <row r="164">
          <cell r="A164" t="str">
            <v>EV Alumina</v>
          </cell>
          <cell r="P164">
            <v>15128</v>
          </cell>
          <cell r="Q164">
            <v>15306.030181623933</v>
          </cell>
          <cell r="R164">
            <v>15347.964510888656</v>
          </cell>
        </row>
        <row r="166">
          <cell r="A166" t="str">
            <v>Primary Aluminum tonnes</v>
          </cell>
          <cell r="P166">
            <v>3.552</v>
          </cell>
          <cell r="Q166">
            <v>3.8468573565323569</v>
          </cell>
          <cell r="R166">
            <v>4.0170966917557331</v>
          </cell>
        </row>
        <row r="167">
          <cell r="A167" t="str">
            <v>Primary Aluminum replacement cost ($/tonne)</v>
          </cell>
          <cell r="P167">
            <v>4500</v>
          </cell>
          <cell r="Q167">
            <v>4500</v>
          </cell>
          <cell r="R167">
            <v>4500</v>
          </cell>
        </row>
        <row r="168">
          <cell r="A168" t="str">
            <v>EV Primary Aluminum</v>
          </cell>
          <cell r="P168">
            <v>15984</v>
          </cell>
          <cell r="Q168">
            <v>17310.858104395607</v>
          </cell>
          <cell r="R168">
            <v>18076.935112900799</v>
          </cell>
        </row>
        <row r="169">
          <cell r="A169" t="str">
            <v>EV Upstream</v>
          </cell>
          <cell r="P169">
            <v>31112</v>
          </cell>
          <cell r="Q169">
            <v>32616.888286019541</v>
          </cell>
          <cell r="R169">
            <v>33424.899623789453</v>
          </cell>
        </row>
        <row r="170">
          <cell r="A170" t="str">
            <v>EV Flat Rolled Products</v>
          </cell>
          <cell r="P170">
            <v>9330.1186161159167</v>
          </cell>
          <cell r="Q170">
            <v>7466.4548734702412</v>
          </cell>
          <cell r="R170">
            <v>7069.3698808676972</v>
          </cell>
        </row>
        <row r="171">
          <cell r="A171" t="str">
            <v>EV Extruded and End Products &amp; Engineered Solutions</v>
          </cell>
          <cell r="P171">
            <v>11225.239608121534</v>
          </cell>
          <cell r="Q171">
            <v>10578.284542324891</v>
          </cell>
          <cell r="R171">
            <v>10203.111535163542</v>
          </cell>
        </row>
        <row r="172">
          <cell r="A172" t="str">
            <v>EV Packaging and Consumer</v>
          </cell>
          <cell r="P172">
            <v>2206.1364500765994</v>
          </cell>
          <cell r="Q172">
            <v>2832.0738976646853</v>
          </cell>
          <cell r="R172">
            <v>3864.7627200483867</v>
          </cell>
        </row>
        <row r="174">
          <cell r="A174" t="str">
            <v>EV Total Segments</v>
          </cell>
          <cell r="P174">
            <v>53873.494674314046</v>
          </cell>
          <cell r="Q174">
            <v>53493.701599479362</v>
          </cell>
          <cell r="R174">
            <v>54562.143759869083</v>
          </cell>
        </row>
        <row r="175">
          <cell r="A175" t="str">
            <v>Corporate EBITDA * Ave multiple</v>
          </cell>
          <cell r="P175">
            <v>-5427.9842635104196</v>
          </cell>
          <cell r="Q175">
            <v>-2896.6035231171795</v>
          </cell>
          <cell r="R175">
            <v>-3019.5159890985697</v>
          </cell>
        </row>
        <row r="176">
          <cell r="A176" t="str">
            <v>Equity Investments</v>
          </cell>
          <cell r="P176">
            <v>1722</v>
          </cell>
          <cell r="Q176">
            <v>1722</v>
          </cell>
          <cell r="R176">
            <v>1722</v>
          </cell>
        </row>
        <row r="177">
          <cell r="A177" t="str">
            <v>Net Debt</v>
          </cell>
          <cell r="P177">
            <v>-6784</v>
          </cell>
          <cell r="Q177">
            <v>-6355.7913801553541</v>
          </cell>
          <cell r="R177">
            <v>-4362.2797523914214</v>
          </cell>
        </row>
        <row r="178">
          <cell r="A178" t="str">
            <v>Minority Interest</v>
          </cell>
          <cell r="P178">
            <v>-1800</v>
          </cell>
          <cell r="Q178">
            <v>-2178.2426209801383</v>
          </cell>
          <cell r="R178">
            <v>-2450.5423053772993</v>
          </cell>
        </row>
        <row r="180">
          <cell r="A180" t="str">
            <v>SoP Equity Value</v>
          </cell>
          <cell r="P180">
            <v>41583.510410803625</v>
          </cell>
          <cell r="Q180">
            <v>43785.064075226692</v>
          </cell>
          <cell r="R180">
            <v>46451.805713001799</v>
          </cell>
        </row>
        <row r="181">
          <cell r="A181" t="str">
            <v>Shares Outstanding</v>
          </cell>
          <cell r="P181">
            <v>875.80076349854596</v>
          </cell>
          <cell r="Q181">
            <v>875.75305200000003</v>
          </cell>
          <cell r="R181">
            <v>866.71108464296628</v>
          </cell>
        </row>
        <row r="182">
          <cell r="A182" t="str">
            <v>SoP Implicit Price</v>
          </cell>
          <cell r="P182">
            <v>47.480559670547336</v>
          </cell>
          <cell r="Q182">
            <v>49.997044229800402</v>
          </cell>
          <cell r="R182">
            <v>53.595490511278271</v>
          </cell>
        </row>
        <row r="184">
          <cell r="A184" t="str">
            <v>Current Stock Price</v>
          </cell>
          <cell r="P184">
            <v>33.880000000000003</v>
          </cell>
          <cell r="Q184">
            <v>33.880000000000003</v>
          </cell>
          <cell r="R184">
            <v>33.880000000000003</v>
          </cell>
        </row>
        <row r="185">
          <cell r="A185" t="str">
            <v>"Breadown" upside</v>
          </cell>
          <cell r="P185">
            <v>0.40143328425464375</v>
          </cell>
          <cell r="Q185">
            <v>0.47570968801063751</v>
          </cell>
          <cell r="R185">
            <v>0.58192120753477772</v>
          </cell>
        </row>
        <row r="188">
          <cell r="A188" t="str">
            <v>Summary Table</v>
          </cell>
        </row>
        <row r="190">
          <cell r="Q190" t="str">
            <v>2007e</v>
          </cell>
          <cell r="R190" t="str">
            <v>2008e</v>
          </cell>
          <cell r="S190" t="str">
            <v>Average</v>
          </cell>
        </row>
        <row r="191">
          <cell r="A191" t="str">
            <v>Upstresam EBITDA ($ mm)</v>
          </cell>
          <cell r="Q191">
            <v>4793.7829213479554</v>
          </cell>
          <cell r="R191">
            <v>4018.0983836997557</v>
          </cell>
        </row>
        <row r="192">
          <cell r="A192" t="str">
            <v>EV / EBITDA Multiple</v>
          </cell>
          <cell r="Q192">
            <v>7.1062758374921371</v>
          </cell>
          <cell r="R192">
            <v>7.0639066758243017</v>
          </cell>
        </row>
        <row r="193">
          <cell r="A193" t="str">
            <v>Upstream EV ($ mm)</v>
          </cell>
          <cell r="Q193">
            <v>34065.943744157448</v>
          </cell>
          <cell r="R193">
            <v>28383.471996735541</v>
          </cell>
        </row>
        <row r="195">
          <cell r="A195" t="str">
            <v>Flat Rolled Products EBITDA ($ mm)</v>
          </cell>
          <cell r="Q195">
            <v>611.29143214244016</v>
          </cell>
          <cell r="R195">
            <v>742.76540482847145</v>
          </cell>
        </row>
        <row r="196">
          <cell r="A196" t="str">
            <v>EV / EBITDA Multiple</v>
          </cell>
          <cell r="Q196">
            <v>12.214231184791814</v>
          </cell>
          <cell r="R196">
            <v>9.5176348210512618</v>
          </cell>
        </row>
        <row r="197">
          <cell r="A197" t="str">
            <v>Flat Rolled Products EV ($ mm)</v>
          </cell>
          <cell r="Q197">
            <v>7466.4548734702412</v>
          </cell>
          <cell r="R197">
            <v>7069.3698808676972</v>
          </cell>
        </row>
        <row r="199">
          <cell r="A199" t="str">
            <v>Extr Prod and Eng Sol EBITDA ($ mm)</v>
          </cell>
          <cell r="Q199">
            <v>954.55813463339052</v>
          </cell>
          <cell r="R199">
            <v>1148.9841294325156</v>
          </cell>
        </row>
        <row r="200">
          <cell r="A200" t="str">
            <v>EV / EBITDA Multiple</v>
          </cell>
          <cell r="Q200">
            <v>11.081865167266745</v>
          </cell>
          <cell r="R200">
            <v>8.8801152894974003</v>
          </cell>
        </row>
        <row r="201">
          <cell r="A201" t="str">
            <v>Extr Prod and Eng Sol  EV ($ mm)</v>
          </cell>
          <cell r="Q201">
            <v>10578.284542324891</v>
          </cell>
          <cell r="R201">
            <v>10203.111535163542</v>
          </cell>
        </row>
        <row r="203">
          <cell r="A203" t="str">
            <v>Packaging EBITDA ($ mm)</v>
          </cell>
          <cell r="Q203">
            <v>335.91856404310295</v>
          </cell>
          <cell r="R203">
            <v>488.23352431158963</v>
          </cell>
        </row>
        <row r="204">
          <cell r="A204" t="str">
            <v>EV / EBITDA Multiple</v>
          </cell>
          <cell r="Q204">
            <v>8.4308347344009587</v>
          </cell>
          <cell r="R204">
            <v>7.9158077592023419</v>
          </cell>
        </row>
        <row r="205">
          <cell r="A205" t="str">
            <v>Packaging EV ($ mm)</v>
          </cell>
          <cell r="Q205">
            <v>2832.0738976646853</v>
          </cell>
          <cell r="R205">
            <v>3864.7627200483867</v>
          </cell>
          <cell r="T205">
            <v>3.2338727124009901</v>
          </cell>
        </row>
        <row r="207">
          <cell r="A207" t="str">
            <v>EV Total Segments ($ mm)</v>
          </cell>
          <cell r="Q207">
            <v>54942.757057617258</v>
          </cell>
          <cell r="R207">
            <v>49520.716132815171</v>
          </cell>
        </row>
        <row r="208">
          <cell r="A208" t="str">
            <v>Corporate EBITDA * Ave multiple</v>
          </cell>
          <cell r="Q208">
            <v>-2896.6035231171795</v>
          </cell>
          <cell r="R208">
            <v>-3019.5159890985697</v>
          </cell>
        </row>
        <row r="209">
          <cell r="A209" t="str">
            <v>Equity Investments</v>
          </cell>
          <cell r="Q209">
            <v>1722</v>
          </cell>
          <cell r="R209">
            <v>1722</v>
          </cell>
        </row>
        <row r="210">
          <cell r="A210" t="str">
            <v>Net Debt</v>
          </cell>
          <cell r="Q210">
            <v>-6355.7913801553541</v>
          </cell>
          <cell r="R210">
            <v>-4362.2797523914214</v>
          </cell>
        </row>
        <row r="211">
          <cell r="A211" t="str">
            <v>Minority Interest</v>
          </cell>
          <cell r="Q211">
            <v>-2178.2426209801383</v>
          </cell>
          <cell r="R211">
            <v>-2450.5423053772993</v>
          </cell>
        </row>
        <row r="213">
          <cell r="A213" t="str">
            <v>SoP Equity Value</v>
          </cell>
          <cell r="Q213">
            <v>45234.119533364588</v>
          </cell>
          <cell r="R213">
            <v>41410.378085947887</v>
          </cell>
        </row>
        <row r="214">
          <cell r="A214" t="str">
            <v>Shares Outstanding</v>
          </cell>
          <cell r="Q214">
            <v>875.75305200000003</v>
          </cell>
          <cell r="R214">
            <v>866.71108464296628</v>
          </cell>
        </row>
        <row r="215">
          <cell r="A215" t="str">
            <v>SoP Implicit Price</v>
          </cell>
          <cell r="Q215">
            <v>51.651683576849912</v>
          </cell>
          <cell r="R215">
            <v>47.77875675030338</v>
          </cell>
        </row>
      </sheetData>
      <sheetData sheetId="19" refreshError="1"/>
      <sheetData sheetId="20" refreshError="1">
        <row r="1">
          <cell r="A1" t="str">
            <v>Financial Projections</v>
          </cell>
          <cell r="H1" t="str">
            <v>Operating Assumptions</v>
          </cell>
          <cell r="I1" t="str">
            <v>Operating Assumptions</v>
          </cell>
          <cell r="N1" t="str">
            <v>Income Statement Variance Analysis</v>
          </cell>
          <cell r="P1" t="str">
            <v>Income Statement Variance Analysis</v>
          </cell>
        </row>
        <row r="2">
          <cell r="A2" t="str">
            <v>$ millions, except EPS</v>
          </cell>
          <cell r="B2" t="str">
            <v>2Q 07e</v>
          </cell>
          <cell r="C2" t="str">
            <v>2007e</v>
          </cell>
          <cell r="D2" t="str">
            <v>2008e</v>
          </cell>
          <cell r="E2" t="str">
            <v>2009e</v>
          </cell>
          <cell r="F2" t="str">
            <v>2010e</v>
          </cell>
          <cell r="I2" t="str">
            <v>2Q 07e</v>
          </cell>
          <cell r="J2" t="str">
            <v>2007e</v>
          </cell>
          <cell r="K2" t="str">
            <v>2008e</v>
          </cell>
          <cell r="L2" t="str">
            <v>2009e</v>
          </cell>
          <cell r="M2" t="str">
            <v>2009e</v>
          </cell>
          <cell r="N2" t="str">
            <v>$ millions, except EPS</v>
          </cell>
          <cell r="O2" t="str">
            <v>1Q 07</v>
          </cell>
          <cell r="P2" t="str">
            <v>1Q 06</v>
          </cell>
          <cell r="Q2" t="str">
            <v>Change</v>
          </cell>
          <cell r="R2" t="str">
            <v>4Q 06</v>
          </cell>
          <cell r="S2" t="str">
            <v>Change</v>
          </cell>
          <cell r="T2" t="str">
            <v>3Q 07</v>
          </cell>
          <cell r="U2" t="str">
            <v>Change</v>
          </cell>
        </row>
        <row r="3">
          <cell r="A3" t="str">
            <v>Revenues</v>
          </cell>
          <cell r="B3">
            <v>7272.5162012988712</v>
          </cell>
          <cell r="C3">
            <v>29204.948030665255</v>
          </cell>
          <cell r="D3">
            <v>27440.69577432358</v>
          </cell>
          <cell r="E3">
            <v>28878.415642280252</v>
          </cell>
          <cell r="F3">
            <v>28959.679145975762</v>
          </cell>
          <cell r="H3" t="str">
            <v>Alumina shipments (kt)</v>
          </cell>
          <cell r="I3">
            <v>2021.5272222222225</v>
          </cell>
          <cell r="J3">
            <v>7779.7083363858374</v>
          </cell>
          <cell r="K3">
            <v>7514.6259619649773</v>
          </cell>
          <cell r="L3">
            <v>8032.7441970415748</v>
          </cell>
          <cell r="M3">
            <v>7984.2034740437175</v>
          </cell>
          <cell r="N3" t="str">
            <v>Revenues</v>
          </cell>
          <cell r="O3">
            <v>7908</v>
          </cell>
          <cell r="P3">
            <v>7244</v>
          </cell>
          <cell r="Q3">
            <v>9.1662065157371631E-2</v>
          </cell>
          <cell r="R3">
            <v>7840</v>
          </cell>
          <cell r="S3">
            <v>8.6734693877550395E-3</v>
          </cell>
          <cell r="T3">
            <v>7387</v>
          </cell>
          <cell r="U3">
            <v>0</v>
          </cell>
        </row>
        <row r="4">
          <cell r="A4" t="str">
            <v>Gross Profit</v>
          </cell>
          <cell r="B4">
            <v>1745.4038883117291</v>
          </cell>
          <cell r="C4">
            <v>6942.4280782494352</v>
          </cell>
          <cell r="D4">
            <v>6311.3600280944229</v>
          </cell>
          <cell r="E4">
            <v>6642.0355977244581</v>
          </cell>
          <cell r="F4">
            <v>7529.5165779536983</v>
          </cell>
          <cell r="H4" t="str">
            <v>Alumina price as % of LME</v>
          </cell>
          <cell r="I4">
            <v>0.13500000000000001</v>
          </cell>
          <cell r="J4">
            <v>0.1323990331659913</v>
          </cell>
          <cell r="K4">
            <v>0.14499999999999999</v>
          </cell>
          <cell r="L4">
            <v>0.14499999999999999</v>
          </cell>
          <cell r="M4">
            <v>0.14499999999999999</v>
          </cell>
          <cell r="N4" t="str">
            <v>Gross Profit</v>
          </cell>
          <cell r="O4">
            <v>1901</v>
          </cell>
          <cell r="P4">
            <v>1785</v>
          </cell>
          <cell r="Q4">
            <v>6.4985994397759095E-2</v>
          </cell>
          <cell r="R4">
            <v>1708</v>
          </cell>
          <cell r="S4">
            <v>0.11299765807962525</v>
          </cell>
          <cell r="T4">
            <v>1477</v>
          </cell>
          <cell r="U4">
            <v>-0.16452268111035884</v>
          </cell>
        </row>
        <row r="5">
          <cell r="A5" t="str">
            <v>Gross Margin</v>
          </cell>
          <cell r="B5">
            <v>0.24</v>
          </cell>
          <cell r="C5">
            <v>0.23771410484825625</v>
          </cell>
          <cell r="D5">
            <v>0.22999999999999998</v>
          </cell>
          <cell r="E5">
            <v>0.23</v>
          </cell>
          <cell r="F5">
            <v>0.26</v>
          </cell>
          <cell r="H5" t="str">
            <v>Primary shipments (kt)</v>
          </cell>
          <cell r="I5">
            <v>539.76722222222224</v>
          </cell>
          <cell r="J5">
            <v>2227.6858253968253</v>
          </cell>
          <cell r="K5">
            <v>2322.8902797129808</v>
          </cell>
          <cell r="L5">
            <v>2291.1829292219622</v>
          </cell>
          <cell r="M5">
            <v>2367.5389748633884</v>
          </cell>
          <cell r="N5" t="str">
            <v>Gross Margin</v>
          </cell>
          <cell r="O5">
            <v>0.24038947900859889</v>
          </cell>
          <cell r="P5">
            <v>0.24641082274986195</v>
          </cell>
          <cell r="Q5">
            <v>-60.213437412630633</v>
          </cell>
          <cell r="R5">
            <v>0.21785714285714286</v>
          </cell>
          <cell r="S5">
            <v>225.32336151456028</v>
          </cell>
          <cell r="T5">
            <v>0.19994585081900637</v>
          </cell>
          <cell r="U5">
            <v>-328.95627453634779</v>
          </cell>
        </row>
        <row r="6">
          <cell r="A6" t="str">
            <v>Operating Earnings</v>
          </cell>
          <cell r="B6">
            <v>1202.0840908921641</v>
          </cell>
          <cell r="C6">
            <v>4572.4959303407077</v>
          </cell>
          <cell r="D6">
            <v>4116.7408216652502</v>
          </cell>
          <cell r="E6">
            <v>4401.1225260431274</v>
          </cell>
          <cell r="F6">
            <v>4218.4261289156548</v>
          </cell>
          <cell r="H6" t="str">
            <v>Ingot  price realizations ($/lb)</v>
          </cell>
          <cell r="I6">
            <v>1.3199999999999998</v>
          </cell>
          <cell r="J6">
            <v>1.3061357614173201</v>
          </cell>
          <cell r="K6">
            <v>1.1299999999999999</v>
          </cell>
          <cell r="L6">
            <v>1.1200000000000001</v>
          </cell>
          <cell r="M6">
            <v>1.3800000000000001</v>
          </cell>
          <cell r="N6" t="str">
            <v>Operating Earnings</v>
          </cell>
          <cell r="O6">
            <v>1123</v>
          </cell>
          <cell r="P6">
            <v>1002</v>
          </cell>
          <cell r="Q6">
            <v>0.12075848303393211</v>
          </cell>
          <cell r="R6">
            <v>355</v>
          </cell>
          <cell r="S6">
            <v>2.1633802816901406</v>
          </cell>
          <cell r="T6">
            <v>1713</v>
          </cell>
          <cell r="U6">
            <v>-0.72270869819030947</v>
          </cell>
        </row>
        <row r="7">
          <cell r="A7" t="str">
            <v>Operating Margin</v>
          </cell>
          <cell r="B7">
            <v>0.16529135963663744</v>
          </cell>
          <cell r="C7">
            <v>0.15656579582129637</v>
          </cell>
          <cell r="D7">
            <v>0.15002319385492072</v>
          </cell>
          <cell r="E7">
            <v>0.15240180003502482</v>
          </cell>
          <cell r="F7">
            <v>0.14566549952615229</v>
          </cell>
          <cell r="H7" t="str">
            <v>Flat Rolled shipments (kt)</v>
          </cell>
          <cell r="I7">
            <v>594.79</v>
          </cell>
          <cell r="J7">
            <v>2338.75</v>
          </cell>
          <cell r="K7">
            <v>2438.9124999999999</v>
          </cell>
          <cell r="L7">
            <v>2672.0798749999999</v>
          </cell>
          <cell r="M7">
            <v>2659.6143000000002</v>
          </cell>
          <cell r="N7" t="str">
            <v>Operating Margin</v>
          </cell>
          <cell r="O7">
            <v>0.14200809307030854</v>
          </cell>
          <cell r="P7">
            <v>0.1383213694091662</v>
          </cell>
          <cell r="Q7">
            <v>36.86723661142338</v>
          </cell>
          <cell r="R7">
            <v>4.5280612244897961E-2</v>
          </cell>
          <cell r="S7">
            <v>967.27480825410578</v>
          </cell>
          <cell r="T7">
            <v>0.23189386760525246</v>
          </cell>
          <cell r="U7">
            <v>-1675.9171517530797</v>
          </cell>
        </row>
        <row r="8">
          <cell r="A8" t="str">
            <v>Net Income</v>
          </cell>
          <cell r="B8">
            <v>739.76344620356235</v>
          </cell>
          <cell r="C8">
            <v>2777.8994895617639</v>
          </cell>
          <cell r="D8">
            <v>2704.0885236351241</v>
          </cell>
          <cell r="E8">
            <v>2930.5450343350703</v>
          </cell>
          <cell r="F8">
            <v>2761.6464405139441</v>
          </cell>
          <cell r="H8" t="str">
            <v>Flat Rolled ATOI margin</v>
          </cell>
          <cell r="I8">
            <v>3.5999999999999997E-2</v>
          </cell>
          <cell r="J8">
            <v>3.2989577443714481E-2</v>
          </cell>
          <cell r="K8">
            <v>0.05</v>
          </cell>
          <cell r="L8">
            <v>0.06</v>
          </cell>
          <cell r="M8">
            <v>0.04</v>
          </cell>
          <cell r="N8" t="str">
            <v>Reported Net Income</v>
          </cell>
          <cell r="O8">
            <v>662</v>
          </cell>
          <cell r="P8">
            <v>608</v>
          </cell>
          <cell r="Q8">
            <v>8.8815789473684292E-2</v>
          </cell>
          <cell r="R8">
            <v>359</v>
          </cell>
          <cell r="S8">
            <v>0.84401114206128125</v>
          </cell>
          <cell r="T8">
            <v>555</v>
          </cell>
          <cell r="U8">
            <v>0.13873873873873865</v>
          </cell>
        </row>
        <row r="9">
          <cell r="A9" t="str">
            <v>Diluted Normalized EPS</v>
          </cell>
          <cell r="B9">
            <v>0.844716949046456</v>
          </cell>
          <cell r="C9">
            <v>3.2056519622174999</v>
          </cell>
          <cell r="D9">
            <v>3.1199422409014748</v>
          </cell>
          <cell r="E9">
            <v>3.3913298623613124</v>
          </cell>
          <cell r="F9">
            <v>3.9600863283246923</v>
          </cell>
          <cell r="H9" t="str">
            <v>Extrusion total revenue ($mm)</v>
          </cell>
          <cell r="I9">
            <v>0.59944859596433364</v>
          </cell>
          <cell r="J9">
            <v>2.8407871414872985</v>
          </cell>
          <cell r="K9">
            <v>2.1187739033639663</v>
          </cell>
          <cell r="L9">
            <v>2.1823371204648856</v>
          </cell>
          <cell r="M9">
            <v>2.3367106434072262</v>
          </cell>
          <cell r="N9" t="str">
            <v>Diluted Normalized EPS</v>
          </cell>
          <cell r="O9">
            <v>0.78956047988742828</v>
          </cell>
          <cell r="P9">
            <v>0.69975423265974879</v>
          </cell>
          <cell r="Q9">
            <v>0.12833969847717563</v>
          </cell>
          <cell r="R9">
            <v>0.65701099020356224</v>
          </cell>
          <cell r="S9">
            <v>0.20174622899808448</v>
          </cell>
          <cell r="T9">
            <v>0.58106412175316802</v>
          </cell>
          <cell r="U9">
            <v>-0.37535914923402958</v>
          </cell>
        </row>
        <row r="10">
          <cell r="H10" t="str">
            <v>Extrusion ATOI margin</v>
          </cell>
          <cell r="I10">
            <v>0.1</v>
          </cell>
          <cell r="J10">
            <v>6.3637660003543775E-2</v>
          </cell>
          <cell r="K10">
            <v>0.12</v>
          </cell>
          <cell r="L10">
            <v>0.16500000000000001</v>
          </cell>
          <cell r="M10">
            <v>0.13</v>
          </cell>
          <cell r="N10">
            <v>0.18</v>
          </cell>
        </row>
        <row r="11">
          <cell r="H11" t="str">
            <v>Engineered Sol. total rev. ($mm)</v>
          </cell>
          <cell r="I11">
            <v>1.405</v>
          </cell>
          <cell r="J11">
            <v>5.5449999999999999</v>
          </cell>
          <cell r="K11">
            <v>5.7113500000000004</v>
          </cell>
          <cell r="L11">
            <v>5.8826905000000007</v>
          </cell>
          <cell r="M11">
            <v>5.7788150000000007</v>
          </cell>
          <cell r="N11">
            <v>5.9521794500000009</v>
          </cell>
        </row>
        <row r="12">
          <cell r="H12" t="str">
            <v>Engineered Sol. ATOI margin</v>
          </cell>
          <cell r="I12">
            <v>0.06</v>
          </cell>
          <cell r="J12">
            <v>5.6239855725879175E-2</v>
          </cell>
          <cell r="K12">
            <v>7.5999999999999998E-2</v>
          </cell>
          <cell r="L12">
            <v>8.1000000000000003E-2</v>
          </cell>
          <cell r="M12">
            <v>8.1000000000000003E-2</v>
          </cell>
          <cell r="N12">
            <v>0.09</v>
          </cell>
        </row>
        <row r="13">
          <cell r="H13" t="str">
            <v>Packaging total revenue ($mm)</v>
          </cell>
          <cell r="I13">
            <v>0.85902000000000001</v>
          </cell>
          <cell r="J13">
            <v>3.2965800000000005</v>
          </cell>
          <cell r="K13">
            <v>3.3954774000000008</v>
          </cell>
          <cell r="L13">
            <v>3.4973417220000007</v>
          </cell>
          <cell r="M13">
            <v>0</v>
          </cell>
          <cell r="N13">
            <v>0</v>
          </cell>
        </row>
        <row r="14">
          <cell r="H14" t="str">
            <v>Packaging ATOI margin</v>
          </cell>
          <cell r="I14">
            <v>0.06</v>
          </cell>
          <cell r="J14">
            <v>4.9821420987811602E-2</v>
          </cell>
          <cell r="K14">
            <v>0.09</v>
          </cell>
          <cell r="L14">
            <v>0.09</v>
          </cell>
          <cell r="M14">
            <v>0</v>
          </cell>
          <cell r="N14">
            <v>0</v>
          </cell>
        </row>
        <row r="19">
          <cell r="A19" t="str">
            <v>Segment ATOI Projections</v>
          </cell>
        </row>
        <row r="20">
          <cell r="A20" t="str">
            <v>$ millions</v>
          </cell>
          <cell r="B20" t="str">
            <v>2Q 07e</v>
          </cell>
          <cell r="C20" t="str">
            <v>2007e</v>
          </cell>
          <cell r="D20" t="str">
            <v>2008e</v>
          </cell>
          <cell r="E20" t="str">
            <v>2009e</v>
          </cell>
          <cell r="F20" t="str">
            <v>2010e</v>
          </cell>
        </row>
        <row r="21">
          <cell r="A21" t="str">
            <v>Alumina</v>
          </cell>
          <cell r="B21">
            <v>293.07647028515629</v>
          </cell>
          <cell r="C21">
            <v>1093.9979911711912</v>
          </cell>
          <cell r="D21">
            <v>956.21693177174893</v>
          </cell>
          <cell r="E21">
            <v>988.04240239361661</v>
          </cell>
          <cell r="F21">
            <v>1195.9285106603197</v>
          </cell>
        </row>
        <row r="22">
          <cell r="A22" t="str">
            <v>Primary Metals</v>
          </cell>
          <cell r="B22">
            <v>439.81959830875741</v>
          </cell>
          <cell r="C22">
            <v>1817.7354146870396</v>
          </cell>
          <cell r="D22">
            <v>1267.3231316308922</v>
          </cell>
          <cell r="E22">
            <v>1131.4722056100902</v>
          </cell>
          <cell r="F22">
            <v>1172.1080280126116</v>
          </cell>
        </row>
        <row r="23">
          <cell r="A23" t="str">
            <v>Flat Rolled Products</v>
          </cell>
          <cell r="B23">
            <v>78.860838843089326</v>
          </cell>
          <cell r="C23">
            <v>287.72714593126381</v>
          </cell>
          <cell r="D23">
            <v>415.2642102259677</v>
          </cell>
          <cell r="E23">
            <v>564.15625091150105</v>
          </cell>
          <cell r="F23">
            <v>502.04315818809573</v>
          </cell>
        </row>
        <row r="24">
          <cell r="A24" t="str">
            <v>Extruded and End Prod.</v>
          </cell>
          <cell r="B24">
            <v>59.944859596433368</v>
          </cell>
          <cell r="C24">
            <v>180.78104625240769</v>
          </cell>
          <cell r="D24">
            <v>254.25286840367596</v>
          </cell>
          <cell r="E24">
            <v>360.08562487670616</v>
          </cell>
          <cell r="F24">
            <v>420.09808803655744</v>
          </cell>
        </row>
        <row r="25">
          <cell r="A25" t="str">
            <v>Engineered Solutions</v>
          </cell>
          <cell r="B25">
            <v>84.3</v>
          </cell>
          <cell r="C25">
            <v>311.85000000000002</v>
          </cell>
          <cell r="D25">
            <v>434.06260000000003</v>
          </cell>
          <cell r="E25">
            <v>476.49793050000005</v>
          </cell>
          <cell r="F25">
            <v>535.69615050000004</v>
          </cell>
        </row>
        <row r="26">
          <cell r="A26" t="str">
            <v>Packaging and Consumer</v>
          </cell>
          <cell r="B26">
            <v>51.541199999999996</v>
          </cell>
          <cell r="C26">
            <v>164.24029999999999</v>
          </cell>
          <cell r="D26">
            <v>305.59296600000005</v>
          </cell>
          <cell r="E26">
            <v>314.76075498000006</v>
          </cell>
          <cell r="F26">
            <v>0</v>
          </cell>
        </row>
      </sheetData>
      <sheetData sheetId="21" refreshError="1"/>
      <sheetData sheetId="22" refreshError="1">
        <row r="2">
          <cell r="A2" t="str">
            <v xml:space="preserve">4th Quarter Market Conditions </v>
          </cell>
          <cell r="F2" t="str">
            <v>$1B Challenge Update</v>
          </cell>
        </row>
        <row r="3">
          <cell r="A3" t="str">
            <v>Global View</v>
          </cell>
        </row>
        <row r="4">
          <cell r="F4" t="str">
            <v xml:space="preserve">Maintain our relentless focus on cost reduction by achieving </v>
          </cell>
        </row>
        <row r="5">
          <cell r="C5" t="str">
            <v>Change from</v>
          </cell>
          <cell r="D5" t="str">
            <v>Change from</v>
          </cell>
          <cell r="F5" t="str">
            <v>$1 billion in cost reductions by December 2003</v>
          </cell>
        </row>
        <row r="6">
          <cell r="C6" t="str">
            <v>Prior Year Qtr</v>
          </cell>
          <cell r="D6" t="str">
            <v>Sequential Qtr</v>
          </cell>
          <cell r="N6" t="str">
            <v>quarterly run rate</v>
          </cell>
        </row>
        <row r="7">
          <cell r="B7" t="str">
            <v>Realized Prices</v>
          </cell>
          <cell r="M7" t="str">
            <v>1Q01</v>
          </cell>
          <cell r="N7">
            <v>31</v>
          </cell>
        </row>
        <row r="8">
          <cell r="B8" t="str">
            <v>Alumina</v>
          </cell>
          <cell r="C8">
            <v>-0.13</v>
          </cell>
          <cell r="D8">
            <v>-0.08</v>
          </cell>
          <cell r="M8" t="str">
            <v>2Q01</v>
          </cell>
          <cell r="N8">
            <v>63</v>
          </cell>
        </row>
        <row r="9">
          <cell r="B9" t="str">
            <v>Primary</v>
          </cell>
          <cell r="C9">
            <v>-0.16</v>
          </cell>
          <cell r="D9">
            <v>-0.08</v>
          </cell>
          <cell r="M9" t="str">
            <v>3Q01</v>
          </cell>
          <cell r="N9">
            <v>87</v>
          </cell>
        </row>
        <row r="10">
          <cell r="M10" t="str">
            <v>4Q01</v>
          </cell>
          <cell r="N10">
            <v>87</v>
          </cell>
        </row>
        <row r="11">
          <cell r="B11" t="str">
            <v>3rd Party Shipments</v>
          </cell>
          <cell r="M11" t="str">
            <v>1Q02</v>
          </cell>
          <cell r="N11">
            <v>109</v>
          </cell>
        </row>
        <row r="12">
          <cell r="B12" t="str">
            <v>Alumina</v>
          </cell>
          <cell r="C12">
            <v>-0.14000000000000001</v>
          </cell>
          <cell r="D12">
            <v>-7.0000000000000007E-2</v>
          </cell>
          <cell r="M12" t="str">
            <v>2Q02</v>
          </cell>
          <cell r="N12">
            <v>123</v>
          </cell>
        </row>
        <row r="13">
          <cell r="B13" t="str">
            <v>Primary</v>
          </cell>
          <cell r="C13">
            <v>-0.32</v>
          </cell>
          <cell r="D13">
            <v>0.02</v>
          </cell>
          <cell r="M13" t="str">
            <v>3Q02</v>
          </cell>
          <cell r="N13">
            <v>140</v>
          </cell>
        </row>
        <row r="14">
          <cell r="B14" t="str">
            <v>Aerospace</v>
          </cell>
          <cell r="C14">
            <v>-0.03</v>
          </cell>
          <cell r="D14">
            <v>-0.09</v>
          </cell>
          <cell r="M14" t="str">
            <v>4Q02</v>
          </cell>
          <cell r="N14">
            <v>150</v>
          </cell>
        </row>
        <row r="15">
          <cell r="B15" t="str">
            <v>Automotive</v>
          </cell>
          <cell r="C15">
            <v>0.03</v>
          </cell>
          <cell r="D15">
            <v>0.04</v>
          </cell>
          <cell r="M15" t="str">
            <v>1Q03</v>
          </cell>
          <cell r="N15">
            <v>202</v>
          </cell>
        </row>
        <row r="16">
          <cell r="B16" t="str">
            <v>Building &amp; Construction</v>
          </cell>
          <cell r="C16">
            <v>0.1</v>
          </cell>
          <cell r="D16">
            <v>-0.11</v>
          </cell>
          <cell r="M16" t="str">
            <v>2Q03</v>
          </cell>
          <cell r="N16">
            <v>218</v>
          </cell>
        </row>
        <row r="17">
          <cell r="M17" t="str">
            <v>3Q03</v>
          </cell>
          <cell r="N17">
            <v>241</v>
          </cell>
        </row>
        <row r="18">
          <cell r="M18" t="str">
            <v>4Q03</v>
          </cell>
          <cell r="N18">
            <v>253</v>
          </cell>
        </row>
        <row r="19">
          <cell r="B19" t="str">
            <v>Comm. Transportation</v>
          </cell>
          <cell r="C19">
            <v>-0.01</v>
          </cell>
          <cell r="D19">
            <v>0.04</v>
          </cell>
          <cell r="M19" t="str">
            <v>Goal</v>
          </cell>
          <cell r="N19">
            <v>250</v>
          </cell>
        </row>
        <row r="20">
          <cell r="B20" t="str">
            <v>Industrial Products</v>
          </cell>
          <cell r="C20">
            <v>0.01</v>
          </cell>
          <cell r="D20">
            <v>0.02</v>
          </cell>
        </row>
        <row r="21">
          <cell r="B21" t="str">
            <v>Packaging Revenue</v>
          </cell>
          <cell r="C21">
            <v>-0.04</v>
          </cell>
          <cell r="D21">
            <v>0.02</v>
          </cell>
        </row>
      </sheetData>
      <sheetData sheetId="23" refreshError="1">
        <row r="12">
          <cell r="F12">
            <v>1997</v>
          </cell>
          <cell r="G12">
            <v>0.73</v>
          </cell>
          <cell r="H12">
            <v>4.0000000000000036E-2</v>
          </cell>
          <cell r="I12">
            <v>0.77</v>
          </cell>
        </row>
        <row r="13">
          <cell r="F13">
            <v>1998</v>
          </cell>
          <cell r="G13">
            <v>0.49</v>
          </cell>
          <cell r="H13">
            <v>2.0000000000000018E-2</v>
          </cell>
          <cell r="I13">
            <v>0.51</v>
          </cell>
        </row>
        <row r="14">
          <cell r="F14">
            <v>1999</v>
          </cell>
          <cell r="G14">
            <v>0.51</v>
          </cell>
          <cell r="H14">
            <v>0.45999999999999996</v>
          </cell>
          <cell r="I14">
            <v>0.97</v>
          </cell>
        </row>
        <row r="15">
          <cell r="F15">
            <v>2000</v>
          </cell>
          <cell r="G15">
            <v>0.56000000000000005</v>
          </cell>
          <cell r="H15">
            <v>0.29999999999999993</v>
          </cell>
          <cell r="I15">
            <v>0.86</v>
          </cell>
        </row>
        <row r="16">
          <cell r="F16">
            <v>2001</v>
          </cell>
          <cell r="G16">
            <v>0.93</v>
          </cell>
          <cell r="H16">
            <v>0.13</v>
          </cell>
          <cell r="I16">
            <v>1.06</v>
          </cell>
        </row>
        <row r="17">
          <cell r="F17">
            <v>2002</v>
          </cell>
          <cell r="G17">
            <v>1.2</v>
          </cell>
          <cell r="H17">
            <v>0.56000000000000005</v>
          </cell>
          <cell r="I17">
            <v>1.76</v>
          </cell>
        </row>
        <row r="18">
          <cell r="F18" t="str">
            <v>2003e</v>
          </cell>
          <cell r="G18">
            <v>0.57250000000000001</v>
          </cell>
          <cell r="H18">
            <v>0.20499999999999996</v>
          </cell>
          <cell r="I18">
            <v>0.77749999999999997</v>
          </cell>
        </row>
        <row r="19">
          <cell r="F19" t="str">
            <v>2004e</v>
          </cell>
          <cell r="G19">
            <v>0.57250000000000001</v>
          </cell>
          <cell r="H19">
            <v>0.20499999999999996</v>
          </cell>
          <cell r="I19">
            <v>0.77749999999999997</v>
          </cell>
        </row>
        <row r="20">
          <cell r="F20" t="str">
            <v>2005e</v>
          </cell>
          <cell r="G20">
            <v>0.57250000000000001</v>
          </cell>
          <cell r="H20">
            <v>0.20499999999999996</v>
          </cell>
          <cell r="I20">
            <v>0.77749999999999997</v>
          </cell>
        </row>
      </sheetData>
      <sheetData sheetId="24" refreshError="1">
        <row r="1">
          <cell r="A1">
            <v>2007</v>
          </cell>
        </row>
        <row r="2">
          <cell r="K2">
            <v>2007</v>
          </cell>
          <cell r="L2">
            <v>2008</v>
          </cell>
          <cell r="M2" t="str">
            <v>Average</v>
          </cell>
        </row>
        <row r="3">
          <cell r="B3" t="str">
            <v>Multiple</v>
          </cell>
          <cell r="C3" t="str">
            <v>Line on financials</v>
          </cell>
          <cell r="D3" t="str">
            <v>Implied value</v>
          </cell>
          <cell r="E3" t="str">
            <v>Minority interests</v>
          </cell>
          <cell r="F3" t="str">
            <v>Net debt</v>
          </cell>
          <cell r="G3" t="str">
            <v>Equity Investments</v>
          </cell>
          <cell r="H3" t="str">
            <v>Pension and OPEB</v>
          </cell>
          <cell r="I3" t="str">
            <v>Preferred Equity</v>
          </cell>
          <cell r="J3" t="str">
            <v>diluted shares</v>
          </cell>
          <cell r="K3" t="str">
            <v>Implied share price</v>
          </cell>
          <cell r="L3" t="str">
            <v>Implied share price</v>
          </cell>
          <cell r="M3" t="str">
            <v>Implied share price</v>
          </cell>
        </row>
        <row r="5">
          <cell r="A5" t="str">
            <v>EV/EBITDA</v>
          </cell>
          <cell r="B5">
            <v>6</v>
          </cell>
          <cell r="C5">
            <v>6364.3814862847694</v>
          </cell>
          <cell r="D5">
            <v>38186.288917708618</v>
          </cell>
          <cell r="E5">
            <v>2178.2426209801383</v>
          </cell>
          <cell r="F5">
            <v>6300.7913801553541</v>
          </cell>
          <cell r="G5">
            <v>1722</v>
          </cell>
          <cell r="H5">
            <v>4430.4163828647925</v>
          </cell>
          <cell r="I5">
            <v>55</v>
          </cell>
          <cell r="J5">
            <v>875.75305200000003</v>
          </cell>
          <cell r="K5">
            <v>30.829282834983864</v>
          </cell>
          <cell r="L5">
            <v>30.748685427137673</v>
          </cell>
          <cell r="M5">
            <v>30.788984131060769</v>
          </cell>
        </row>
        <row r="6">
          <cell r="A6" t="str">
            <v>P/E</v>
          </cell>
          <cell r="B6">
            <v>13</v>
          </cell>
          <cell r="C6">
            <v>2777.8994895617639</v>
          </cell>
          <cell r="D6">
            <v>36112.693364302933</v>
          </cell>
          <cell r="J6">
            <v>875.75305200000003</v>
          </cell>
          <cell r="K6">
            <v>41.236160447092487</v>
          </cell>
          <cell r="L6">
            <v>40.559249131719177</v>
          </cell>
          <cell r="M6">
            <v>40.897704789405836</v>
          </cell>
        </row>
        <row r="8">
          <cell r="K8">
            <v>36.032721641038179</v>
          </cell>
          <cell r="L8">
            <v>35.653967279428429</v>
          </cell>
          <cell r="M8">
            <v>35.843344460233304</v>
          </cell>
        </row>
        <row r="11">
          <cell r="A11">
            <v>2008</v>
          </cell>
        </row>
        <row r="13">
          <cell r="B13" t="str">
            <v>Multiple</v>
          </cell>
          <cell r="C13" t="str">
            <v>Line on financials</v>
          </cell>
          <cell r="D13" t="str">
            <v>Implied value</v>
          </cell>
          <cell r="E13" t="str">
            <v>Minority interests</v>
          </cell>
          <cell r="F13" t="str">
            <v>Net debt</v>
          </cell>
          <cell r="G13" t="str">
            <v>Equity Investments</v>
          </cell>
          <cell r="H13" t="str">
            <v>Pension and OPEB</v>
          </cell>
          <cell r="I13" t="str">
            <v>Preferred Equity</v>
          </cell>
          <cell r="J13" t="str">
            <v>diluted shares</v>
          </cell>
          <cell r="K13" t="str">
            <v>Implied share price</v>
          </cell>
        </row>
        <row r="15">
          <cell r="A15" t="str">
            <v>EV/EBITDA</v>
          </cell>
          <cell r="B15">
            <v>6</v>
          </cell>
          <cell r="C15">
            <v>5966.6985344059858</v>
          </cell>
          <cell r="D15">
            <v>35800.191206435913</v>
          </cell>
          <cell r="E15">
            <v>2450.5423053772993</v>
          </cell>
          <cell r="F15">
            <v>4307.2797523914214</v>
          </cell>
          <cell r="G15">
            <v>1722</v>
          </cell>
          <cell r="H15">
            <v>4114.1426507673332</v>
          </cell>
          <cell r="I15">
            <v>55</v>
          </cell>
          <cell r="J15">
            <v>866.71108464296628</v>
          </cell>
          <cell r="K15">
            <v>30.748685427137673</v>
          </cell>
        </row>
        <row r="16">
          <cell r="A16" t="str">
            <v>P/E</v>
          </cell>
          <cell r="B16">
            <v>13</v>
          </cell>
          <cell r="C16">
            <v>2704.0885236351241</v>
          </cell>
          <cell r="D16">
            <v>35153.150807256614</v>
          </cell>
          <cell r="J16">
            <v>866.71108464296628</v>
          </cell>
          <cell r="K16">
            <v>40.559249131719177</v>
          </cell>
        </row>
        <row r="18">
          <cell r="K18">
            <v>35.653967279428429</v>
          </cell>
        </row>
        <row r="23">
          <cell r="B23" t="str">
            <v>1-yr Fwd</v>
          </cell>
          <cell r="K23" t="str">
            <v>2007e</v>
          </cell>
          <cell r="L23" t="str">
            <v>Implied</v>
          </cell>
        </row>
        <row r="24">
          <cell r="B24" t="str">
            <v>Multiple</v>
          </cell>
          <cell r="K24" t="str">
            <v>EPS</v>
          </cell>
          <cell r="L24" t="str">
            <v>Price</v>
          </cell>
        </row>
        <row r="25">
          <cell r="A25" t="str">
            <v>Price / Peak EPS</v>
          </cell>
          <cell r="B25">
            <v>13</v>
          </cell>
          <cell r="K25">
            <v>3.2056519622174999</v>
          </cell>
          <cell r="L25">
            <v>41.673475508827501</v>
          </cell>
        </row>
        <row r="27">
          <cell r="L27">
            <v>37.81541863285301</v>
          </cell>
        </row>
        <row r="28">
          <cell r="L28">
            <v>51.651683576849912</v>
          </cell>
        </row>
      </sheetData>
      <sheetData sheetId="25" refreshError="1"/>
      <sheetData sheetId="26" refreshError="1"/>
      <sheetData sheetId="27" refreshError="1"/>
      <sheetData sheetId="28" refreshError="1">
        <row r="1">
          <cell r="A1" t="str">
            <v>Alcoa</v>
          </cell>
          <cell r="B1" t="str">
            <v>AA</v>
          </cell>
        </row>
        <row r="2">
          <cell r="A2" t="str">
            <v>Absolute and Relative Forward Multiples, 1996-2002</v>
          </cell>
        </row>
        <row r="3">
          <cell r="K3" t="str">
            <v xml:space="preserve"> </v>
          </cell>
          <cell r="L3" t="str">
            <v xml:space="preserve"> </v>
          </cell>
          <cell r="S3" t="str">
            <v xml:space="preserve"> </v>
          </cell>
          <cell r="T3" t="str">
            <v xml:space="preserve"> </v>
          </cell>
          <cell r="U3" t="str">
            <v>Deprec</v>
          </cell>
        </row>
        <row r="4">
          <cell r="D4" t="str">
            <v>P/E Multiple</v>
          </cell>
          <cell r="F4" t="str">
            <v>EV/EBITDA</v>
          </cell>
          <cell r="G4" t="str">
            <v>Ali</v>
          </cell>
          <cell r="J4" t="str">
            <v>Market Capitaliz.</v>
          </cell>
          <cell r="K4" t="str">
            <v>Cash</v>
          </cell>
          <cell r="L4" t="str">
            <v xml:space="preserve"> </v>
          </cell>
          <cell r="O4" t="str">
            <v>Enterprise Value</v>
          </cell>
          <cell r="S4" t="str">
            <v xml:space="preserve"> </v>
          </cell>
          <cell r="T4" t="str">
            <v xml:space="preserve"> </v>
          </cell>
          <cell r="U4" t="str">
            <v>and</v>
          </cell>
          <cell r="W4" t="str">
            <v>S&amp;P500</v>
          </cell>
          <cell r="X4" t="str">
            <v>S&amp;P500</v>
          </cell>
          <cell r="Y4" t="str">
            <v>S&amp;P500</v>
          </cell>
        </row>
        <row r="5">
          <cell r="B5" t="str">
            <v>Price</v>
          </cell>
          <cell r="C5" t="str">
            <v>1YR FWR</v>
          </cell>
          <cell r="D5" t="str">
            <v>Absolute</v>
          </cell>
          <cell r="E5" t="str">
            <v xml:space="preserve">  Relative</v>
          </cell>
          <cell r="F5" t="str">
            <v>Multiple</v>
          </cell>
          <cell r="G5" t="str">
            <v>Price</v>
          </cell>
          <cell r="I5" t="str">
            <v>Shares</v>
          </cell>
          <cell r="J5" t="str">
            <v xml:space="preserve">     (millions)</v>
          </cell>
          <cell r="K5" t="str">
            <v>and</v>
          </cell>
          <cell r="L5" t="str">
            <v>Total</v>
          </cell>
          <cell r="M5" t="str">
            <v>Accum</v>
          </cell>
          <cell r="N5" t="str">
            <v>Preferred</v>
          </cell>
          <cell r="O5" t="str">
            <v xml:space="preserve">     (millions)</v>
          </cell>
          <cell r="P5" t="str">
            <v>EBITDA</v>
          </cell>
          <cell r="Q5" t="str">
            <v>EBITDA</v>
          </cell>
          <cell r="R5" t="str">
            <v>Bk Value</v>
          </cell>
          <cell r="S5" t="str">
            <v>Pretax</v>
          </cell>
          <cell r="T5" t="str">
            <v>Int</v>
          </cell>
          <cell r="U5" t="str">
            <v>Amort</v>
          </cell>
          <cell r="W5" t="str">
            <v>Price</v>
          </cell>
          <cell r="X5" t="str">
            <v>EPS</v>
          </cell>
          <cell r="Y5" t="str">
            <v>P/E</v>
          </cell>
        </row>
        <row r="6">
          <cell r="A6" t="str">
            <v>Year</v>
          </cell>
          <cell r="C6" t="str">
            <v>Estimate</v>
          </cell>
          <cell r="E6" t="str">
            <v>S&amp;P 500</v>
          </cell>
          <cell r="G6" t="str">
            <v>$/lb</v>
          </cell>
          <cell r="I6" t="str">
            <v>(mill)</v>
          </cell>
          <cell r="K6" t="str">
            <v>Equiv</v>
          </cell>
          <cell r="L6" t="str">
            <v>Debt</v>
          </cell>
          <cell r="M6" t="str">
            <v>Min Int</v>
          </cell>
          <cell r="N6" t="str">
            <v>Stock</v>
          </cell>
          <cell r="P6" t="str">
            <v>FacSet</v>
          </cell>
          <cell r="Q6" t="str">
            <v>Calculated</v>
          </cell>
          <cell r="R6" t="str">
            <v>per sh</v>
          </cell>
          <cell r="S6" t="str">
            <v>Income</v>
          </cell>
          <cell r="T6" t="str">
            <v>Exp</v>
          </cell>
          <cell r="U6" t="str">
            <v>Exp</v>
          </cell>
        </row>
        <row r="7">
          <cell r="A7">
            <v>32599</v>
          </cell>
          <cell r="B7">
            <v>7.484375</v>
          </cell>
          <cell r="C7">
            <v>1.34375</v>
          </cell>
          <cell r="D7">
            <v>5.5697674418604652</v>
          </cell>
          <cell r="E7" t="str">
            <v>NA</v>
          </cell>
          <cell r="F7">
            <v>2.8691678430520873</v>
          </cell>
          <cell r="G7">
            <v>0.68887061415942774</v>
          </cell>
          <cell r="I7">
            <v>707.2</v>
          </cell>
          <cell r="J7">
            <v>5292.9500000000007</v>
          </cell>
          <cell r="K7">
            <v>436.90000000000003</v>
          </cell>
          <cell r="L7">
            <v>1686.7</v>
          </cell>
          <cell r="M7">
            <v>1317.9</v>
          </cell>
          <cell r="N7">
            <v>66</v>
          </cell>
          <cell r="O7">
            <v>7926.6500000000015</v>
          </cell>
          <cell r="P7" t="e">
            <v>#N/A</v>
          </cell>
          <cell r="Q7">
            <v>2762.7</v>
          </cell>
          <cell r="R7">
            <v>6.5924769999999997</v>
          </cell>
          <cell r="S7">
            <v>1922.9</v>
          </cell>
          <cell r="T7">
            <v>216.20000000000002</v>
          </cell>
          <cell r="U7">
            <v>623.6</v>
          </cell>
          <cell r="W7">
            <v>294.87</v>
          </cell>
          <cell r="X7" t="e">
            <v>#N/A</v>
          </cell>
          <cell r="Y7" t="e">
            <v>#N/A</v>
          </cell>
        </row>
        <row r="8">
          <cell r="A8">
            <v>32690</v>
          </cell>
          <cell r="B8">
            <v>8.015625</v>
          </cell>
          <cell r="C8">
            <v>1.388636</v>
          </cell>
          <cell r="D8">
            <v>5.7723010205698255</v>
          </cell>
          <cell r="E8" t="str">
            <v>NA</v>
          </cell>
          <cell r="F8">
            <v>2.8320729690622199</v>
          </cell>
          <cell r="G8">
            <v>0.69777614282956002</v>
          </cell>
          <cell r="I8">
            <v>708.80000000000007</v>
          </cell>
          <cell r="J8">
            <v>5681.4750000000004</v>
          </cell>
          <cell r="K8">
            <v>557</v>
          </cell>
          <cell r="L8">
            <v>1552.6000000000001</v>
          </cell>
          <cell r="M8">
            <v>1477.3000000000002</v>
          </cell>
          <cell r="N8">
            <v>66</v>
          </cell>
          <cell r="O8">
            <v>8220.375</v>
          </cell>
          <cell r="P8" t="e">
            <v>#N/A</v>
          </cell>
          <cell r="Q8">
            <v>2902.6</v>
          </cell>
          <cell r="R8">
            <v>6.9633149999999997</v>
          </cell>
          <cell r="S8">
            <v>2071.8000000000002</v>
          </cell>
          <cell r="T8">
            <v>202.20000000000002</v>
          </cell>
          <cell r="U8">
            <v>628.6</v>
          </cell>
          <cell r="W8">
            <v>317.98</v>
          </cell>
          <cell r="X8" t="e">
            <v>#N/A</v>
          </cell>
          <cell r="Y8" t="e">
            <v>#N/A</v>
          </cell>
        </row>
        <row r="9">
          <cell r="A9">
            <v>32782</v>
          </cell>
          <cell r="B9">
            <v>9.59375</v>
          </cell>
          <cell r="C9">
            <v>1.4396249999999999</v>
          </cell>
          <cell r="D9">
            <v>6.6640618216549452</v>
          </cell>
          <cell r="E9" t="str">
            <v>NA</v>
          </cell>
          <cell r="F9">
            <v>3.1198745991561179</v>
          </cell>
          <cell r="G9">
            <v>0.81994366686125775</v>
          </cell>
          <cell r="I9">
            <v>708.01599999999996</v>
          </cell>
          <cell r="J9">
            <v>6792.5284999999994</v>
          </cell>
          <cell r="K9">
            <v>691.7</v>
          </cell>
          <cell r="L9">
            <v>1578</v>
          </cell>
          <cell r="M9">
            <v>1497.8000000000002</v>
          </cell>
          <cell r="N9">
            <v>66</v>
          </cell>
          <cell r="O9">
            <v>9242.6284999999989</v>
          </cell>
          <cell r="P9" t="e">
            <v>#N/A</v>
          </cell>
          <cell r="Q9">
            <v>2962.5</v>
          </cell>
          <cell r="R9">
            <v>7.1826000000000008</v>
          </cell>
          <cell r="S9">
            <v>2129.8000000000002</v>
          </cell>
          <cell r="T9">
            <v>198.20000000000002</v>
          </cell>
          <cell r="U9">
            <v>634.5</v>
          </cell>
          <cell r="W9">
            <v>349.15000000000003</v>
          </cell>
          <cell r="X9" t="e">
            <v>#N/A</v>
          </cell>
          <cell r="Y9" t="e">
            <v>#N/A</v>
          </cell>
        </row>
        <row r="10">
          <cell r="A10">
            <v>32874</v>
          </cell>
          <cell r="B10">
            <v>9.375</v>
          </cell>
          <cell r="C10">
            <v>1.392639</v>
          </cell>
          <cell r="D10">
            <v>6.7318235379017821</v>
          </cell>
          <cell r="E10" t="str">
            <v>NA</v>
          </cell>
          <cell r="F10">
            <v>2.991368943483621</v>
          </cell>
          <cell r="G10">
            <v>0.76935300653823047</v>
          </cell>
          <cell r="I10">
            <v>700.38390000000004</v>
          </cell>
          <cell r="J10">
            <v>6566.0990625000004</v>
          </cell>
          <cell r="K10">
            <v>805</v>
          </cell>
          <cell r="L10">
            <v>1616.6000000000001</v>
          </cell>
          <cell r="M10">
            <v>1533.1000000000001</v>
          </cell>
          <cell r="N10">
            <v>66</v>
          </cell>
          <cell r="O10">
            <v>8976.7990625000002</v>
          </cell>
          <cell r="P10" t="e">
            <v>#N/A</v>
          </cell>
          <cell r="Q10">
            <v>3000.9000000000005</v>
          </cell>
          <cell r="R10">
            <v>7.4257759999999999</v>
          </cell>
          <cell r="S10">
            <v>2165.8000000000002</v>
          </cell>
          <cell r="T10">
            <v>196.8</v>
          </cell>
          <cell r="U10">
            <v>638.30000000000007</v>
          </cell>
          <cell r="W10">
            <v>353.40000000000003</v>
          </cell>
          <cell r="X10" t="e">
            <v>#N/A</v>
          </cell>
          <cell r="Y10" t="e">
            <v>#N/A</v>
          </cell>
        </row>
        <row r="11">
          <cell r="A11">
            <v>32964</v>
          </cell>
          <cell r="B11">
            <v>8.09375</v>
          </cell>
          <cell r="C11">
            <v>0.99875000000000003</v>
          </cell>
          <cell r="D11">
            <v>8.1038798498122659</v>
          </cell>
          <cell r="E11" t="str">
            <v>NA</v>
          </cell>
          <cell r="F11">
            <v>2.9886058366598349</v>
          </cell>
          <cell r="G11">
            <v>0.68247496283945142</v>
          </cell>
          <cell r="I11">
            <v>699.48</v>
          </cell>
          <cell r="J11">
            <v>5661.4162500000002</v>
          </cell>
          <cell r="K11">
            <v>584</v>
          </cell>
          <cell r="L11">
            <v>1684.8000000000002</v>
          </cell>
          <cell r="M11">
            <v>1486</v>
          </cell>
          <cell r="N11">
            <v>62.2</v>
          </cell>
          <cell r="O11">
            <v>8310.416250000002</v>
          </cell>
          <cell r="P11" t="e">
            <v>#N/A</v>
          </cell>
          <cell r="Q11">
            <v>2780.7</v>
          </cell>
          <cell r="R11">
            <v>7.3610319999999998</v>
          </cell>
          <cell r="S11">
            <v>1921.3000000000002</v>
          </cell>
          <cell r="T11">
            <v>205.70000000000002</v>
          </cell>
          <cell r="U11">
            <v>653.70000000000005</v>
          </cell>
          <cell r="W11">
            <v>339.94</v>
          </cell>
          <cell r="X11" t="e">
            <v>#N/A</v>
          </cell>
          <cell r="Y11" t="e">
            <v>#N/A</v>
          </cell>
        </row>
        <row r="12">
          <cell r="A12">
            <v>33055</v>
          </cell>
          <cell r="B12">
            <v>7.9687500000000009</v>
          </cell>
          <cell r="C12">
            <v>0.91318179999999993</v>
          </cell>
          <cell r="D12">
            <v>8.7263565699623022</v>
          </cell>
          <cell r="E12" t="str">
            <v>NA</v>
          </cell>
          <cell r="F12">
            <v>3.096313622754491</v>
          </cell>
          <cell r="G12">
            <v>0.59955829182585862</v>
          </cell>
          <cell r="I12">
            <v>691.06399999999996</v>
          </cell>
          <cell r="J12">
            <v>5506.9162500000002</v>
          </cell>
          <cell r="K12">
            <v>501.70000000000005</v>
          </cell>
          <cell r="L12">
            <v>1484.2</v>
          </cell>
          <cell r="M12">
            <v>1518.5</v>
          </cell>
          <cell r="N12">
            <v>58.6</v>
          </cell>
          <cell r="O12">
            <v>8066.5162499999997</v>
          </cell>
          <cell r="P12" t="e">
            <v>#N/A</v>
          </cell>
          <cell r="Q12">
            <v>2605.1999999999998</v>
          </cell>
          <cell r="R12">
            <v>7.5937929999999998</v>
          </cell>
          <cell r="S12">
            <v>1733.5</v>
          </cell>
          <cell r="T12">
            <v>204.70000000000002</v>
          </cell>
          <cell r="U12">
            <v>667</v>
          </cell>
          <cell r="W12">
            <v>358.02</v>
          </cell>
          <cell r="X12" t="e">
            <v>#N/A</v>
          </cell>
          <cell r="Y12" t="e">
            <v>#N/A</v>
          </cell>
        </row>
        <row r="13">
          <cell r="A13">
            <v>33147</v>
          </cell>
          <cell r="B13">
            <v>7.9375</v>
          </cell>
          <cell r="C13">
            <v>0.87875000000000003</v>
          </cell>
          <cell r="D13">
            <v>9.0327169274537695</v>
          </cell>
          <cell r="E13" t="str">
            <v>NA</v>
          </cell>
          <cell r="F13">
            <v>3.2789099816289045</v>
          </cell>
          <cell r="G13">
            <v>0.56942464388091141</v>
          </cell>
          <cell r="I13">
            <v>679.52</v>
          </cell>
          <cell r="J13">
            <v>5393.69</v>
          </cell>
          <cell r="K13">
            <v>533.80000000000007</v>
          </cell>
          <cell r="L13">
            <v>1563.3000000000002</v>
          </cell>
          <cell r="M13">
            <v>1550.8000000000002</v>
          </cell>
          <cell r="N13">
            <v>57.7</v>
          </cell>
          <cell r="O13">
            <v>8031.6900000000014</v>
          </cell>
          <cell r="P13" t="e">
            <v>#N/A</v>
          </cell>
          <cell r="Q13">
            <v>2449.5</v>
          </cell>
          <cell r="R13">
            <v>7.6992479999999999</v>
          </cell>
          <cell r="S13">
            <v>1568</v>
          </cell>
          <cell r="T13">
            <v>203.10000000000002</v>
          </cell>
          <cell r="U13">
            <v>678.40000000000009</v>
          </cell>
          <cell r="W13">
            <v>314.94</v>
          </cell>
          <cell r="X13" t="e">
            <v>#N/A</v>
          </cell>
          <cell r="Y13" t="e">
            <v>#N/A</v>
          </cell>
        </row>
        <row r="14">
          <cell r="A14">
            <v>33239</v>
          </cell>
          <cell r="B14">
            <v>7.203125</v>
          </cell>
          <cell r="C14">
            <v>0.81326929999999997</v>
          </cell>
          <cell r="D14">
            <v>8.8569985366470867</v>
          </cell>
          <cell r="E14" t="str">
            <v>NA</v>
          </cell>
          <cell r="F14">
            <v>3.7983937857179626</v>
          </cell>
          <cell r="G14">
            <v>0.5118940214872717</v>
          </cell>
          <cell r="I14">
            <v>678.73599999999999</v>
          </cell>
          <cell r="J14">
            <v>4889.0202499999996</v>
          </cell>
          <cell r="K14">
            <v>636.1</v>
          </cell>
          <cell r="L14">
            <v>1487.9</v>
          </cell>
          <cell r="M14">
            <v>1581</v>
          </cell>
          <cell r="N14">
            <v>55.800000000000004</v>
          </cell>
          <cell r="O14">
            <v>7377.620249999999</v>
          </cell>
          <cell r="P14" t="e">
            <v>#N/A</v>
          </cell>
          <cell r="Q14">
            <v>1942.3000000000002</v>
          </cell>
          <cell r="R14">
            <v>7.5250119999999994</v>
          </cell>
          <cell r="S14">
            <v>1047.2</v>
          </cell>
          <cell r="T14">
            <v>205.20000000000002</v>
          </cell>
          <cell r="U14">
            <v>689.90000000000009</v>
          </cell>
          <cell r="W14">
            <v>330.22</v>
          </cell>
          <cell r="X14" t="e">
            <v>#N/A</v>
          </cell>
          <cell r="Y14" t="e">
            <v>#N/A</v>
          </cell>
        </row>
        <row r="15">
          <cell r="A15">
            <v>33329</v>
          </cell>
          <cell r="B15">
            <v>8.0625</v>
          </cell>
          <cell r="C15">
            <v>0.69062500000000004</v>
          </cell>
          <cell r="D15">
            <v>11.674208144796379</v>
          </cell>
          <cell r="E15" t="str">
            <v>NA</v>
          </cell>
          <cell r="F15">
            <v>4.5511280846063444</v>
          </cell>
          <cell r="G15">
            <v>0.56293827410249586</v>
          </cell>
          <cell r="I15">
            <v>679.18399999999997</v>
          </cell>
          <cell r="J15">
            <v>5475.9209999999994</v>
          </cell>
          <cell r="K15">
            <v>545.1</v>
          </cell>
          <cell r="L15">
            <v>1739.1000000000001</v>
          </cell>
          <cell r="M15">
            <v>1407.6000000000001</v>
          </cell>
          <cell r="N15">
            <v>55.800000000000004</v>
          </cell>
          <cell r="O15">
            <v>8133.3209999999981</v>
          </cell>
          <cell r="P15" t="e">
            <v>#N/A</v>
          </cell>
          <cell r="Q15">
            <v>1787.1</v>
          </cell>
          <cell r="R15">
            <v>7.2746000000000004</v>
          </cell>
          <cell r="S15">
            <v>901.7</v>
          </cell>
          <cell r="T15">
            <v>190.8</v>
          </cell>
          <cell r="U15">
            <v>694.6</v>
          </cell>
          <cell r="W15">
            <v>371.3</v>
          </cell>
          <cell r="X15" t="e">
            <v>#N/A</v>
          </cell>
          <cell r="Y15" t="e">
            <v>#N/A</v>
          </cell>
        </row>
        <row r="16">
          <cell r="A16">
            <v>33420</v>
          </cell>
          <cell r="B16">
            <v>8.34375</v>
          </cell>
          <cell r="C16">
            <v>0.56215910000000002</v>
          </cell>
          <cell r="D16">
            <v>14.842328444029457</v>
          </cell>
          <cell r="E16" t="str">
            <v>NA</v>
          </cell>
          <cell r="F16">
            <v>5.227952624274538</v>
          </cell>
          <cell r="G16">
            <v>0.58983629702977181</v>
          </cell>
          <cell r="I16">
            <v>680.048</v>
          </cell>
          <cell r="J16">
            <v>5674.1504999999997</v>
          </cell>
          <cell r="K16">
            <v>560.1</v>
          </cell>
          <cell r="L16">
            <v>1699.1000000000001</v>
          </cell>
          <cell r="M16">
            <v>1418.4</v>
          </cell>
          <cell r="N16">
            <v>55.800000000000004</v>
          </cell>
          <cell r="O16">
            <v>8287.3504999999986</v>
          </cell>
          <cell r="P16" t="e">
            <v>#N/A</v>
          </cell>
          <cell r="Q16">
            <v>1585.2000000000003</v>
          </cell>
          <cell r="R16">
            <v>7.3374129999999997</v>
          </cell>
          <cell r="S16">
            <v>708.1</v>
          </cell>
          <cell r="T16">
            <v>186.20000000000002</v>
          </cell>
          <cell r="U16">
            <v>690.90000000000009</v>
          </cell>
          <cell r="W16">
            <v>377.92</v>
          </cell>
          <cell r="X16" t="e">
            <v>#N/A</v>
          </cell>
          <cell r="Y16" t="e">
            <v>#N/A</v>
          </cell>
        </row>
        <row r="17">
          <cell r="A17">
            <v>33512</v>
          </cell>
          <cell r="B17">
            <v>7.875</v>
          </cell>
          <cell r="C17">
            <v>0.51420460000000001</v>
          </cell>
          <cell r="D17">
            <v>15.314915502506201</v>
          </cell>
          <cell r="E17" t="str">
            <v>NA</v>
          </cell>
          <cell r="F17">
            <v>5.5625491855299325</v>
          </cell>
          <cell r="G17">
            <v>0.58812776606249684</v>
          </cell>
          <cell r="I17">
            <v>680.61599999999999</v>
          </cell>
          <cell r="J17">
            <v>5359.8509999999997</v>
          </cell>
          <cell r="K17">
            <v>601.1</v>
          </cell>
          <cell r="L17">
            <v>1641.6000000000001</v>
          </cell>
          <cell r="M17">
            <v>1432.1000000000001</v>
          </cell>
          <cell r="N17">
            <v>55.800000000000004</v>
          </cell>
          <cell r="O17">
            <v>7888.2509999999984</v>
          </cell>
          <cell r="P17" t="e">
            <v>#N/A</v>
          </cell>
          <cell r="Q17">
            <v>1418.1000000000001</v>
          </cell>
          <cell r="R17">
            <v>7.4488309999999993</v>
          </cell>
          <cell r="S17">
            <v>543.80000000000007</v>
          </cell>
          <cell r="T17">
            <v>178</v>
          </cell>
          <cell r="U17">
            <v>696.30000000000007</v>
          </cell>
          <cell r="W17">
            <v>389.20000000000005</v>
          </cell>
          <cell r="X17" t="e">
            <v>#N/A</v>
          </cell>
          <cell r="Y17" t="e">
            <v>#N/A</v>
          </cell>
        </row>
        <row r="18">
          <cell r="A18">
            <v>33604</v>
          </cell>
          <cell r="B18">
            <v>8.046875</v>
          </cell>
          <cell r="C18">
            <v>0.47336539999999999</v>
          </cell>
          <cell r="D18">
            <v>16.999288498905919</v>
          </cell>
          <cell r="E18" t="str">
            <v>NA</v>
          </cell>
          <cell r="F18">
            <v>6.1137993434063755</v>
          </cell>
          <cell r="G18">
            <v>0.53535986273692437</v>
          </cell>
          <cell r="I18">
            <v>680.65600000000006</v>
          </cell>
          <cell r="J18">
            <v>5477.1537500000004</v>
          </cell>
          <cell r="K18">
            <v>625.80000000000007</v>
          </cell>
          <cell r="L18">
            <v>1459.3000000000002</v>
          </cell>
          <cell r="M18">
            <v>1362</v>
          </cell>
          <cell r="N18">
            <v>55.800000000000004</v>
          </cell>
          <cell r="O18">
            <v>7728.4537499999997</v>
          </cell>
          <cell r="P18" t="e">
            <v>#N/A</v>
          </cell>
          <cell r="Q18">
            <v>1264.1000000000001</v>
          </cell>
          <cell r="R18">
            <v>7.1718959999999994</v>
          </cell>
          <cell r="S18">
            <v>400.40000000000003</v>
          </cell>
          <cell r="T18">
            <v>165.8</v>
          </cell>
          <cell r="U18">
            <v>697.90000000000009</v>
          </cell>
          <cell r="W18">
            <v>417.09000000000003</v>
          </cell>
          <cell r="X18" t="e">
            <v>#N/A</v>
          </cell>
          <cell r="Y18" t="e">
            <v>#N/A</v>
          </cell>
        </row>
        <row r="19">
          <cell r="A19">
            <v>33695</v>
          </cell>
          <cell r="B19">
            <v>8.796875</v>
          </cell>
          <cell r="C19">
            <v>0.32500000000000001</v>
          </cell>
          <cell r="D19">
            <v>27.06730769230769</v>
          </cell>
          <cell r="E19" t="str">
            <v>NA</v>
          </cell>
          <cell r="F19">
            <v>7.1847223492729047</v>
          </cell>
          <cell r="G19">
            <v>0.53855012852537598</v>
          </cell>
          <cell r="I19">
            <v>682.09590000000003</v>
          </cell>
          <cell r="J19">
            <v>6000.3123703125002</v>
          </cell>
          <cell r="K19">
            <v>556</v>
          </cell>
          <cell r="L19">
            <v>1502</v>
          </cell>
          <cell r="M19">
            <v>1372.4</v>
          </cell>
          <cell r="N19">
            <v>55.800000000000004</v>
          </cell>
          <cell r="O19">
            <v>8374.5123703124991</v>
          </cell>
          <cell r="P19" t="e">
            <v>#N/A</v>
          </cell>
          <cell r="Q19">
            <v>1165.6000000000001</v>
          </cell>
          <cell r="R19">
            <v>7.1262600000000003</v>
          </cell>
          <cell r="S19">
            <v>315.5</v>
          </cell>
          <cell r="T19">
            <v>156.70000000000002</v>
          </cell>
          <cell r="U19">
            <v>693.40000000000009</v>
          </cell>
          <cell r="W19">
            <v>404.23</v>
          </cell>
          <cell r="X19" t="e">
            <v>#N/A</v>
          </cell>
          <cell r="Y19" t="e">
            <v>#N/A</v>
          </cell>
        </row>
        <row r="20">
          <cell r="A20">
            <v>33786</v>
          </cell>
          <cell r="B20">
            <v>9.703125</v>
          </cell>
          <cell r="C20">
            <v>0.42041669999999998</v>
          </cell>
          <cell r="D20">
            <v>23.079780132425761</v>
          </cell>
          <cell r="E20" t="str">
            <v>NA</v>
          </cell>
          <cell r="F20">
            <v>9.0587154999999999</v>
          </cell>
          <cell r="G20">
            <v>0.51384446834371833</v>
          </cell>
          <cell r="I20">
            <v>685.15200000000004</v>
          </cell>
          <cell r="J20">
            <v>6648.1155000000008</v>
          </cell>
          <cell r="K20">
            <v>692.90000000000009</v>
          </cell>
          <cell r="L20">
            <v>1679.8000000000002</v>
          </cell>
          <cell r="M20">
            <v>1367.9</v>
          </cell>
          <cell r="N20">
            <v>55.800000000000004</v>
          </cell>
          <cell r="O20">
            <v>9058.7155000000002</v>
          </cell>
          <cell r="P20" t="e">
            <v>#N/A</v>
          </cell>
          <cell r="Q20">
            <v>1000.0000000000001</v>
          </cell>
          <cell r="R20">
            <v>7.1467269999999994</v>
          </cell>
          <cell r="S20">
            <v>161.30000000000001</v>
          </cell>
          <cell r="T20">
            <v>145.9</v>
          </cell>
          <cell r="U20">
            <v>692.80000000000007</v>
          </cell>
          <cell r="W20">
            <v>412.88</v>
          </cell>
          <cell r="X20" t="e">
            <v>#N/A</v>
          </cell>
          <cell r="Y20" t="e">
            <v>#N/A</v>
          </cell>
        </row>
        <row r="21">
          <cell r="A21">
            <v>33878</v>
          </cell>
          <cell r="B21">
            <v>8.1875</v>
          </cell>
          <cell r="C21">
            <v>0.39175000000000004</v>
          </cell>
          <cell r="D21">
            <v>20.899808551372047</v>
          </cell>
          <cell r="E21" t="str">
            <v>NA</v>
          </cell>
          <cell r="F21">
            <v>8.6641777680716316</v>
          </cell>
          <cell r="G21">
            <v>0.52775463197108985</v>
          </cell>
          <cell r="I21">
            <v>685.34400000000005</v>
          </cell>
          <cell r="J21">
            <v>5611.2540000000008</v>
          </cell>
          <cell r="K21">
            <v>578.80000000000007</v>
          </cell>
          <cell r="L21">
            <v>1507</v>
          </cell>
          <cell r="M21">
            <v>1339.4</v>
          </cell>
          <cell r="N21">
            <v>55.800000000000004</v>
          </cell>
          <cell r="O21">
            <v>7934.6539999999995</v>
          </cell>
          <cell r="P21" t="e">
            <v>#N/A</v>
          </cell>
          <cell r="Q21">
            <v>915.8</v>
          </cell>
          <cell r="R21">
            <v>7.1502700000000008</v>
          </cell>
          <cell r="S21">
            <v>101.60000000000001</v>
          </cell>
          <cell r="T21">
            <v>130.20000000000002</v>
          </cell>
          <cell r="U21">
            <v>684</v>
          </cell>
          <cell r="W21">
            <v>416.29</v>
          </cell>
          <cell r="X21" t="e">
            <v>#N/A</v>
          </cell>
          <cell r="Y21" t="e">
            <v>#N/A</v>
          </cell>
        </row>
        <row r="22">
          <cell r="A22">
            <v>33970</v>
          </cell>
          <cell r="B22">
            <v>8.953125</v>
          </cell>
          <cell r="C22">
            <v>0.37133929999999998</v>
          </cell>
          <cell r="D22">
            <v>24.110362140500616</v>
          </cell>
          <cell r="E22" t="str">
            <v>NA</v>
          </cell>
          <cell r="F22">
            <v>7.5325844883622173</v>
          </cell>
          <cell r="G22">
            <v>0.48723372053483377</v>
          </cell>
          <cell r="I22">
            <v>685.84</v>
          </cell>
          <cell r="J22">
            <v>6140.4112500000001</v>
          </cell>
          <cell r="K22">
            <v>548.20000000000005</v>
          </cell>
          <cell r="L22">
            <v>1313.4</v>
          </cell>
          <cell r="M22">
            <v>1305.6000000000001</v>
          </cell>
          <cell r="N22">
            <v>55.800000000000004</v>
          </cell>
          <cell r="O22">
            <v>8267.0112499999996</v>
          </cell>
          <cell r="P22" t="e">
            <v>#N/A</v>
          </cell>
          <cell r="Q22">
            <v>1097.4999700000001</v>
          </cell>
          <cell r="R22">
            <v>5.1739470000000001</v>
          </cell>
          <cell r="S22">
            <v>298.60000000000002</v>
          </cell>
          <cell r="T22">
            <v>116.49997</v>
          </cell>
          <cell r="U22">
            <v>682.40000000000009</v>
          </cell>
          <cell r="W22">
            <v>435.71000000000004</v>
          </cell>
          <cell r="X22" t="e">
            <v>#N/A</v>
          </cell>
          <cell r="Y22" t="e">
            <v>#N/A</v>
          </cell>
        </row>
        <row r="23">
          <cell r="A23">
            <v>34060</v>
          </cell>
          <cell r="B23">
            <v>8.109375</v>
          </cell>
          <cell r="C23">
            <v>0.41970589999999997</v>
          </cell>
          <cell r="D23">
            <v>19.321565410445746</v>
          </cell>
          <cell r="E23" t="str">
            <v>NA</v>
          </cell>
          <cell r="F23">
            <v>7.5067283151764954</v>
          </cell>
          <cell r="G23">
            <v>0.56416297329142751</v>
          </cell>
          <cell r="I23">
            <v>705.44</v>
          </cell>
          <cell r="J23">
            <v>5720.6775000000007</v>
          </cell>
          <cell r="K23">
            <v>501.6</v>
          </cell>
          <cell r="L23">
            <v>1247.2</v>
          </cell>
          <cell r="M23">
            <v>1318.7</v>
          </cell>
          <cell r="N23">
            <v>55.800000000000004</v>
          </cell>
          <cell r="O23">
            <v>7840.7775000000001</v>
          </cell>
          <cell r="P23" t="e">
            <v>#N/A</v>
          </cell>
          <cell r="Q23">
            <v>1044.4999700000001</v>
          </cell>
          <cell r="R23">
            <v>5.2122069999999994</v>
          </cell>
          <cell r="S23">
            <v>258</v>
          </cell>
          <cell r="T23">
            <v>103.29997</v>
          </cell>
          <cell r="U23">
            <v>683.2</v>
          </cell>
          <cell r="W23">
            <v>450.3</v>
          </cell>
          <cell r="X23" t="e">
            <v>#N/A</v>
          </cell>
          <cell r="Y23" t="e">
            <v>#N/A</v>
          </cell>
        </row>
        <row r="24">
          <cell r="A24">
            <v>34151</v>
          </cell>
          <cell r="B24">
            <v>9.015625</v>
          </cell>
          <cell r="C24">
            <v>0.2122917</v>
          </cell>
          <cell r="D24">
            <v>42.468099318060951</v>
          </cell>
          <cell r="E24" t="str">
            <v>NA</v>
          </cell>
          <cell r="F24">
            <v>8.2118102466793168</v>
          </cell>
          <cell r="G24">
            <v>0.60521307573524663</v>
          </cell>
          <cell r="I24">
            <v>705.53600000000006</v>
          </cell>
          <cell r="J24">
            <v>6360.8480000000009</v>
          </cell>
          <cell r="K24">
            <v>594.5</v>
          </cell>
          <cell r="L24">
            <v>1441.5</v>
          </cell>
          <cell r="M24">
            <v>1391.6000000000001</v>
          </cell>
          <cell r="N24">
            <v>55.800000000000004</v>
          </cell>
          <cell r="O24">
            <v>8655.2479999999996</v>
          </cell>
          <cell r="P24" t="e">
            <v>#N/A</v>
          </cell>
          <cell r="Q24">
            <v>1054</v>
          </cell>
          <cell r="R24">
            <v>5.0956999999999999</v>
          </cell>
          <cell r="S24">
            <v>273.60000000000002</v>
          </cell>
          <cell r="T24">
            <v>92.4</v>
          </cell>
          <cell r="U24">
            <v>688</v>
          </cell>
          <cell r="W24">
            <v>449.02</v>
          </cell>
          <cell r="X24" t="e">
            <v>#N/A</v>
          </cell>
          <cell r="Y24" t="e">
            <v>#N/A</v>
          </cell>
        </row>
        <row r="25">
          <cell r="A25">
            <v>34243</v>
          </cell>
          <cell r="B25">
            <v>8.59375</v>
          </cell>
          <cell r="C25">
            <v>0.1821324</v>
          </cell>
          <cell r="D25" t="str">
            <v>NM</v>
          </cell>
          <cell r="E25" t="str">
            <v>NM</v>
          </cell>
          <cell r="F25">
            <v>8.4961248012718595</v>
          </cell>
          <cell r="G25">
            <v>0.68332166845155229</v>
          </cell>
          <cell r="I25">
            <v>706.68799999999999</v>
          </cell>
          <cell r="J25">
            <v>6073.0999999999995</v>
          </cell>
          <cell r="K25">
            <v>656</v>
          </cell>
          <cell r="L25">
            <v>1712.6000000000001</v>
          </cell>
          <cell r="M25">
            <v>1365</v>
          </cell>
          <cell r="N25">
            <v>55.800000000000004</v>
          </cell>
          <cell r="O25">
            <v>8550.5</v>
          </cell>
          <cell r="P25" t="e">
            <v>#N/A</v>
          </cell>
          <cell r="Q25">
            <v>1006.4</v>
          </cell>
          <cell r="R25">
            <v>5.0875339999999998</v>
          </cell>
          <cell r="S25">
            <v>219</v>
          </cell>
          <cell r="T25">
            <v>92.9</v>
          </cell>
          <cell r="U25">
            <v>694.5</v>
          </cell>
          <cell r="W25">
            <v>461.29</v>
          </cell>
          <cell r="X25" t="e">
            <v>#N/A</v>
          </cell>
          <cell r="Y25" t="e">
            <v>#N/A</v>
          </cell>
        </row>
        <row r="26">
          <cell r="A26">
            <v>34335</v>
          </cell>
          <cell r="B26">
            <v>8.671875</v>
          </cell>
          <cell r="C26">
            <v>0.13218750000000001</v>
          </cell>
          <cell r="D26" t="str">
            <v>NM</v>
          </cell>
          <cell r="E26" t="str">
            <v>NM</v>
          </cell>
          <cell r="F26">
            <v>8.9903010336538465</v>
          </cell>
          <cell r="G26">
            <v>0.82759425685631205</v>
          </cell>
          <cell r="I26">
            <v>706.88790000000006</v>
          </cell>
          <cell r="J26">
            <v>6130.0435078125001</v>
          </cell>
          <cell r="K26">
            <v>655.30000000000007</v>
          </cell>
          <cell r="L26">
            <v>1845.8000000000002</v>
          </cell>
          <cell r="M26">
            <v>1389.2</v>
          </cell>
          <cell r="N26">
            <v>55.800000000000004</v>
          </cell>
          <cell r="O26">
            <v>8765.543507812501</v>
          </cell>
          <cell r="P26" t="e">
            <v>#N/A</v>
          </cell>
          <cell r="Q26">
            <v>975</v>
          </cell>
          <cell r="R26">
            <v>4.9908900000000003</v>
          </cell>
          <cell r="S26">
            <v>191.10000000000002</v>
          </cell>
          <cell r="T26">
            <v>91.300000000000011</v>
          </cell>
          <cell r="U26">
            <v>692.6</v>
          </cell>
          <cell r="W26">
            <v>466.45</v>
          </cell>
          <cell r="X26" t="e">
            <v>#N/A</v>
          </cell>
          <cell r="Y26" t="e">
            <v>#N/A</v>
          </cell>
        </row>
        <row r="27">
          <cell r="A27">
            <v>34425</v>
          </cell>
          <cell r="B27">
            <v>8.953125</v>
          </cell>
          <cell r="C27">
            <v>0.1482031</v>
          </cell>
          <cell r="D27" t="str">
            <v>NM</v>
          </cell>
          <cell r="E27" t="str">
            <v>NM</v>
          </cell>
          <cell r="F27">
            <v>10.566152893663292</v>
          </cell>
          <cell r="G27">
            <v>0.87502489087703428</v>
          </cell>
          <cell r="I27">
            <v>710.57590000000005</v>
          </cell>
          <cell r="J27">
            <v>6361.8748546875004</v>
          </cell>
          <cell r="K27">
            <v>569.1</v>
          </cell>
          <cell r="L27">
            <v>1991.2</v>
          </cell>
          <cell r="M27">
            <v>1452.1000000000001</v>
          </cell>
          <cell r="N27">
            <v>55.800000000000004</v>
          </cell>
          <cell r="O27">
            <v>9291.8748546874995</v>
          </cell>
          <cell r="P27" t="e">
            <v>#N/A</v>
          </cell>
          <cell r="Q27">
            <v>879.40000000000009</v>
          </cell>
          <cell r="R27">
            <v>4.7930139999999994</v>
          </cell>
          <cell r="S27">
            <v>86.800000000000011</v>
          </cell>
          <cell r="T27">
            <v>95.5</v>
          </cell>
          <cell r="U27">
            <v>697.1</v>
          </cell>
          <cell r="W27">
            <v>445.77</v>
          </cell>
          <cell r="X27" t="e">
            <v>#N/A</v>
          </cell>
          <cell r="Y27" t="e">
            <v>#N/A</v>
          </cell>
        </row>
        <row r="28">
          <cell r="A28">
            <v>34516</v>
          </cell>
          <cell r="B28">
            <v>9.4375</v>
          </cell>
          <cell r="C28">
            <v>0.1496323</v>
          </cell>
          <cell r="D28" t="str">
            <v>NM</v>
          </cell>
          <cell r="E28" t="str">
            <v>NM</v>
          </cell>
          <cell r="F28">
            <v>10.421695108635557</v>
          </cell>
          <cell r="G28">
            <v>0.8156647795715336</v>
          </cell>
          <cell r="I28">
            <v>711.71190000000001</v>
          </cell>
          <cell r="J28">
            <v>6716.7810562499999</v>
          </cell>
          <cell r="K28">
            <v>364.70000000000005</v>
          </cell>
          <cell r="L28">
            <v>1670.4</v>
          </cell>
          <cell r="M28">
            <v>1347.1000000000001</v>
          </cell>
          <cell r="N28">
            <v>55.800000000000004</v>
          </cell>
          <cell r="O28">
            <v>9425.3810562499984</v>
          </cell>
          <cell r="P28" t="e">
            <v>#N/A</v>
          </cell>
          <cell r="Q28">
            <v>904.40000000000009</v>
          </cell>
          <cell r="R28">
            <v>4.9330340000000001</v>
          </cell>
          <cell r="S28">
            <v>118.30000000000001</v>
          </cell>
          <cell r="T28">
            <v>101.4</v>
          </cell>
          <cell r="U28">
            <v>684.7</v>
          </cell>
          <cell r="W28">
            <v>446.20000000000005</v>
          </cell>
          <cell r="X28" t="e">
            <v>#N/A</v>
          </cell>
          <cell r="Y28" t="e">
            <v>#N/A</v>
          </cell>
        </row>
        <row r="29">
          <cell r="A29">
            <v>34608</v>
          </cell>
          <cell r="B29">
            <v>10.59375</v>
          </cell>
          <cell r="C29">
            <v>0.21286759999999999</v>
          </cell>
          <cell r="D29">
            <v>49.766850380236356</v>
          </cell>
          <cell r="E29" t="str">
            <v>NA</v>
          </cell>
          <cell r="F29">
            <v>10.168593742554831</v>
          </cell>
          <cell r="G29">
            <v>0.83317344205033395</v>
          </cell>
          <cell r="I29">
            <v>714.68799999999999</v>
          </cell>
          <cell r="J29">
            <v>7571.2259999999997</v>
          </cell>
          <cell r="K29">
            <v>323.20000000000005</v>
          </cell>
          <cell r="L29">
            <v>1487.8000000000002</v>
          </cell>
          <cell r="M29">
            <v>1372.9</v>
          </cell>
          <cell r="N29">
            <v>55.800000000000004</v>
          </cell>
          <cell r="O29">
            <v>10164.525999999998</v>
          </cell>
          <cell r="P29" t="e">
            <v>#N/A</v>
          </cell>
          <cell r="Q29">
            <v>999.5999700000001</v>
          </cell>
          <cell r="R29">
            <v>4.9708400000000008</v>
          </cell>
          <cell r="S29">
            <v>216.60000000000002</v>
          </cell>
          <cell r="T29">
            <v>106.29997</v>
          </cell>
          <cell r="U29">
            <v>676.7</v>
          </cell>
          <cell r="W29">
            <v>462.69</v>
          </cell>
          <cell r="X29" t="e">
            <v>#N/A</v>
          </cell>
          <cell r="Y29" t="e">
            <v>#N/A</v>
          </cell>
        </row>
        <row r="30">
          <cell r="A30">
            <v>34700</v>
          </cell>
          <cell r="B30">
            <v>10.828125</v>
          </cell>
          <cell r="C30">
            <v>0.25291669999999999</v>
          </cell>
          <cell r="D30">
            <v>42.813009184446898</v>
          </cell>
          <cell r="E30" t="str">
            <v>NA</v>
          </cell>
          <cell r="F30">
            <v>6.4326240280766047</v>
          </cell>
          <cell r="G30">
            <v>0.75391574886046275</v>
          </cell>
          <cell r="I30">
            <v>714.84800000000007</v>
          </cell>
          <cell r="J30">
            <v>7740.4635000000007</v>
          </cell>
          <cell r="K30">
            <v>624.70000000000005</v>
          </cell>
          <cell r="L30">
            <v>1445.7</v>
          </cell>
          <cell r="M30">
            <v>1687.8000000000002</v>
          </cell>
          <cell r="N30">
            <v>55.800000000000004</v>
          </cell>
          <cell r="O30">
            <v>10305.0635</v>
          </cell>
          <cell r="P30" t="e">
            <v>#N/A</v>
          </cell>
          <cell r="Q30">
            <v>1601.9999700000001</v>
          </cell>
          <cell r="R30">
            <v>5.5164159999999995</v>
          </cell>
          <cell r="S30">
            <v>822.5</v>
          </cell>
          <cell r="T30">
            <v>108.19997000000001</v>
          </cell>
          <cell r="U30">
            <v>671.30000000000007</v>
          </cell>
          <cell r="W30">
            <v>459.27</v>
          </cell>
          <cell r="X30" t="e">
            <v>#N/A</v>
          </cell>
          <cell r="Y30" t="e">
            <v>#N/A</v>
          </cell>
        </row>
        <row r="31">
          <cell r="A31">
            <v>34790</v>
          </cell>
          <cell r="B31">
            <v>10.375</v>
          </cell>
          <cell r="C31">
            <v>0.89041680000000001</v>
          </cell>
          <cell r="D31">
            <v>11.651846640809113</v>
          </cell>
          <cell r="E31" t="str">
            <v>NA</v>
          </cell>
          <cell r="F31">
            <v>4.935610639235362</v>
          </cell>
          <cell r="G31">
            <v>0.72494632113215429</v>
          </cell>
          <cell r="I31">
            <v>712.79200000000003</v>
          </cell>
          <cell r="J31">
            <v>7395.2170000000006</v>
          </cell>
          <cell r="K31">
            <v>724.80000000000007</v>
          </cell>
          <cell r="L31">
            <v>1467.4</v>
          </cell>
          <cell r="M31">
            <v>1769.9</v>
          </cell>
          <cell r="N31">
            <v>55.800000000000004</v>
          </cell>
          <cell r="O31">
            <v>9963.5169999999998</v>
          </cell>
          <cell r="P31" t="e">
            <v>#N/A</v>
          </cell>
          <cell r="Q31">
            <v>2018.6999599999999</v>
          </cell>
          <cell r="R31">
            <v>5.6364269999999994</v>
          </cell>
          <cell r="S31">
            <v>1242.5</v>
          </cell>
          <cell r="T31">
            <v>107.59996000000001</v>
          </cell>
          <cell r="U31">
            <v>668.6</v>
          </cell>
          <cell r="W31">
            <v>500.71000000000004</v>
          </cell>
          <cell r="X31" t="e">
            <v>#N/A</v>
          </cell>
          <cell r="Y31" t="e">
            <v>#N/A</v>
          </cell>
        </row>
        <row r="32">
          <cell r="A32">
            <v>34881</v>
          </cell>
          <cell r="B32">
            <v>12.531250000000002</v>
          </cell>
          <cell r="C32">
            <v>1.078333</v>
          </cell>
          <cell r="D32">
            <v>11.620946405238458</v>
          </cell>
          <cell r="E32" t="str">
            <v>NA</v>
          </cell>
          <cell r="F32">
            <v>4.8865038852692138</v>
          </cell>
          <cell r="G32">
            <v>0.70461026669865989</v>
          </cell>
          <cell r="I32">
            <v>713.98</v>
          </cell>
          <cell r="J32">
            <v>8947.0618750000012</v>
          </cell>
          <cell r="K32">
            <v>707.1</v>
          </cell>
          <cell r="L32">
            <v>1468.9</v>
          </cell>
          <cell r="M32">
            <v>1581.8000000000002</v>
          </cell>
          <cell r="N32">
            <v>55.800000000000004</v>
          </cell>
          <cell r="O32">
            <v>11346.461874999999</v>
          </cell>
          <cell r="P32" t="e">
            <v>#N/A</v>
          </cell>
          <cell r="Q32">
            <v>2321.9999700000003</v>
          </cell>
          <cell r="R32">
            <v>5.8959600000000005</v>
          </cell>
          <cell r="S32">
            <v>1533.8000000000002</v>
          </cell>
          <cell r="T32">
            <v>106.19997000000001</v>
          </cell>
          <cell r="U32">
            <v>682</v>
          </cell>
          <cell r="W32">
            <v>544.75</v>
          </cell>
          <cell r="X32" t="e">
            <v>#N/A</v>
          </cell>
          <cell r="Y32" t="e">
            <v>#N/A</v>
          </cell>
        </row>
        <row r="33">
          <cell r="A33">
            <v>34973</v>
          </cell>
          <cell r="B33">
            <v>13.218750000000002</v>
          </cell>
          <cell r="C33">
            <v>1.159079</v>
          </cell>
          <cell r="D33">
            <v>11.404528940650295</v>
          </cell>
          <cell r="E33" t="str">
            <v>NA</v>
          </cell>
          <cell r="F33">
            <v>4.6282098384639649</v>
          </cell>
          <cell r="G33">
            <v>0.65421616303558472</v>
          </cell>
          <cell r="I33">
            <v>708.84</v>
          </cell>
          <cell r="J33">
            <v>9369.978750000002</v>
          </cell>
          <cell r="K33">
            <v>996.2</v>
          </cell>
          <cell r="L33">
            <v>1944</v>
          </cell>
          <cell r="M33">
            <v>1635.7</v>
          </cell>
          <cell r="N33">
            <v>55.800000000000004</v>
          </cell>
          <cell r="O33">
            <v>12009.278750000001</v>
          </cell>
          <cell r="P33" t="e">
            <v>#N/A</v>
          </cell>
          <cell r="Q33">
            <v>2594.79997</v>
          </cell>
          <cell r="R33">
            <v>6.1152000000000006</v>
          </cell>
          <cell r="S33">
            <v>1783.4</v>
          </cell>
          <cell r="T33">
            <v>110.99997</v>
          </cell>
          <cell r="U33">
            <v>700.40000000000009</v>
          </cell>
          <cell r="W33">
            <v>584.41</v>
          </cell>
          <cell r="X33" t="e">
            <v>#N/A</v>
          </cell>
          <cell r="Y33" t="e">
            <v>#N/A</v>
          </cell>
        </row>
        <row r="34">
          <cell r="A34">
            <v>35065</v>
          </cell>
          <cell r="B34">
            <v>13.218750000000002</v>
          </cell>
          <cell r="C34">
            <v>1.172917</v>
          </cell>
          <cell r="D34">
            <v>11.269979035174698</v>
          </cell>
          <cell r="E34" t="str">
            <v>NA</v>
          </cell>
          <cell r="F34">
            <v>5.13454655676692</v>
          </cell>
          <cell r="G34">
            <v>0.6482136250355125</v>
          </cell>
          <cell r="I34">
            <v>705.25599999999997</v>
          </cell>
          <cell r="J34">
            <v>9322.60275</v>
          </cell>
          <cell r="K34">
            <v>1062.4000000000001</v>
          </cell>
          <cell r="L34">
            <v>1908.7</v>
          </cell>
          <cell r="M34">
            <v>1609.4</v>
          </cell>
          <cell r="N34">
            <v>55.800000000000004</v>
          </cell>
          <cell r="O34">
            <v>11834.10275</v>
          </cell>
          <cell r="P34" t="e">
            <v>#N/A</v>
          </cell>
          <cell r="Q34">
            <v>2304.79997</v>
          </cell>
          <cell r="R34">
            <v>6.223128</v>
          </cell>
          <cell r="S34">
            <v>1470.2</v>
          </cell>
          <cell r="T34">
            <v>121.69997000000001</v>
          </cell>
          <cell r="U34">
            <v>712.90000000000009</v>
          </cell>
          <cell r="W34">
            <v>615.93000000000006</v>
          </cell>
          <cell r="X34" t="e">
            <v>#N/A</v>
          </cell>
          <cell r="Y34" t="e">
            <v>#N/A</v>
          </cell>
        </row>
        <row r="35">
          <cell r="A35">
            <v>35156</v>
          </cell>
          <cell r="B35">
            <v>15.406250000000002</v>
          </cell>
          <cell r="C35">
            <v>1.327361</v>
          </cell>
          <cell r="D35">
            <v>11.606676706638211</v>
          </cell>
          <cell r="E35" t="str">
            <v>NA</v>
          </cell>
          <cell r="F35">
            <v>6.0141245770903815</v>
          </cell>
          <cell r="G35">
            <v>0.72397865757546764</v>
          </cell>
          <cell r="I35">
            <v>702.93200000000002</v>
          </cell>
          <cell r="J35">
            <v>10829.546125000001</v>
          </cell>
          <cell r="K35">
            <v>677.1</v>
          </cell>
          <cell r="L35">
            <v>1786.1000000000001</v>
          </cell>
          <cell r="M35">
            <v>1693.2</v>
          </cell>
          <cell r="N35">
            <v>55.800000000000004</v>
          </cell>
          <cell r="O35">
            <v>13687.546125000001</v>
          </cell>
          <cell r="P35" t="e">
            <v>#N/A</v>
          </cell>
          <cell r="Q35">
            <v>2275.9</v>
          </cell>
          <cell r="R35">
            <v>6.2017349999999993</v>
          </cell>
          <cell r="S35">
            <v>1420.9</v>
          </cell>
          <cell r="T35">
            <v>129.5</v>
          </cell>
          <cell r="U35">
            <v>725.5</v>
          </cell>
          <cell r="W35">
            <v>653.73</v>
          </cell>
          <cell r="X35" t="e">
            <v>#N/A</v>
          </cell>
          <cell r="Y35" t="e">
            <v>#N/A</v>
          </cell>
        </row>
        <row r="36">
          <cell r="A36">
            <v>35247</v>
          </cell>
          <cell r="B36">
            <v>14.5</v>
          </cell>
          <cell r="C36">
            <v>1.1639059999999999</v>
          </cell>
          <cell r="D36">
            <v>12.458050736056006</v>
          </cell>
          <cell r="E36">
            <v>0.7662324215805294</v>
          </cell>
          <cell r="F36">
            <v>5.9468623128501878</v>
          </cell>
          <cell r="G36">
            <v>0.71900426210437496</v>
          </cell>
          <cell r="I36">
            <v>696.524</v>
          </cell>
          <cell r="J36">
            <v>10099.598</v>
          </cell>
          <cell r="K36">
            <v>706</v>
          </cell>
          <cell r="L36">
            <v>1851.7</v>
          </cell>
          <cell r="M36">
            <v>1647.6000000000001</v>
          </cell>
          <cell r="N36">
            <v>55.800000000000004</v>
          </cell>
          <cell r="O36">
            <v>12948.698</v>
          </cell>
          <cell r="P36" t="e">
            <v>#N/A</v>
          </cell>
          <cell r="Q36">
            <v>2177.4</v>
          </cell>
          <cell r="R36">
            <v>6.2780279999999999</v>
          </cell>
          <cell r="S36">
            <v>1296.9000000000001</v>
          </cell>
          <cell r="T36">
            <v>137.4</v>
          </cell>
          <cell r="U36">
            <v>743.1</v>
          </cell>
          <cell r="W36">
            <v>675.88</v>
          </cell>
          <cell r="X36">
            <v>41.57</v>
          </cell>
          <cell r="Y36">
            <v>16.258840509983159</v>
          </cell>
        </row>
        <row r="37">
          <cell r="A37">
            <v>35339</v>
          </cell>
          <cell r="B37">
            <v>15.031250000000002</v>
          </cell>
          <cell r="C37">
            <v>1.0159209999999999</v>
          </cell>
          <cell r="D37">
            <v>14.795687853681541</v>
          </cell>
          <cell r="E37">
            <v>0.87926426192642226</v>
          </cell>
          <cell r="F37">
            <v>6.9375745460711675</v>
          </cell>
          <cell r="G37">
            <v>0.74307489307695695</v>
          </cell>
          <cell r="I37">
            <v>693.61199999999997</v>
          </cell>
          <cell r="J37">
            <v>10425.855375000001</v>
          </cell>
          <cell r="K37">
            <v>706.80000000000007</v>
          </cell>
          <cell r="L37">
            <v>1925.3000000000002</v>
          </cell>
          <cell r="M37">
            <v>1596.4</v>
          </cell>
          <cell r="N37">
            <v>55.800000000000004</v>
          </cell>
          <cell r="O37">
            <v>13296.555375000002</v>
          </cell>
          <cell r="P37" t="e">
            <v>#N/A</v>
          </cell>
          <cell r="Q37">
            <v>1916.6000000000004</v>
          </cell>
          <cell r="R37">
            <v>6.2011600000000007</v>
          </cell>
          <cell r="S37">
            <v>1035.4000000000001</v>
          </cell>
          <cell r="T37">
            <v>142.4</v>
          </cell>
          <cell r="U37">
            <v>738.80000000000007</v>
          </cell>
          <cell r="W37">
            <v>689.08</v>
          </cell>
          <cell r="X37">
            <v>40.950000000000003</v>
          </cell>
          <cell r="Y37">
            <v>16.827350427350428</v>
          </cell>
        </row>
        <row r="38">
          <cell r="A38">
            <v>35431</v>
          </cell>
          <cell r="B38">
            <v>15.9375</v>
          </cell>
          <cell r="C38">
            <v>0.9146668</v>
          </cell>
          <cell r="D38">
            <v>17.424377926475522</v>
          </cell>
          <cell r="E38">
            <v>0.959500466588731</v>
          </cell>
          <cell r="F38">
            <v>7.1761840032521969</v>
          </cell>
          <cell r="G38">
            <v>0.71646414526807234</v>
          </cell>
          <cell r="I38">
            <v>690.04</v>
          </cell>
          <cell r="J38">
            <v>10997.512499999999</v>
          </cell>
          <cell r="K38">
            <v>616.6</v>
          </cell>
          <cell r="L38">
            <v>2074.8000000000002</v>
          </cell>
          <cell r="M38">
            <v>1610.5</v>
          </cell>
          <cell r="N38">
            <v>55.800000000000004</v>
          </cell>
          <cell r="O38">
            <v>14122.012499999999</v>
          </cell>
          <cell r="P38" t="e">
            <v>#N/A</v>
          </cell>
          <cell r="Q38">
            <v>1967.9</v>
          </cell>
          <cell r="R38">
            <v>6.3860029999999997</v>
          </cell>
          <cell r="S38">
            <v>1081.7</v>
          </cell>
          <cell r="T38">
            <v>139</v>
          </cell>
          <cell r="U38">
            <v>747.2</v>
          </cell>
          <cell r="W38">
            <v>740.74</v>
          </cell>
          <cell r="X38">
            <v>40.79</v>
          </cell>
          <cell r="Y38">
            <v>18.159843098798724</v>
          </cell>
        </row>
        <row r="39">
          <cell r="A39">
            <v>35521</v>
          </cell>
          <cell r="B39">
            <v>17.25</v>
          </cell>
          <cell r="C39">
            <v>1.256562</v>
          </cell>
          <cell r="D39">
            <v>13.727933838521299</v>
          </cell>
          <cell r="E39">
            <v>0.84376445542699097</v>
          </cell>
          <cell r="F39">
            <v>7.7269339792815535</v>
          </cell>
          <cell r="G39">
            <v>0.66377184065786599</v>
          </cell>
          <cell r="I39">
            <v>694.52</v>
          </cell>
          <cell r="J39">
            <v>11980.47</v>
          </cell>
          <cell r="K39">
            <v>601.6</v>
          </cell>
          <cell r="L39">
            <v>1920.8000000000002</v>
          </cell>
          <cell r="M39">
            <v>1637.1000000000001</v>
          </cell>
          <cell r="N39">
            <v>55.800000000000004</v>
          </cell>
          <cell r="O39">
            <v>14992.57</v>
          </cell>
          <cell r="P39" t="e">
            <v>#N/A</v>
          </cell>
          <cell r="Q39">
            <v>1940.3000000000002</v>
          </cell>
          <cell r="R39">
            <v>6.391464</v>
          </cell>
          <cell r="S39">
            <v>1048.4000000000001</v>
          </cell>
          <cell r="T39">
            <v>145.4</v>
          </cell>
          <cell r="U39">
            <v>746.5</v>
          </cell>
          <cell r="W39">
            <v>759.64</v>
          </cell>
          <cell r="X39">
            <v>46.69</v>
          </cell>
          <cell r="Y39">
            <v>16.269865067466267</v>
          </cell>
        </row>
        <row r="40">
          <cell r="A40">
            <v>35612</v>
          </cell>
          <cell r="B40">
            <v>19.09375</v>
          </cell>
          <cell r="C40">
            <v>1.224</v>
          </cell>
          <cell r="D40">
            <v>15.599468954248366</v>
          </cell>
          <cell r="E40">
            <v>0.800080503697014</v>
          </cell>
          <cell r="F40">
            <v>7.6597337767370002</v>
          </cell>
          <cell r="G40">
            <v>0.61859404835505505</v>
          </cell>
          <cell r="I40">
            <v>695.70799999999997</v>
          </cell>
          <cell r="J40">
            <v>13283.674625</v>
          </cell>
          <cell r="K40">
            <v>956.80000000000007</v>
          </cell>
          <cell r="L40">
            <v>2016</v>
          </cell>
          <cell r="M40">
            <v>1465.4</v>
          </cell>
          <cell r="N40">
            <v>55.800000000000004</v>
          </cell>
          <cell r="O40">
            <v>15864.074625000001</v>
          </cell>
          <cell r="P40" t="e">
            <v>#N/A</v>
          </cell>
          <cell r="Q40">
            <v>2071.1</v>
          </cell>
          <cell r="R40">
            <v>6.5459900000000006</v>
          </cell>
          <cell r="S40">
            <v>1187.7</v>
          </cell>
          <cell r="T40">
            <v>146.30000000000001</v>
          </cell>
          <cell r="U40">
            <v>737.1</v>
          </cell>
          <cell r="W40">
            <v>891.03</v>
          </cell>
          <cell r="X40">
            <v>45.7</v>
          </cell>
          <cell r="Y40">
            <v>19.49737417943107</v>
          </cell>
        </row>
        <row r="41">
          <cell r="A41">
            <v>35704</v>
          </cell>
          <cell r="B41">
            <v>20.71875</v>
          </cell>
          <cell r="C41">
            <v>1.160882</v>
          </cell>
          <cell r="D41">
            <v>17.847421184926635</v>
          </cell>
          <cell r="E41">
            <v>0.85051766942957441</v>
          </cell>
          <cell r="F41">
            <v>7.1076845940098412</v>
          </cell>
          <cell r="G41">
            <v>0.59931637593668696</v>
          </cell>
          <cell r="I41">
            <v>689.88400000000001</v>
          </cell>
          <cell r="J41">
            <v>14293.534125</v>
          </cell>
          <cell r="K41">
            <v>1151</v>
          </cell>
          <cell r="L41">
            <v>2096.5</v>
          </cell>
          <cell r="M41">
            <v>1459.4</v>
          </cell>
          <cell r="N41">
            <v>55.800000000000004</v>
          </cell>
          <cell r="O41">
            <v>16754.234124999999</v>
          </cell>
          <cell r="P41" t="e">
            <v>#N/A</v>
          </cell>
          <cell r="Q41">
            <v>2357.2000000000003</v>
          </cell>
          <cell r="R41">
            <v>6.5819719999999995</v>
          </cell>
          <cell r="S41">
            <v>1470.6000000000001</v>
          </cell>
          <cell r="T41">
            <v>144.80000000000001</v>
          </cell>
          <cell r="U41">
            <v>741.80000000000007</v>
          </cell>
          <cell r="W41">
            <v>955.41</v>
          </cell>
          <cell r="X41">
            <v>45.53</v>
          </cell>
          <cell r="Y41">
            <v>20.984186250823633</v>
          </cell>
        </row>
        <row r="42">
          <cell r="A42">
            <v>35796</v>
          </cell>
          <cell r="B42">
            <v>17.59375</v>
          </cell>
          <cell r="C42">
            <v>1.1634719999999998</v>
          </cell>
          <cell r="D42">
            <v>15.121764855535847</v>
          </cell>
          <cell r="E42">
            <v>0.69965607206450697</v>
          </cell>
          <cell r="F42">
            <v>5.7846867082244122</v>
          </cell>
          <cell r="G42">
            <v>0.58221594652086395</v>
          </cell>
          <cell r="I42">
            <v>673.10400000000004</v>
          </cell>
          <cell r="J42">
            <v>11842.423500000001</v>
          </cell>
          <cell r="K42">
            <v>906.40000000000009</v>
          </cell>
          <cell r="L42">
            <v>1952.1000000000001</v>
          </cell>
          <cell r="M42">
            <v>1439.7</v>
          </cell>
          <cell r="N42">
            <v>55.800000000000004</v>
          </cell>
          <cell r="O42">
            <v>14383.623500000002</v>
          </cell>
          <cell r="P42" t="e">
            <v>#N/A</v>
          </cell>
          <cell r="Q42">
            <v>2486.5</v>
          </cell>
          <cell r="R42">
            <v>6.4828000000000001</v>
          </cell>
          <cell r="S42">
            <v>1601.7</v>
          </cell>
          <cell r="T42">
            <v>149.9</v>
          </cell>
          <cell r="U42">
            <v>734.90000000000009</v>
          </cell>
          <cell r="W42">
            <v>970.43000000000006</v>
          </cell>
          <cell r="X42">
            <v>44.9</v>
          </cell>
          <cell r="Y42">
            <v>21.61314031180401</v>
          </cell>
        </row>
        <row r="43">
          <cell r="A43">
            <v>35886</v>
          </cell>
          <cell r="B43">
            <v>17.125</v>
          </cell>
          <cell r="C43">
            <v>1.3242500000000001</v>
          </cell>
          <cell r="D43">
            <v>12.931848215971304</v>
          </cell>
          <cell r="E43">
            <v>0.57193509999977754</v>
          </cell>
          <cell r="F43">
            <v>5.6487582156885612</v>
          </cell>
          <cell r="G43">
            <v>0.54251150121056224</v>
          </cell>
          <cell r="I43">
            <v>673.56799999999998</v>
          </cell>
          <cell r="J43">
            <v>11534.851999999999</v>
          </cell>
          <cell r="K43">
            <v>1002.1</v>
          </cell>
          <cell r="L43">
            <v>2468.6000000000004</v>
          </cell>
          <cell r="M43">
            <v>1467.5</v>
          </cell>
          <cell r="N43">
            <v>55.800000000000004</v>
          </cell>
          <cell r="O43">
            <v>14524.651999999998</v>
          </cell>
          <cell r="P43" t="e">
            <v>#N/A</v>
          </cell>
          <cell r="Q43">
            <v>2571.3000000000002</v>
          </cell>
          <cell r="R43">
            <v>6.4963000000000006</v>
          </cell>
          <cell r="S43">
            <v>1682.6000000000001</v>
          </cell>
          <cell r="T43">
            <v>151.6</v>
          </cell>
          <cell r="U43">
            <v>737.1</v>
          </cell>
          <cell r="W43">
            <v>1108.1500000000001</v>
          </cell>
          <cell r="X43">
            <v>49.01</v>
          </cell>
          <cell r="Y43">
            <v>22.610691695572335</v>
          </cell>
        </row>
        <row r="44">
          <cell r="A44">
            <v>35977</v>
          </cell>
          <cell r="B44">
            <v>16.75</v>
          </cell>
          <cell r="C44">
            <v>1.189265</v>
          </cell>
          <cell r="D44">
            <v>14.084329396728231</v>
          </cell>
          <cell r="E44">
            <v>0.58799156733049973</v>
          </cell>
          <cell r="F44">
            <v>7.0358471009975059</v>
          </cell>
          <cell r="G44">
            <v>0.59239153360914765</v>
          </cell>
          <cell r="I44">
            <v>733.17600000000004</v>
          </cell>
          <cell r="J44">
            <v>12280.698</v>
          </cell>
          <cell r="K44">
            <v>909</v>
          </cell>
          <cell r="L44">
            <v>4327.8</v>
          </cell>
          <cell r="M44">
            <v>2301.5</v>
          </cell>
          <cell r="N44">
            <v>55.800000000000004</v>
          </cell>
          <cell r="O44">
            <v>18056.797999999999</v>
          </cell>
          <cell r="P44" t="e">
            <v>#N/A</v>
          </cell>
          <cell r="Q44">
            <v>2566.4</v>
          </cell>
          <cell r="R44">
            <v>5.8583460000000001</v>
          </cell>
          <cell r="S44">
            <v>1663.9</v>
          </cell>
          <cell r="T44">
            <v>160.4</v>
          </cell>
          <cell r="U44">
            <v>742.1</v>
          </cell>
          <cell r="W44">
            <v>1148.56</v>
          </cell>
          <cell r="X44">
            <v>47.95</v>
          </cell>
          <cell r="Y44">
            <v>23.953284671532845</v>
          </cell>
        </row>
        <row r="45">
          <cell r="A45">
            <v>36069</v>
          </cell>
          <cell r="B45">
            <v>17.046880000000002</v>
          </cell>
          <cell r="C45">
            <v>1.1630559999999999</v>
          </cell>
          <cell r="D45">
            <v>14.656972665116729</v>
          </cell>
          <cell r="E45">
            <v>0.67787699893817366</v>
          </cell>
          <cell r="F45">
            <v>6.7297582185413507</v>
          </cell>
          <cell r="G45">
            <v>0.65450343815397616</v>
          </cell>
          <cell r="I45">
            <v>734.28800000000001</v>
          </cell>
          <cell r="J45">
            <v>12517.319421440001</v>
          </cell>
          <cell r="K45">
            <v>584.5</v>
          </cell>
          <cell r="L45">
            <v>3914.8</v>
          </cell>
          <cell r="M45">
            <v>1453.3000000000002</v>
          </cell>
          <cell r="N45">
            <v>55.800000000000004</v>
          </cell>
          <cell r="O45">
            <v>17356.719421440001</v>
          </cell>
          <cell r="P45" t="e">
            <v>#N/A</v>
          </cell>
          <cell r="Q45">
            <v>2579.1000000000004</v>
          </cell>
          <cell r="R45">
            <v>7.8572709999999999</v>
          </cell>
          <cell r="S45">
            <v>1604.8000000000002</v>
          </cell>
          <cell r="T45">
            <v>184.8</v>
          </cell>
          <cell r="U45">
            <v>789.5</v>
          </cell>
          <cell r="W45">
            <v>986.39</v>
          </cell>
          <cell r="X45">
            <v>45.62</v>
          </cell>
          <cell r="Y45">
            <v>21.621876370013155</v>
          </cell>
        </row>
        <row r="46">
          <cell r="A46">
            <v>36161</v>
          </cell>
          <cell r="B46">
            <v>18.640630000000002</v>
          </cell>
          <cell r="C46">
            <v>1.196563</v>
          </cell>
          <cell r="D46">
            <v>15.578477689850013</v>
          </cell>
          <cell r="E46">
            <v>0.55433288656641933</v>
          </cell>
          <cell r="F46">
            <v>6.8895305197306547</v>
          </cell>
          <cell r="G46">
            <v>0.680796671358323</v>
          </cell>
          <cell r="I46">
            <v>733.62</v>
          </cell>
          <cell r="J46">
            <v>13675.138980600001</v>
          </cell>
          <cell r="K46">
            <v>381.6</v>
          </cell>
          <cell r="L46">
            <v>3489.1000000000004</v>
          </cell>
          <cell r="M46">
            <v>1476</v>
          </cell>
          <cell r="N46">
            <v>55.800000000000004</v>
          </cell>
          <cell r="O46">
            <v>18314.4389806</v>
          </cell>
          <cell r="P46" t="e">
            <v>#N/A</v>
          </cell>
          <cell r="Q46">
            <v>2658.3</v>
          </cell>
          <cell r="R46">
            <v>8.1787539999999996</v>
          </cell>
          <cell r="S46">
            <v>1604.8000000000002</v>
          </cell>
          <cell r="T46">
            <v>211.10000000000002</v>
          </cell>
          <cell r="U46">
            <v>842.40000000000009</v>
          </cell>
          <cell r="W46">
            <v>1229.23</v>
          </cell>
          <cell r="X46">
            <v>43.74</v>
          </cell>
          <cell r="Y46">
            <v>28.103109282121626</v>
          </cell>
        </row>
        <row r="47">
          <cell r="A47">
            <v>36251</v>
          </cell>
          <cell r="B47">
            <v>20.4375</v>
          </cell>
          <cell r="C47">
            <v>1.193333</v>
          </cell>
          <cell r="D47">
            <v>17.126401431955706</v>
          </cell>
          <cell r="E47">
            <v>0.67501098306853213</v>
          </cell>
          <cell r="F47">
            <v>7.4630379860324654</v>
          </cell>
          <cell r="G47">
            <v>0.74522189659335558</v>
          </cell>
          <cell r="I47">
            <v>739.12599999999998</v>
          </cell>
          <cell r="J47">
            <v>15105.887624999999</v>
          </cell>
          <cell r="K47">
            <v>331.5</v>
          </cell>
          <cell r="L47">
            <v>3484</v>
          </cell>
          <cell r="M47">
            <v>1455.4</v>
          </cell>
          <cell r="N47">
            <v>55.800000000000004</v>
          </cell>
          <cell r="O47">
            <v>19769.587625</v>
          </cell>
          <cell r="P47" t="e">
            <v>#N/A</v>
          </cell>
          <cell r="Q47">
            <v>2649</v>
          </cell>
          <cell r="R47">
            <v>8.0485579999999999</v>
          </cell>
          <cell r="S47">
            <v>1547.4</v>
          </cell>
          <cell r="T47">
            <v>225.3</v>
          </cell>
          <cell r="U47">
            <v>876.30000000000007</v>
          </cell>
          <cell r="W47">
            <v>1293.72</v>
          </cell>
          <cell r="X47">
            <v>50.99</v>
          </cell>
          <cell r="Y47">
            <v>25.372033732104335</v>
          </cell>
        </row>
        <row r="48">
          <cell r="A48">
            <v>36342</v>
          </cell>
          <cell r="B48">
            <v>31.468750000000004</v>
          </cell>
          <cell r="C48">
            <v>1.291364</v>
          </cell>
          <cell r="D48">
            <v>24.368613342171535</v>
          </cell>
          <cell r="E48">
            <v>0.89995313437807634</v>
          </cell>
          <cell r="F48">
            <v>7.9528082851551272</v>
          </cell>
          <cell r="G48">
            <v>0.6700314142901832</v>
          </cell>
          <cell r="I48">
            <v>733.33150000000001</v>
          </cell>
          <cell r="J48">
            <v>23077.025640625001</v>
          </cell>
          <cell r="K48">
            <v>306.40000000000003</v>
          </cell>
          <cell r="L48">
            <v>3370.7000000000003</v>
          </cell>
          <cell r="M48">
            <v>1486.6000000000001</v>
          </cell>
          <cell r="N48">
            <v>55.800000000000004</v>
          </cell>
          <cell r="O48">
            <v>27683.725640624998</v>
          </cell>
          <cell r="P48">
            <v>3481</v>
          </cell>
          <cell r="Q48">
            <v>2718.1000000000004</v>
          </cell>
          <cell r="R48">
            <v>8.2303800000000003</v>
          </cell>
          <cell r="S48">
            <v>1573.7</v>
          </cell>
          <cell r="T48">
            <v>233.5</v>
          </cell>
          <cell r="U48">
            <v>910.90000000000009</v>
          </cell>
          <cell r="W48">
            <v>1380.96</v>
          </cell>
          <cell r="X48">
            <v>51</v>
          </cell>
          <cell r="Y48">
            <v>27.07764705882353</v>
          </cell>
        </row>
        <row r="49">
          <cell r="A49">
            <v>36434</v>
          </cell>
          <cell r="B49">
            <v>30.125</v>
          </cell>
          <cell r="C49">
            <v>1.3311109999999999</v>
          </cell>
          <cell r="D49">
            <v>22.631471004296412</v>
          </cell>
          <cell r="E49">
            <v>0.89463123504483988</v>
          </cell>
          <cell r="F49">
            <v>5.9641568949080304</v>
          </cell>
          <cell r="G49">
            <v>0.70964514114204558</v>
          </cell>
          <cell r="I49">
            <v>733.33150000000001</v>
          </cell>
          <cell r="J49">
            <v>22091.6114375</v>
          </cell>
          <cell r="K49">
            <v>297</v>
          </cell>
          <cell r="L49">
            <v>3328.8</v>
          </cell>
          <cell r="M49">
            <v>1409</v>
          </cell>
          <cell r="N49">
            <v>55.800000000000004</v>
          </cell>
          <cell r="O49">
            <v>26588.211437499998</v>
          </cell>
          <cell r="P49">
            <v>4458</v>
          </cell>
          <cell r="Q49">
            <v>2776.8</v>
          </cell>
          <cell r="R49">
            <v>8.0447919999999993</v>
          </cell>
          <cell r="S49">
            <v>1652.2</v>
          </cell>
          <cell r="T49">
            <v>223.10000000000002</v>
          </cell>
          <cell r="U49">
            <v>901.5</v>
          </cell>
          <cell r="W49">
            <v>1282.81</v>
          </cell>
          <cell r="X49">
            <v>50.71</v>
          </cell>
          <cell r="Y49">
            <v>25.296982843620587</v>
          </cell>
        </row>
        <row r="50">
          <cell r="A50">
            <v>36526</v>
          </cell>
          <cell r="B50">
            <v>41.5</v>
          </cell>
          <cell r="C50">
            <v>1.353056</v>
          </cell>
          <cell r="D50">
            <v>30.671309982735377</v>
          </cell>
          <cell r="E50">
            <v>1.0412693155956037</v>
          </cell>
          <cell r="F50">
            <v>7.9212546448087426</v>
          </cell>
          <cell r="G50">
            <v>0.68655729346922356</v>
          </cell>
          <cell r="I50">
            <v>735.49760000000003</v>
          </cell>
          <cell r="J50">
            <v>30523.150400000002</v>
          </cell>
          <cell r="K50">
            <v>314</v>
          </cell>
          <cell r="L50">
            <v>3067</v>
          </cell>
          <cell r="M50">
            <v>1458</v>
          </cell>
          <cell r="N50">
            <v>56</v>
          </cell>
          <cell r="O50">
            <v>34790.150399999999</v>
          </cell>
          <cell r="P50">
            <v>4392</v>
          </cell>
          <cell r="Q50">
            <v>2953</v>
          </cell>
          <cell r="R50">
            <v>8.5139649999999989</v>
          </cell>
          <cell r="S50">
            <v>1849</v>
          </cell>
          <cell r="T50">
            <v>216</v>
          </cell>
          <cell r="U50">
            <v>888</v>
          </cell>
          <cell r="W50">
            <v>1469.25</v>
          </cell>
          <cell r="X50">
            <v>49.88</v>
          </cell>
          <cell r="Y50">
            <v>29.455693664795508</v>
          </cell>
        </row>
        <row r="51">
          <cell r="A51">
            <v>36617</v>
          </cell>
          <cell r="B51">
            <v>35.125</v>
          </cell>
          <cell r="C51">
            <v>2.0883339999999997</v>
          </cell>
          <cell r="D51">
            <v>16.819627511691142</v>
          </cell>
          <cell r="E51">
            <v>0.65838283564160893</v>
          </cell>
          <cell r="F51">
            <v>6.2454840674765215</v>
          </cell>
          <cell r="G51">
            <v>0.71519408684992092</v>
          </cell>
          <cell r="I51">
            <v>738.97170000000006</v>
          </cell>
          <cell r="J51">
            <v>25956.380962500003</v>
          </cell>
          <cell r="K51">
            <v>289</v>
          </cell>
          <cell r="L51">
            <v>3392</v>
          </cell>
          <cell r="M51">
            <v>1475</v>
          </cell>
          <cell r="N51">
            <v>56</v>
          </cell>
          <cell r="O51">
            <v>30590.380962500003</v>
          </cell>
          <cell r="P51">
            <v>4898</v>
          </cell>
          <cell r="Q51">
            <v>3288.7000000000003</v>
          </cell>
          <cell r="R51">
            <v>8.0395509999999994</v>
          </cell>
          <cell r="S51">
            <v>2179.8000000000002</v>
          </cell>
          <cell r="T51">
            <v>214.60000000000002</v>
          </cell>
          <cell r="U51">
            <v>894.30000000000007</v>
          </cell>
          <cell r="W51">
            <v>1498.58</v>
          </cell>
          <cell r="X51">
            <v>58.66</v>
          </cell>
          <cell r="Y51">
            <v>25.546880327309921</v>
          </cell>
        </row>
        <row r="52">
          <cell r="A52">
            <v>36708</v>
          </cell>
          <cell r="B52">
            <v>29</v>
          </cell>
          <cell r="C52">
            <v>2.1144119999999997</v>
          </cell>
          <cell r="D52">
            <v>13.715396999260316</v>
          </cell>
          <cell r="E52">
            <v>0.54999251132053772</v>
          </cell>
          <cell r="F52">
            <v>9.4001330938188925</v>
          </cell>
          <cell r="G52">
            <v>0.68069083315681034</v>
          </cell>
          <cell r="I52">
            <v>866.00099999999998</v>
          </cell>
          <cell r="J52">
            <v>25114.028999999999</v>
          </cell>
          <cell r="K52">
            <v>396</v>
          </cell>
          <cell r="L52">
            <v>8318</v>
          </cell>
          <cell r="M52">
            <v>1445</v>
          </cell>
          <cell r="N52">
            <v>56</v>
          </cell>
          <cell r="O52">
            <v>34537.028999999995</v>
          </cell>
          <cell r="P52" t="e">
            <v>#N/A</v>
          </cell>
          <cell r="Q52">
            <v>3674.1000000000004</v>
          </cell>
          <cell r="R52">
            <v>12.683588</v>
          </cell>
          <cell r="S52">
            <v>2448.2000000000003</v>
          </cell>
          <cell r="T52">
            <v>262.3</v>
          </cell>
          <cell r="U52">
            <v>963.6</v>
          </cell>
          <cell r="W52">
            <v>1454.6000000000001</v>
          </cell>
          <cell r="X52">
            <v>58.33</v>
          </cell>
          <cell r="Y52">
            <v>24.937424995714043</v>
          </cell>
        </row>
        <row r="53">
          <cell r="A53">
            <v>36800</v>
          </cell>
          <cell r="B53">
            <v>25.3125</v>
          </cell>
          <cell r="C53">
            <v>1.9135709999999999</v>
          </cell>
          <cell r="D53">
            <v>13.227886501206385</v>
          </cell>
          <cell r="E53">
            <v>0.52404718434515274</v>
          </cell>
          <cell r="F53">
            <v>7.5563926709417233</v>
          </cell>
          <cell r="G53">
            <v>0.62565496837025347</v>
          </cell>
          <cell r="I53">
            <v>864.96090000000004</v>
          </cell>
          <cell r="J53">
            <v>21894.322781250001</v>
          </cell>
          <cell r="K53">
            <v>374</v>
          </cell>
          <cell r="L53">
            <v>8182</v>
          </cell>
          <cell r="M53">
            <v>1439</v>
          </cell>
          <cell r="N53">
            <v>56</v>
          </cell>
          <cell r="O53">
            <v>31197.322781250001</v>
          </cell>
          <cell r="P53" t="e">
            <v>#N/A</v>
          </cell>
          <cell r="Q53">
            <v>4128.6000000000004</v>
          </cell>
          <cell r="R53">
            <v>12.645657999999999</v>
          </cell>
          <cell r="S53">
            <v>2681.6000000000004</v>
          </cell>
          <cell r="T53">
            <v>357.20000000000005</v>
          </cell>
          <cell r="U53">
            <v>1089.8</v>
          </cell>
          <cell r="W53">
            <v>1436.51</v>
          </cell>
          <cell r="X53">
            <v>56.91</v>
          </cell>
          <cell r="Y53">
            <v>25.241785274995607</v>
          </cell>
        </row>
        <row r="54">
          <cell r="A54">
            <v>36892</v>
          </cell>
          <cell r="B54">
            <v>33.5</v>
          </cell>
          <cell r="C54">
            <v>1.8007139999999999</v>
          </cell>
          <cell r="D54">
            <v>18.603731630897524</v>
          </cell>
          <cell r="E54">
            <v>0.77809105694107417</v>
          </cell>
          <cell r="F54">
            <v>7.9598780477673934</v>
          </cell>
          <cell r="G54">
            <v>0.59798583854624277</v>
          </cell>
          <cell r="I54">
            <v>865.51679999999999</v>
          </cell>
          <cell r="J54">
            <v>28994.8128</v>
          </cell>
          <cell r="K54">
            <v>371</v>
          </cell>
          <cell r="L54">
            <v>8133</v>
          </cell>
          <cell r="M54">
            <v>1514</v>
          </cell>
          <cell r="N54">
            <v>56</v>
          </cell>
          <cell r="O54">
            <v>38326.8128</v>
          </cell>
          <cell r="P54">
            <v>4815</v>
          </cell>
          <cell r="Q54">
            <v>4466</v>
          </cell>
          <cell r="R54">
            <v>13.132038</v>
          </cell>
          <cell r="S54">
            <v>2812</v>
          </cell>
          <cell r="T54">
            <v>447</v>
          </cell>
          <cell r="U54">
            <v>1207</v>
          </cell>
          <cell r="W54">
            <v>1320.28</v>
          </cell>
          <cell r="X54">
            <v>55.22</v>
          </cell>
          <cell r="Y54">
            <v>23.909453096704091</v>
          </cell>
        </row>
        <row r="55">
          <cell r="A55">
            <v>36982</v>
          </cell>
          <cell r="B55">
            <v>35.950000000000003</v>
          </cell>
          <cell r="C55">
            <v>2.1123529999999997</v>
          </cell>
          <cell r="D55">
            <v>17.018935755529501</v>
          </cell>
          <cell r="E55">
            <v>0.81036963664906103</v>
          </cell>
          <cell r="F55">
            <v>6.1239329303428471</v>
          </cell>
          <cell r="G55">
            <v>0.62641095552391501</v>
          </cell>
          <cell r="I55">
            <v>863.16800000000001</v>
          </cell>
          <cell r="J55">
            <v>31030.889600000002</v>
          </cell>
          <cell r="K55">
            <v>455</v>
          </cell>
          <cell r="L55">
            <v>6843</v>
          </cell>
          <cell r="M55">
            <v>1316</v>
          </cell>
          <cell r="N55">
            <v>56</v>
          </cell>
          <cell r="O55">
            <v>38790.889600000002</v>
          </cell>
          <cell r="P55">
            <v>6334.31</v>
          </cell>
          <cell r="Q55">
            <v>4680</v>
          </cell>
          <cell r="R55">
            <v>12.700889</v>
          </cell>
          <cell r="S55">
            <v>2865</v>
          </cell>
          <cell r="T55">
            <v>512</v>
          </cell>
          <cell r="U55">
            <v>1303</v>
          </cell>
          <cell r="W55">
            <v>1160.33</v>
          </cell>
          <cell r="X55">
            <v>55.25</v>
          </cell>
          <cell r="Y55">
            <v>21.001447963800903</v>
          </cell>
        </row>
        <row r="56">
          <cell r="A56">
            <v>37073</v>
          </cell>
          <cell r="B56">
            <v>39.400000000000006</v>
          </cell>
          <cell r="C56">
            <v>1.9662500000000001</v>
          </cell>
          <cell r="D56">
            <v>20.038143674507314</v>
          </cell>
          <cell r="E56">
            <v>0.84461916257601344</v>
          </cell>
          <cell r="F56">
            <v>7.4028138438633402</v>
          </cell>
          <cell r="G56">
            <v>0.61491995078826023</v>
          </cell>
          <cell r="I56">
            <v>857.66700000000003</v>
          </cell>
          <cell r="J56">
            <v>33792.079800000007</v>
          </cell>
          <cell r="K56">
            <v>398</v>
          </cell>
          <cell r="L56">
            <v>6295</v>
          </cell>
          <cell r="M56">
            <v>1251</v>
          </cell>
          <cell r="N56">
            <v>56</v>
          </cell>
          <cell r="O56">
            <v>40996.079800000007</v>
          </cell>
          <cell r="P56">
            <v>5537.9049999999997</v>
          </cell>
          <cell r="Q56">
            <v>4494</v>
          </cell>
          <cell r="R56">
            <v>12.809166999999999</v>
          </cell>
          <cell r="S56">
            <v>2661</v>
          </cell>
          <cell r="T56">
            <v>511</v>
          </cell>
          <cell r="U56">
            <v>1322</v>
          </cell>
          <cell r="W56">
            <v>1224.42</v>
          </cell>
          <cell r="X56">
            <v>51.61</v>
          </cell>
          <cell r="Y56">
            <v>23.72447200155009</v>
          </cell>
        </row>
        <row r="57">
          <cell r="A57">
            <v>37165</v>
          </cell>
          <cell r="B57">
            <v>30.93</v>
          </cell>
          <cell r="C57">
            <v>1.7194119999999999</v>
          </cell>
          <cell r="D57">
            <v>17.988707767539136</v>
          </cell>
          <cell r="E57">
            <v>0.82257352258479</v>
          </cell>
          <cell r="F57">
            <v>6.5325128246799737</v>
          </cell>
          <cell r="G57">
            <v>0.59435710020866761</v>
          </cell>
          <cell r="I57">
            <v>849.303</v>
          </cell>
          <cell r="J57">
            <v>26268.941790000001</v>
          </cell>
          <cell r="K57">
            <v>484</v>
          </cell>
          <cell r="L57">
            <v>6417</v>
          </cell>
          <cell r="M57">
            <v>1265</v>
          </cell>
          <cell r="N57">
            <v>56</v>
          </cell>
          <cell r="O57">
            <v>33522.941789999997</v>
          </cell>
          <cell r="P57">
            <v>5131.7070000000003</v>
          </cell>
          <cell r="Q57">
            <v>4270</v>
          </cell>
          <cell r="R57">
            <v>12.671567999999999</v>
          </cell>
          <cell r="S57">
            <v>2533</v>
          </cell>
          <cell r="T57">
            <v>456</v>
          </cell>
          <cell r="U57">
            <v>1281</v>
          </cell>
          <cell r="W57">
            <v>1038.55</v>
          </cell>
          <cell r="X57">
            <v>47.49</v>
          </cell>
          <cell r="Y57">
            <v>21.868814487260472</v>
          </cell>
        </row>
        <row r="58">
          <cell r="A58">
            <v>37257</v>
          </cell>
          <cell r="B58">
            <v>35.550000000000004</v>
          </cell>
          <cell r="C58">
            <v>1.5215000000000001</v>
          </cell>
          <cell r="D58">
            <v>23.365100230036152</v>
          </cell>
          <cell r="E58">
            <v>0.92354909800627194</v>
          </cell>
          <cell r="F58">
            <v>8.1903072769999081</v>
          </cell>
          <cell r="G58">
            <v>0.61355917391166959</v>
          </cell>
          <cell r="I58">
            <v>847.58180000000004</v>
          </cell>
          <cell r="J58">
            <v>30131.532990000007</v>
          </cell>
          <cell r="K58">
            <v>527</v>
          </cell>
          <cell r="L58">
            <v>6633</v>
          </cell>
          <cell r="M58">
            <v>1313</v>
          </cell>
          <cell r="N58">
            <v>56</v>
          </cell>
          <cell r="O58">
            <v>37606.532990000007</v>
          </cell>
          <cell r="P58">
            <v>4591.59</v>
          </cell>
          <cell r="Q58">
            <v>3287</v>
          </cell>
          <cell r="R58">
            <v>12.456614999999999</v>
          </cell>
          <cell r="S58">
            <v>1641</v>
          </cell>
          <cell r="T58">
            <v>393</v>
          </cell>
          <cell r="U58">
            <v>1253</v>
          </cell>
          <cell r="W58">
            <v>1148.08</v>
          </cell>
          <cell r="X58">
            <v>45.38</v>
          </cell>
          <cell r="Y58">
            <v>25.299250771264873</v>
          </cell>
        </row>
        <row r="59">
          <cell r="A59">
            <v>37347</v>
          </cell>
          <cell r="B59">
            <v>37.64</v>
          </cell>
          <cell r="C59">
            <v>1.6615789999999999</v>
          </cell>
          <cell r="D59">
            <v>22.65315100876937</v>
          </cell>
          <cell r="E59">
            <v>1.0402501444447707</v>
          </cell>
          <cell r="F59">
            <v>8.3938317943539609</v>
          </cell>
          <cell r="G59">
            <v>0.63342816082740327</v>
          </cell>
          <cell r="I59">
            <v>846.64700000000005</v>
          </cell>
          <cell r="J59">
            <v>31867.793080000003</v>
          </cell>
          <cell r="K59">
            <v>617</v>
          </cell>
          <cell r="L59">
            <v>7037</v>
          </cell>
          <cell r="M59">
            <v>1357</v>
          </cell>
          <cell r="N59">
            <v>56</v>
          </cell>
          <cell r="O59">
            <v>39700.793080000003</v>
          </cell>
          <cell r="P59">
            <v>4729.7579999999998</v>
          </cell>
          <cell r="Q59">
            <v>2769</v>
          </cell>
          <cell r="R59">
            <v>12.358162</v>
          </cell>
          <cell r="S59">
            <v>1223</v>
          </cell>
          <cell r="T59">
            <v>355</v>
          </cell>
          <cell r="U59">
            <v>1191</v>
          </cell>
          <cell r="W59">
            <v>1146.54</v>
          </cell>
          <cell r="X59">
            <v>52.65</v>
          </cell>
          <cell r="Y59">
            <v>21.776638176638176</v>
          </cell>
        </row>
        <row r="60">
          <cell r="A60">
            <v>37438</v>
          </cell>
          <cell r="B60">
            <v>33</v>
          </cell>
          <cell r="C60">
            <v>1.4052629999999999</v>
          </cell>
          <cell r="D60">
            <v>23.483148705971765</v>
          </cell>
          <cell r="E60">
            <v>1.253372000308409</v>
          </cell>
          <cell r="F60">
            <v>8.2582083291784727</v>
          </cell>
          <cell r="G60">
            <v>0.62600956234470895</v>
          </cell>
          <cell r="I60">
            <v>844.42700000000002</v>
          </cell>
          <cell r="J60">
            <v>27866.091</v>
          </cell>
          <cell r="K60">
            <v>451</v>
          </cell>
          <cell r="L60">
            <v>7307</v>
          </cell>
          <cell r="M60">
            <v>1331</v>
          </cell>
          <cell r="N60">
            <v>55</v>
          </cell>
          <cell r="O60">
            <v>36108.091</v>
          </cell>
          <cell r="P60">
            <v>4372.3879999999999</v>
          </cell>
          <cell r="Q60">
            <v>2635</v>
          </cell>
          <cell r="R60">
            <v>12.822896</v>
          </cell>
          <cell r="S60">
            <v>1137</v>
          </cell>
          <cell r="T60">
            <v>349</v>
          </cell>
          <cell r="U60">
            <v>1149</v>
          </cell>
          <cell r="W60">
            <v>968.65</v>
          </cell>
          <cell r="X60">
            <v>51.7</v>
          </cell>
          <cell r="Y60">
            <v>18.735976789168276</v>
          </cell>
        </row>
        <row r="61">
          <cell r="A61">
            <v>37530</v>
          </cell>
          <cell r="B61">
            <v>20.75</v>
          </cell>
          <cell r="C61">
            <v>1.0977779999999999</v>
          </cell>
          <cell r="D61">
            <v>18.901818036069226</v>
          </cell>
          <cell r="E61">
            <v>1.0932117282362928</v>
          </cell>
          <cell r="F61">
            <v>6.744997979208156</v>
          </cell>
          <cell r="G61">
            <v>0.65124969036125757</v>
          </cell>
          <cell r="I61">
            <v>844.24390000000005</v>
          </cell>
          <cell r="J61">
            <v>17518.060925000002</v>
          </cell>
          <cell r="K61">
            <v>537</v>
          </cell>
          <cell r="L61">
            <v>8132</v>
          </cell>
          <cell r="M61">
            <v>1284</v>
          </cell>
          <cell r="N61">
            <v>55</v>
          </cell>
          <cell r="O61">
            <v>26452.060925000002</v>
          </cell>
          <cell r="P61">
            <v>3921.73</v>
          </cell>
          <cell r="Q61">
            <v>2415</v>
          </cell>
          <cell r="R61">
            <v>12.642080999999999</v>
          </cell>
          <cell r="S61">
            <v>920</v>
          </cell>
          <cell r="T61">
            <v>368</v>
          </cell>
          <cell r="U61">
            <v>1127</v>
          </cell>
          <cell r="W61">
            <v>847.91</v>
          </cell>
          <cell r="X61">
            <v>49.04</v>
          </cell>
          <cell r="Y61">
            <v>17.290171288743881</v>
          </cell>
        </row>
        <row r="62">
          <cell r="A62">
            <v>37622</v>
          </cell>
          <cell r="B62">
            <v>22.78</v>
          </cell>
          <cell r="C62">
            <v>1.012778</v>
          </cell>
          <cell r="D62">
            <v>22.492589688954542</v>
          </cell>
          <cell r="E62">
            <v>1.2335107777636978</v>
          </cell>
          <cell r="F62">
            <v>8.915015492991472</v>
          </cell>
          <cell r="G62">
            <v>0.68607157172299615</v>
          </cell>
          <cell r="I62">
            <v>844.81880000000001</v>
          </cell>
          <cell r="J62">
            <v>19244.972264</v>
          </cell>
          <cell r="K62">
            <v>413</v>
          </cell>
          <cell r="L62">
            <v>8487</v>
          </cell>
          <cell r="M62">
            <v>1293</v>
          </cell>
          <cell r="N62">
            <v>55</v>
          </cell>
          <cell r="O62">
            <v>28666.972264</v>
          </cell>
          <cell r="P62">
            <v>3215.5830000000001</v>
          </cell>
          <cell r="Q62">
            <v>2363</v>
          </cell>
          <cell r="R62">
            <v>11.685345999999999</v>
          </cell>
          <cell r="S62">
            <v>902</v>
          </cell>
          <cell r="T62">
            <v>350</v>
          </cell>
          <cell r="U62">
            <v>1111</v>
          </cell>
          <cell r="W62">
            <v>879.82</v>
          </cell>
          <cell r="X62">
            <v>48.25</v>
          </cell>
          <cell r="Y62">
            <v>18.234611398963732</v>
          </cell>
        </row>
        <row r="63">
          <cell r="A63">
            <v>37712</v>
          </cell>
          <cell r="B63">
            <v>19.41</v>
          </cell>
          <cell r="C63">
            <v>1.1025</v>
          </cell>
          <cell r="D63">
            <v>17.605442176870749</v>
          </cell>
          <cell r="E63">
            <v>1.0998274437908608</v>
          </cell>
          <cell r="F63">
            <v>7.2479974658179618</v>
          </cell>
          <cell r="G63">
            <v>0.74812488726341575</v>
          </cell>
          <cell r="I63">
            <v>845.15700000000004</v>
          </cell>
          <cell r="J63">
            <v>16404.497370000001</v>
          </cell>
          <cell r="K63">
            <v>370</v>
          </cell>
          <cell r="L63">
            <v>8779</v>
          </cell>
          <cell r="M63">
            <v>1370</v>
          </cell>
          <cell r="N63">
            <v>55</v>
          </cell>
          <cell r="O63">
            <v>26238.497370000001</v>
          </cell>
          <cell r="P63">
            <v>3620.1030000000001</v>
          </cell>
          <cell r="Q63">
            <v>2429</v>
          </cell>
          <cell r="R63">
            <v>11.865252</v>
          </cell>
          <cell r="S63">
            <v>935</v>
          </cell>
          <cell r="T63">
            <v>357</v>
          </cell>
          <cell r="U63">
            <v>1137</v>
          </cell>
          <cell r="W63">
            <v>858.48</v>
          </cell>
          <cell r="X63">
            <v>53.63</v>
          </cell>
          <cell r="Y63">
            <v>16.007458512026851</v>
          </cell>
        </row>
        <row r="64">
          <cell r="A64">
            <v>37803</v>
          </cell>
          <cell r="B64">
            <v>25.5</v>
          </cell>
          <cell r="C64">
            <v>1.0831819999999999</v>
          </cell>
          <cell r="D64">
            <v>23.541750139865695</v>
          </cell>
          <cell r="E64">
            <v>1.2831106996583692</v>
          </cell>
          <cell r="F64">
            <v>8.9610761511783323</v>
          </cell>
          <cell r="G64">
            <v>0.76067427401419652</v>
          </cell>
          <cell r="I64">
            <v>846.08400000000006</v>
          </cell>
          <cell r="J64">
            <v>21575.142</v>
          </cell>
          <cell r="K64">
            <v>430</v>
          </cell>
          <cell r="L64">
            <v>8057</v>
          </cell>
          <cell r="M64">
            <v>1516</v>
          </cell>
          <cell r="N64">
            <v>55</v>
          </cell>
          <cell r="O64">
            <v>30773.142</v>
          </cell>
          <cell r="P64">
            <v>3434.09</v>
          </cell>
          <cell r="Q64">
            <v>2431</v>
          </cell>
          <cell r="R64">
            <v>12.213918</v>
          </cell>
          <cell r="S64">
            <v>915</v>
          </cell>
          <cell r="T64">
            <v>344</v>
          </cell>
          <cell r="U64">
            <v>1172</v>
          </cell>
          <cell r="W64">
            <v>982.32</v>
          </cell>
          <cell r="X64">
            <v>53.54</v>
          </cell>
          <cell r="Y64">
            <v>18.347403810235338</v>
          </cell>
        </row>
        <row r="65">
          <cell r="A65">
            <v>37895</v>
          </cell>
          <cell r="B65">
            <v>26.69</v>
          </cell>
          <cell r="C65">
            <v>1.09579</v>
          </cell>
          <cell r="D65">
            <v>24.356856696994864</v>
          </cell>
          <cell r="E65">
            <v>1.298911157359727</v>
          </cell>
          <cell r="F65">
            <v>9.2956353686971731</v>
          </cell>
          <cell r="G65">
            <v>0.7748868325030327</v>
          </cell>
          <cell r="I65">
            <v>865.35500000000002</v>
          </cell>
          <cell r="J65">
            <v>23096.324950000002</v>
          </cell>
          <cell r="K65">
            <v>393</v>
          </cell>
          <cell r="L65">
            <v>7855</v>
          </cell>
          <cell r="M65">
            <v>1280</v>
          </cell>
          <cell r="N65">
            <v>55</v>
          </cell>
          <cell r="O65">
            <v>31893.324950000002</v>
          </cell>
          <cell r="P65">
            <v>3431</v>
          </cell>
          <cell r="Q65">
            <v>2507</v>
          </cell>
          <cell r="R65">
            <v>12.783194</v>
          </cell>
          <cell r="S65">
            <v>1033</v>
          </cell>
          <cell r="T65">
            <v>309</v>
          </cell>
          <cell r="U65">
            <v>1165</v>
          </cell>
          <cell r="W65">
            <v>1018.22</v>
          </cell>
          <cell r="X65">
            <v>54.3</v>
          </cell>
          <cell r="Y65">
            <v>18.751749539594844</v>
          </cell>
        </row>
        <row r="66">
          <cell r="A66">
            <v>37987</v>
          </cell>
          <cell r="B66">
            <v>38</v>
          </cell>
          <cell r="C66">
            <v>1.1658819999999999</v>
          </cell>
          <cell r="D66">
            <v>32.593349927351142</v>
          </cell>
          <cell r="E66">
            <v>1.606041480070121</v>
          </cell>
          <cell r="F66">
            <v>10.386953576429788</v>
          </cell>
          <cell r="G66">
            <v>0.82901551270519569</v>
          </cell>
          <cell r="I66">
            <v>868.49099999999999</v>
          </cell>
          <cell r="J66">
            <v>33002.657999999996</v>
          </cell>
          <cell r="K66">
            <v>576</v>
          </cell>
          <cell r="L66">
            <v>7271</v>
          </cell>
          <cell r="M66">
            <v>1340</v>
          </cell>
          <cell r="N66">
            <v>55</v>
          </cell>
          <cell r="O66">
            <v>41092.657999999996</v>
          </cell>
          <cell r="P66">
            <v>3956.18</v>
          </cell>
          <cell r="Q66">
            <v>3199</v>
          </cell>
          <cell r="R66">
            <v>13.840097</v>
          </cell>
          <cell r="S66">
            <v>1710</v>
          </cell>
          <cell r="T66">
            <v>314</v>
          </cell>
          <cell r="U66">
            <v>1175</v>
          </cell>
          <cell r="W66">
            <v>1111.92</v>
          </cell>
          <cell r="X66">
            <v>54.79</v>
          </cell>
          <cell r="Y66">
            <v>20.294214272677497</v>
          </cell>
        </row>
        <row r="67">
          <cell r="A67">
            <v>38078</v>
          </cell>
          <cell r="B67">
            <v>34.630000000000003</v>
          </cell>
          <cell r="C67">
            <v>1.998421</v>
          </cell>
          <cell r="D67">
            <v>17.328680993644483</v>
          </cell>
          <cell r="E67">
            <v>0.96854618412236926</v>
          </cell>
          <cell r="F67">
            <v>9.083907895303776</v>
          </cell>
          <cell r="G67">
            <v>0.861513888466796</v>
          </cell>
          <cell r="I67">
            <v>869.41090000000008</v>
          </cell>
          <cell r="J67">
            <v>30107.699467000006</v>
          </cell>
          <cell r="K67">
            <v>459</v>
          </cell>
          <cell r="L67">
            <v>7310</v>
          </cell>
          <cell r="M67">
            <v>1357</v>
          </cell>
          <cell r="N67">
            <v>55</v>
          </cell>
          <cell r="O67">
            <v>38370.699467000006</v>
          </cell>
          <cell r="P67">
            <v>4224.03</v>
          </cell>
          <cell r="Q67">
            <v>3385</v>
          </cell>
          <cell r="R67">
            <v>14.077349</v>
          </cell>
          <cell r="S67">
            <v>1907</v>
          </cell>
          <cell r="T67">
            <v>289</v>
          </cell>
          <cell r="U67">
            <v>1189</v>
          </cell>
          <cell r="W67">
            <v>1132.17</v>
          </cell>
          <cell r="X67">
            <v>63.28</v>
          </cell>
          <cell r="Y67">
            <v>17.891434892541088</v>
          </cell>
        </row>
        <row r="68">
          <cell r="A68">
            <v>38169</v>
          </cell>
          <cell r="B68">
            <v>32.300000000000004</v>
          </cell>
          <cell r="C68">
            <v>1.9225000000000001</v>
          </cell>
          <cell r="D68">
            <v>16.80104031209363</v>
          </cell>
          <cell r="E68">
            <v>0.98088168279101728</v>
          </cell>
          <cell r="F68">
            <v>7.6082191624185107</v>
          </cell>
          <cell r="G68">
            <v>0.81162780817098135</v>
          </cell>
          <cell r="I68">
            <v>869.83590000000004</v>
          </cell>
          <cell r="J68">
            <v>28095.699570000004</v>
          </cell>
          <cell r="K68">
            <v>466</v>
          </cell>
          <cell r="L68">
            <v>6881</v>
          </cell>
          <cell r="M68">
            <v>1298</v>
          </cell>
          <cell r="N68">
            <v>55</v>
          </cell>
          <cell r="O68">
            <v>35863.699570000004</v>
          </cell>
          <cell r="P68">
            <v>4713.8100000000004</v>
          </cell>
          <cell r="Q68">
            <v>3627</v>
          </cell>
          <cell r="R68">
            <v>14.048625999999999</v>
          </cell>
          <cell r="S68">
            <v>2171</v>
          </cell>
          <cell r="T68">
            <v>279</v>
          </cell>
          <cell r="U68">
            <v>1177</v>
          </cell>
          <cell r="W68">
            <v>1128.94</v>
          </cell>
          <cell r="X68">
            <v>65.91</v>
          </cell>
          <cell r="Y68">
            <v>17.128508572295555</v>
          </cell>
        </row>
        <row r="69">
          <cell r="A69">
            <v>38261</v>
          </cell>
          <cell r="B69">
            <v>34.01</v>
          </cell>
          <cell r="C69">
            <v>1.7150000000000001</v>
          </cell>
          <cell r="D69">
            <v>19.830903790087461</v>
          </cell>
          <cell r="E69">
            <v>1.160585460874584</v>
          </cell>
          <cell r="F69">
            <v>7.9653291929065411</v>
          </cell>
          <cell r="G69">
            <v>0.82931790756666024</v>
          </cell>
          <cell r="I69">
            <v>870.47900000000004</v>
          </cell>
          <cell r="J69">
            <v>29604.99079</v>
          </cell>
          <cell r="K69">
            <v>561</v>
          </cell>
          <cell r="L69">
            <v>6649</v>
          </cell>
          <cell r="M69">
            <v>1362</v>
          </cell>
          <cell r="N69">
            <v>55</v>
          </cell>
          <cell r="O69">
            <v>37109.990789999996</v>
          </cell>
          <cell r="P69">
            <v>4658.9399999999996</v>
          </cell>
          <cell r="Q69">
            <v>3667</v>
          </cell>
          <cell r="R69">
            <v>14.359910000000001</v>
          </cell>
          <cell r="S69">
            <v>2206</v>
          </cell>
          <cell r="T69">
            <v>270</v>
          </cell>
          <cell r="U69">
            <v>1191</v>
          </cell>
          <cell r="W69">
            <v>1131.5</v>
          </cell>
          <cell r="X69">
            <v>66.22</v>
          </cell>
          <cell r="Y69">
            <v>17.086982784657202</v>
          </cell>
        </row>
        <row r="70">
          <cell r="A70">
            <v>38353</v>
          </cell>
          <cell r="B70">
            <v>31.42</v>
          </cell>
          <cell r="C70">
            <v>1.6015000000000001</v>
          </cell>
          <cell r="D70">
            <v>19.619107087105839</v>
          </cell>
          <cell r="E70">
            <v>1.0804171950239649</v>
          </cell>
          <cell r="F70">
            <v>7.8090951587480308</v>
          </cell>
          <cell r="G70">
            <v>0.9412040063085616</v>
          </cell>
          <cell r="I70">
            <v>870.98</v>
          </cell>
          <cell r="J70">
            <v>27366.191600000002</v>
          </cell>
          <cell r="K70">
            <v>457</v>
          </cell>
          <cell r="L70">
            <v>6300</v>
          </cell>
          <cell r="M70">
            <v>1416</v>
          </cell>
          <cell r="N70">
            <v>55</v>
          </cell>
          <cell r="O70">
            <v>34680.191600000006</v>
          </cell>
          <cell r="P70">
            <v>4441</v>
          </cell>
          <cell r="Q70">
            <v>3624</v>
          </cell>
          <cell r="R70">
            <v>15.207008</v>
          </cell>
          <cell r="S70">
            <v>2165</v>
          </cell>
          <cell r="T70">
            <v>270</v>
          </cell>
          <cell r="U70">
            <v>1189</v>
          </cell>
          <cell r="W70">
            <v>1211.92</v>
          </cell>
          <cell r="X70">
            <v>66.739999999999995</v>
          </cell>
          <cell r="Y70">
            <v>18.158825292178605</v>
          </cell>
        </row>
        <row r="71">
          <cell r="A71">
            <v>38443</v>
          </cell>
          <cell r="B71">
            <v>30.27</v>
          </cell>
          <cell r="C71">
            <v>2.0857139999999998</v>
          </cell>
          <cell r="D71">
            <v>14.513015686714478</v>
          </cell>
          <cell r="E71">
            <v>0.92021022458561175</v>
          </cell>
          <cell r="F71">
            <v>9.2207326374648506</v>
          </cell>
          <cell r="G71">
            <v>1.0978445445472234</v>
          </cell>
          <cell r="I71">
            <v>872.01099999999997</v>
          </cell>
          <cell r="J71">
            <v>26395.772969999998</v>
          </cell>
          <cell r="K71">
            <v>497</v>
          </cell>
          <cell r="L71">
            <v>7276</v>
          </cell>
          <cell r="M71">
            <v>1169</v>
          </cell>
          <cell r="N71">
            <v>55</v>
          </cell>
          <cell r="O71">
            <v>34398.772969999998</v>
          </cell>
          <cell r="P71">
            <v>3730.59</v>
          </cell>
          <cell r="Q71">
            <v>3611</v>
          </cell>
          <cell r="R71">
            <v>15.307146999999999</v>
          </cell>
          <cell r="S71">
            <v>2124</v>
          </cell>
          <cell r="T71">
            <v>285</v>
          </cell>
          <cell r="U71">
            <v>1202</v>
          </cell>
          <cell r="W71">
            <v>1172.92</v>
          </cell>
          <cell r="X71">
            <v>74.37</v>
          </cell>
          <cell r="Y71">
            <v>15.771413204249026</v>
          </cell>
        </row>
        <row r="72">
          <cell r="A72">
            <v>38534</v>
          </cell>
          <cell r="B72">
            <v>26.14</v>
          </cell>
          <cell r="C72">
            <v>1.873</v>
          </cell>
          <cell r="D72">
            <v>13.956219967965831</v>
          </cell>
          <cell r="E72">
            <v>0.8727019100225778</v>
          </cell>
          <cell r="F72">
            <v>6.7636660279523371</v>
          </cell>
          <cell r="G72">
            <v>1.2035309819411302</v>
          </cell>
          <cell r="I72">
            <v>872.24680000000001</v>
          </cell>
          <cell r="J72">
            <v>22800.531352000002</v>
          </cell>
          <cell r="K72">
            <v>457</v>
          </cell>
          <cell r="L72">
            <v>6924</v>
          </cell>
          <cell r="M72">
            <v>1207</v>
          </cell>
          <cell r="N72">
            <v>55</v>
          </cell>
          <cell r="O72">
            <v>30529.531352000002</v>
          </cell>
          <cell r="P72">
            <v>4513.7550000000001</v>
          </cell>
          <cell r="Q72">
            <v>3606</v>
          </cell>
          <cell r="R72">
            <v>15.249124</v>
          </cell>
          <cell r="S72">
            <v>2082</v>
          </cell>
          <cell r="T72">
            <v>302</v>
          </cell>
          <cell r="U72">
            <v>1222</v>
          </cell>
          <cell r="W72">
            <v>1194.44</v>
          </cell>
          <cell r="X72">
            <v>74.69</v>
          </cell>
          <cell r="Y72">
            <v>15.991966796090509</v>
          </cell>
        </row>
        <row r="73">
          <cell r="A73">
            <v>38626</v>
          </cell>
          <cell r="B73">
            <v>24.42</v>
          </cell>
          <cell r="C73">
            <v>1.5585719999999998</v>
          </cell>
          <cell r="D73">
            <v>15.668188572616474</v>
          </cell>
          <cell r="E73">
            <v>0.98231398477744591</v>
          </cell>
          <cell r="F73">
            <v>6.3245867491059355</v>
          </cell>
          <cell r="G73">
            <v>1.1256104407269028</v>
          </cell>
          <cell r="I73">
            <v>872.70680000000004</v>
          </cell>
          <cell r="J73">
            <v>21311.500056000001</v>
          </cell>
          <cell r="K73">
            <v>532</v>
          </cell>
          <cell r="L73">
            <v>6865</v>
          </cell>
          <cell r="M73">
            <v>1302</v>
          </cell>
          <cell r="N73">
            <v>55</v>
          </cell>
          <cell r="O73">
            <v>29001.500056000001</v>
          </cell>
          <cell r="P73">
            <v>4585.5169999999998</v>
          </cell>
          <cell r="Q73">
            <v>3612</v>
          </cell>
          <cell r="R73">
            <v>15.572241</v>
          </cell>
          <cell r="S73">
            <v>2033</v>
          </cell>
          <cell r="T73">
            <v>332</v>
          </cell>
          <cell r="U73">
            <v>1247</v>
          </cell>
          <cell r="W73">
            <v>1228.81</v>
          </cell>
          <cell r="X73">
            <v>77.040000000000006</v>
          </cell>
          <cell r="Y73">
            <v>15.950285565939769</v>
          </cell>
        </row>
        <row r="74">
          <cell r="A74">
            <v>38718</v>
          </cell>
          <cell r="B74">
            <v>29.57</v>
          </cell>
          <cell r="C74">
            <v>1.542778</v>
          </cell>
          <cell r="D74">
            <v>19.16672392269011</v>
          </cell>
          <cell r="E74">
            <v>1.168007985964028</v>
          </cell>
          <cell r="F74">
            <v>7.3530238734973183</v>
          </cell>
          <cell r="G74">
            <v>1.2355789862681303</v>
          </cell>
          <cell r="I74">
            <v>870.26880000000006</v>
          </cell>
          <cell r="J74">
            <v>25733.848416000001</v>
          </cell>
          <cell r="K74">
            <v>762</v>
          </cell>
          <cell r="L74">
            <v>6549</v>
          </cell>
          <cell r="M74">
            <v>1365</v>
          </cell>
          <cell r="N74">
            <v>55</v>
          </cell>
          <cell r="O74">
            <v>32940.848416000001</v>
          </cell>
          <cell r="P74">
            <v>4479.9049999999997</v>
          </cell>
          <cell r="Q74">
            <v>3565</v>
          </cell>
          <cell r="R74">
            <v>15.303317999999999</v>
          </cell>
          <cell r="S74">
            <v>1970</v>
          </cell>
          <cell r="T74">
            <v>339</v>
          </cell>
          <cell r="U74">
            <v>1256</v>
          </cell>
          <cell r="W74">
            <v>1248.29</v>
          </cell>
          <cell r="X74">
            <v>76.069999999999993</v>
          </cell>
          <cell r="Y74">
            <v>16.409754173787302</v>
          </cell>
        </row>
        <row r="75">
          <cell r="A75">
            <v>38808</v>
          </cell>
          <cell r="B75">
            <v>30.560000000000002</v>
          </cell>
          <cell r="C75">
            <v>2.1380949999999999</v>
          </cell>
          <cell r="D75">
            <v>14.293097360033116</v>
          </cell>
          <cell r="E75">
            <v>0.94766294290280806</v>
          </cell>
          <cell r="F75">
            <v>6.8659813555404536</v>
          </cell>
          <cell r="I75">
            <v>870.10080000000005</v>
          </cell>
          <cell r="J75">
            <v>26590.280448000005</v>
          </cell>
          <cell r="K75">
            <v>459</v>
          </cell>
          <cell r="L75">
            <v>7327</v>
          </cell>
          <cell r="M75">
            <v>1391</v>
          </cell>
          <cell r="N75">
            <v>55</v>
          </cell>
          <cell r="O75">
            <v>34904.280448000005</v>
          </cell>
          <cell r="P75">
            <v>5083.6549999999997</v>
          </cell>
          <cell r="Q75">
            <v>4056</v>
          </cell>
          <cell r="R75">
            <v>15.945278</v>
          </cell>
          <cell r="S75">
            <v>2453</v>
          </cell>
          <cell r="T75">
            <v>353</v>
          </cell>
          <cell r="U75">
            <v>1250</v>
          </cell>
          <cell r="W75">
            <v>1294.83</v>
          </cell>
          <cell r="X75">
            <v>85.85</v>
          </cell>
          <cell r="Y75">
            <v>15.082469423412929</v>
          </cell>
        </row>
        <row r="76">
          <cell r="A76">
            <v>38899</v>
          </cell>
          <cell r="B76">
            <v>32.36</v>
          </cell>
          <cell r="C76">
            <v>3.0968419999999997</v>
          </cell>
          <cell r="D76">
            <v>10.449354536007974</v>
          </cell>
          <cell r="E76">
            <v>0.71266539399651285</v>
          </cell>
          <cell r="F76">
            <v>5.277972929828862</v>
          </cell>
          <cell r="I76">
            <v>866.88790000000006</v>
          </cell>
          <cell r="J76">
            <v>28052.492444000003</v>
          </cell>
          <cell r="K76">
            <v>453</v>
          </cell>
          <cell r="L76">
            <v>7479</v>
          </cell>
          <cell r="M76">
            <v>1474</v>
          </cell>
          <cell r="N76">
            <v>55</v>
          </cell>
          <cell r="O76">
            <v>36607.492444000003</v>
          </cell>
          <cell r="P76">
            <v>6935.9</v>
          </cell>
          <cell r="Q76">
            <v>4683</v>
          </cell>
          <cell r="R76">
            <v>16.570770000000003</v>
          </cell>
          <cell r="S76">
            <v>3055</v>
          </cell>
          <cell r="T76">
            <v>364</v>
          </cell>
          <cell r="U76">
            <v>1264</v>
          </cell>
          <cell r="W76">
            <v>1270.2</v>
          </cell>
          <cell r="X76">
            <v>86.63</v>
          </cell>
          <cell r="Y76">
            <v>14.662357151102391</v>
          </cell>
        </row>
        <row r="77">
          <cell r="A77">
            <v>38991</v>
          </cell>
          <cell r="B77">
            <v>28.04</v>
          </cell>
          <cell r="C77">
            <v>3.135294</v>
          </cell>
          <cell r="D77">
            <v>8.943339922827013</v>
          </cell>
          <cell r="E77">
            <v>0.5821188054720281</v>
          </cell>
          <cell r="F77">
            <v>5.0663970743607587</v>
          </cell>
          <cell r="I77">
            <v>867.0779</v>
          </cell>
          <cell r="J77">
            <v>24312.864315999999</v>
          </cell>
          <cell r="K77">
            <v>562</v>
          </cell>
          <cell r="L77">
            <v>7935</v>
          </cell>
          <cell r="M77">
            <v>1529</v>
          </cell>
          <cell r="N77">
            <v>55</v>
          </cell>
          <cell r="O77">
            <v>33269.864315999999</v>
          </cell>
          <cell r="P77">
            <v>6566.77</v>
          </cell>
          <cell r="Q77">
            <v>5103</v>
          </cell>
          <cell r="R77">
            <v>16.89583</v>
          </cell>
          <cell r="S77">
            <v>3464</v>
          </cell>
          <cell r="T77">
            <v>369</v>
          </cell>
          <cell r="U77">
            <v>1270</v>
          </cell>
          <cell r="W77">
            <v>1335.8500000000001</v>
          </cell>
          <cell r="X77">
            <v>86.95</v>
          </cell>
          <cell r="Y77">
            <v>15.363427257044279</v>
          </cell>
        </row>
        <row r="78">
          <cell r="A78">
            <v>39083</v>
          </cell>
          <cell r="B78">
            <v>30.01</v>
          </cell>
          <cell r="C78">
            <v>3.0946159999999998</v>
          </cell>
          <cell r="D78">
            <v>9.6974875073353211</v>
          </cell>
          <cell r="E78">
            <v>0.56351585048741637</v>
          </cell>
          <cell r="F78">
            <v>5.5749877390088223</v>
          </cell>
          <cell r="I78">
            <v>867.74</v>
          </cell>
          <cell r="J78">
            <v>26040.877400000001</v>
          </cell>
          <cell r="K78">
            <v>506</v>
          </cell>
          <cell r="L78">
            <v>7235</v>
          </cell>
          <cell r="M78">
            <v>1800</v>
          </cell>
          <cell r="N78">
            <v>55</v>
          </cell>
          <cell r="O78">
            <v>34624.877399999998</v>
          </cell>
          <cell r="P78">
            <v>6210.7539999999999</v>
          </cell>
          <cell r="Q78">
            <v>5096</v>
          </cell>
          <cell r="R78">
            <v>16.79766</v>
          </cell>
          <cell r="S78">
            <v>3432</v>
          </cell>
          <cell r="T78">
            <v>384</v>
          </cell>
          <cell r="U78">
            <v>1280</v>
          </cell>
          <cell r="W78">
            <v>1418.3000000000002</v>
          </cell>
          <cell r="X78">
            <v>82.416660000000007</v>
          </cell>
          <cell r="Y78">
            <v>17.208899268667281</v>
          </cell>
        </row>
        <row r="79">
          <cell r="A79">
            <v>39173</v>
          </cell>
          <cell r="B79">
            <v>33.9</v>
          </cell>
          <cell r="C79">
            <v>3.0857900000000003</v>
          </cell>
          <cell r="D79">
            <v>10.985841551110088</v>
          </cell>
          <cell r="E79">
            <v>0.68040064221505825</v>
          </cell>
          <cell r="F79">
            <v>6.397646353310984</v>
          </cell>
          <cell r="I79">
            <v>868.98900000000003</v>
          </cell>
          <cell r="J79">
            <v>29458.7271</v>
          </cell>
          <cell r="K79">
            <v>420</v>
          </cell>
          <cell r="L79">
            <v>7760</v>
          </cell>
          <cell r="M79">
            <v>1947</v>
          </cell>
          <cell r="N79">
            <v>55</v>
          </cell>
          <cell r="O79">
            <v>38800.727100000004</v>
          </cell>
          <cell r="P79">
            <v>6064.8440000000001</v>
          </cell>
          <cell r="Q79">
            <v>5207</v>
          </cell>
          <cell r="R79">
            <v>17.683770000000003</v>
          </cell>
          <cell r="S79">
            <v>3554</v>
          </cell>
          <cell r="T79">
            <v>375</v>
          </cell>
          <cell r="U79">
            <v>1278</v>
          </cell>
          <cell r="W79">
            <v>1420.8600000000001</v>
          </cell>
          <cell r="X79">
            <v>88</v>
          </cell>
          <cell r="Y79">
            <v>16.146136363636366</v>
          </cell>
        </row>
        <row r="80">
          <cell r="A80">
            <v>39234</v>
          </cell>
          <cell r="B80">
            <v>41.46</v>
          </cell>
          <cell r="C80" t="str">
            <v>Average</v>
          </cell>
          <cell r="D80">
            <v>17.51568135328403</v>
          </cell>
          <cell r="E80">
            <v>0.57281732797972218</v>
          </cell>
          <cell r="F80">
            <v>6.8296839595520504</v>
          </cell>
          <cell r="I80">
            <v>868.98900000000003</v>
          </cell>
          <cell r="J80">
            <v>36028.283940000001</v>
          </cell>
          <cell r="K80">
            <v>420</v>
          </cell>
          <cell r="L80">
            <v>7760</v>
          </cell>
          <cell r="M80">
            <v>1947</v>
          </cell>
          <cell r="N80">
            <v>55</v>
          </cell>
          <cell r="O80">
            <v>45370.283940000001</v>
          </cell>
          <cell r="P80">
            <v>6093.6610000000001</v>
          </cell>
          <cell r="Q80">
            <v>5207</v>
          </cell>
          <cell r="R80">
            <v>17.683770000000003</v>
          </cell>
          <cell r="S80">
            <v>3554</v>
          </cell>
          <cell r="T80">
            <v>375</v>
          </cell>
          <cell r="U80">
            <v>1278</v>
          </cell>
          <cell r="W80">
            <v>1536.3400000000001</v>
          </cell>
          <cell r="X80">
            <v>92</v>
          </cell>
          <cell r="Y80">
            <v>20.431458666232245</v>
          </cell>
        </row>
        <row r="81">
          <cell r="A81">
            <v>39356</v>
          </cell>
          <cell r="B81">
            <v>39.15</v>
          </cell>
          <cell r="C81" t="str">
            <v>Median</v>
          </cell>
          <cell r="D81">
            <v>16.234614442355053</v>
          </cell>
          <cell r="E81">
            <v>0.87926426192642226</v>
          </cell>
          <cell r="F81">
            <v>7.0717658475036735</v>
          </cell>
          <cell r="Y81">
            <v>19.49737417943107</v>
          </cell>
        </row>
        <row r="82">
          <cell r="C82" t="str">
            <v>Average Peak Years</v>
          </cell>
          <cell r="D82">
            <v>16.333401545962406</v>
          </cell>
          <cell r="E82">
            <v>0.99851277088358892</v>
          </cell>
          <cell r="F82">
            <v>7.084254638340937</v>
          </cell>
        </row>
        <row r="83">
          <cell r="C83" t="str">
            <v>Median Peak Years</v>
          </cell>
          <cell r="D83">
            <v>14.513015686714478</v>
          </cell>
          <cell r="E83">
            <v>0.97471393345669322</v>
          </cell>
          <cell r="F83">
            <v>7.4806215179579141</v>
          </cell>
        </row>
        <row r="85">
          <cell r="A85" t="str">
            <v>NM= Not Meaningful        NAV= Not Available</v>
          </cell>
        </row>
        <row r="86">
          <cell r="C86" t="str">
            <v>Average</v>
          </cell>
          <cell r="D86">
            <v>17.364823758193751</v>
          </cell>
          <cell r="E86">
            <v>0.88782278644873747</v>
          </cell>
          <cell r="F86">
            <v>6.8321673109408829</v>
          </cell>
          <cell r="Y86">
            <v>20.242347751502042</v>
          </cell>
        </row>
        <row r="87">
          <cell r="A87" t="str">
            <v>Source: Company Reports, Facset</v>
          </cell>
          <cell r="C87" t="str">
            <v>Median</v>
          </cell>
          <cell r="D87">
            <v>15.633828763432419</v>
          </cell>
          <cell r="E87">
            <v>0.8727019100225778</v>
          </cell>
          <cell r="F87">
            <v>7.0717658475036735</v>
          </cell>
          <cell r="Y87">
            <v>18.751749539594844</v>
          </cell>
        </row>
        <row r="88">
          <cell r="C88" t="str">
            <v>Average Peak Years</v>
          </cell>
          <cell r="D88">
            <v>15.591832241947236</v>
          </cell>
          <cell r="E88">
            <v>0.93574595726205745</v>
          </cell>
          <cell r="F88">
            <v>7.0044876707697954</v>
          </cell>
        </row>
        <row r="89">
          <cell r="C89" t="str">
            <v>Median Peak Years</v>
          </cell>
          <cell r="D89">
            <v>14.124658663999472</v>
          </cell>
          <cell r="E89">
            <v>0.94766294290280806</v>
          </cell>
          <cell r="F89">
            <v>7.3530238734973183</v>
          </cell>
        </row>
        <row r="91">
          <cell r="A91" t="str">
            <v>NM= Not Meaningful        NAV= Not Available</v>
          </cell>
        </row>
        <row r="92">
          <cell r="C92">
            <v>8.0454368605835818</v>
          </cell>
        </row>
        <row r="93">
          <cell r="A93" t="str">
            <v>Source: Company Reports, Facset</v>
          </cell>
        </row>
        <row r="94">
          <cell r="B94" t="str">
            <v>P/E</v>
          </cell>
          <cell r="C94" t="str">
            <v>Average</v>
          </cell>
          <cell r="D94" t="str">
            <v>+1StDv</v>
          </cell>
          <cell r="E94" t="str">
            <v>-1StDv</v>
          </cell>
        </row>
        <row r="95">
          <cell r="A95">
            <v>32599</v>
          </cell>
          <cell r="B95">
            <v>5.5697674418604652</v>
          </cell>
          <cell r="C95">
            <v>18.218642477295852</v>
          </cell>
          <cell r="D95">
            <v>26.264079337879433</v>
          </cell>
          <cell r="E95">
            <v>10.17320561671227</v>
          </cell>
        </row>
        <row r="96">
          <cell r="A96">
            <v>32690</v>
          </cell>
          <cell r="B96">
            <v>5.7723010205698255</v>
          </cell>
          <cell r="C96">
            <v>18.218642477295852</v>
          </cell>
          <cell r="D96">
            <v>26.264079337879433</v>
          </cell>
          <cell r="E96">
            <v>10.17320561671227</v>
          </cell>
        </row>
        <row r="97">
          <cell r="A97">
            <v>32782</v>
          </cell>
          <cell r="B97">
            <v>6.6640618216549452</v>
          </cell>
          <cell r="C97">
            <v>18.218642477295852</v>
          </cell>
          <cell r="D97">
            <v>26.264079337879433</v>
          </cell>
          <cell r="E97">
            <v>10.17320561671227</v>
          </cell>
        </row>
        <row r="98">
          <cell r="A98">
            <v>32874</v>
          </cell>
          <cell r="B98">
            <v>6.7318235379017821</v>
          </cell>
          <cell r="C98">
            <v>18.218642477295852</v>
          </cell>
          <cell r="D98">
            <v>26.264079337879433</v>
          </cell>
          <cell r="E98">
            <v>10.17320561671227</v>
          </cell>
        </row>
        <row r="99">
          <cell r="A99">
            <v>32964</v>
          </cell>
          <cell r="B99">
            <v>8.1038798498122659</v>
          </cell>
          <cell r="C99">
            <v>18.218642477295852</v>
          </cell>
          <cell r="D99">
            <v>26.264079337879433</v>
          </cell>
          <cell r="E99">
            <v>10.17320561671227</v>
          </cell>
        </row>
        <row r="100">
          <cell r="A100">
            <v>33055</v>
          </cell>
          <cell r="B100">
            <v>8.7263565699623022</v>
          </cell>
          <cell r="C100">
            <v>18.218642477295852</v>
          </cell>
          <cell r="D100">
            <v>26.264079337879433</v>
          </cell>
          <cell r="E100">
            <v>10.17320561671227</v>
          </cell>
        </row>
        <row r="101">
          <cell r="A101">
            <v>33147</v>
          </cell>
          <cell r="B101">
            <v>9.0327169274537695</v>
          </cell>
          <cell r="C101">
            <v>18.218642477295852</v>
          </cell>
          <cell r="D101">
            <v>26.264079337879433</v>
          </cell>
          <cell r="E101">
            <v>10.17320561671227</v>
          </cell>
        </row>
        <row r="102">
          <cell r="A102">
            <v>33239</v>
          </cell>
          <cell r="B102">
            <v>8.8569985366470867</v>
          </cell>
          <cell r="C102">
            <v>18.218642477295852</v>
          </cell>
          <cell r="D102">
            <v>26.264079337879433</v>
          </cell>
          <cell r="E102">
            <v>10.17320561671227</v>
          </cell>
        </row>
        <row r="103">
          <cell r="A103">
            <v>33329</v>
          </cell>
          <cell r="B103">
            <v>11.674208144796379</v>
          </cell>
          <cell r="C103">
            <v>18.218642477295852</v>
          </cell>
          <cell r="D103">
            <v>26.264079337879433</v>
          </cell>
          <cell r="E103">
            <v>10.17320561671227</v>
          </cell>
        </row>
        <row r="104">
          <cell r="A104">
            <v>33420</v>
          </cell>
          <cell r="B104">
            <v>14.842328444029457</v>
          </cell>
          <cell r="C104">
            <v>18.218642477295852</v>
          </cell>
          <cell r="D104">
            <v>26.264079337879433</v>
          </cell>
          <cell r="E104">
            <v>10.17320561671227</v>
          </cell>
        </row>
        <row r="105">
          <cell r="A105">
            <v>33512</v>
          </cell>
          <cell r="B105">
            <v>15.314915502506201</v>
          </cell>
          <cell r="C105">
            <v>18.218642477295852</v>
          </cell>
          <cell r="D105">
            <v>26.264079337879433</v>
          </cell>
          <cell r="E105">
            <v>10.17320561671227</v>
          </cell>
        </row>
        <row r="106">
          <cell r="A106">
            <v>33604</v>
          </cell>
          <cell r="B106">
            <v>16.999288498905919</v>
          </cell>
          <cell r="C106">
            <v>18.218642477295852</v>
          </cell>
          <cell r="D106">
            <v>26.264079337879433</v>
          </cell>
          <cell r="E106">
            <v>10.17320561671227</v>
          </cell>
        </row>
        <row r="107">
          <cell r="A107">
            <v>33695</v>
          </cell>
          <cell r="B107">
            <v>27.06730769230769</v>
          </cell>
          <cell r="C107">
            <v>18.218642477295852</v>
          </cell>
          <cell r="D107">
            <v>26.264079337879433</v>
          </cell>
          <cell r="E107">
            <v>10.17320561671227</v>
          </cell>
        </row>
        <row r="108">
          <cell r="A108">
            <v>33786</v>
          </cell>
          <cell r="B108">
            <v>23.079780132425761</v>
          </cell>
          <cell r="C108">
            <v>18.218642477295852</v>
          </cell>
          <cell r="D108">
            <v>26.264079337879433</v>
          </cell>
          <cell r="E108">
            <v>10.17320561671227</v>
          </cell>
        </row>
        <row r="109">
          <cell r="A109">
            <v>33878</v>
          </cell>
          <cell r="B109">
            <v>20.899808551372047</v>
          </cell>
          <cell r="C109">
            <v>18.218642477295852</v>
          </cell>
          <cell r="D109">
            <v>26.264079337879433</v>
          </cell>
          <cell r="E109">
            <v>10.17320561671227</v>
          </cell>
        </row>
        <row r="110">
          <cell r="A110">
            <v>33970</v>
          </cell>
          <cell r="B110">
            <v>24.110362140500616</v>
          </cell>
          <cell r="C110">
            <v>18.218642477295852</v>
          </cell>
          <cell r="D110">
            <v>26.264079337879433</v>
          </cell>
          <cell r="E110">
            <v>10.17320561671227</v>
          </cell>
        </row>
        <row r="111">
          <cell r="A111">
            <v>34060</v>
          </cell>
          <cell r="B111">
            <v>19.321565410445746</v>
          </cell>
          <cell r="C111">
            <v>18.218642477295852</v>
          </cell>
          <cell r="D111">
            <v>26.264079337879433</v>
          </cell>
          <cell r="E111">
            <v>10.17320561671227</v>
          </cell>
        </row>
        <row r="112">
          <cell r="A112">
            <v>34151</v>
          </cell>
          <cell r="B112">
            <v>42.468099318060951</v>
          </cell>
          <cell r="C112">
            <v>18.218642477295852</v>
          </cell>
          <cell r="D112">
            <v>26.264079337879433</v>
          </cell>
          <cell r="E112">
            <v>10.17320561671227</v>
          </cell>
        </row>
        <row r="113">
          <cell r="A113">
            <v>34243</v>
          </cell>
          <cell r="B113">
            <v>17.51568135328403</v>
          </cell>
          <cell r="C113">
            <v>18.218642477295852</v>
          </cell>
          <cell r="D113">
            <v>26.264079337879433</v>
          </cell>
          <cell r="E113">
            <v>10.17320561671227</v>
          </cell>
        </row>
        <row r="114">
          <cell r="A114">
            <v>34335</v>
          </cell>
          <cell r="B114">
            <v>17.51568135328403</v>
          </cell>
          <cell r="C114">
            <v>18.218642477295852</v>
          </cell>
          <cell r="D114">
            <v>26.264079337879433</v>
          </cell>
          <cell r="E114">
            <v>10.17320561671227</v>
          </cell>
        </row>
        <row r="115">
          <cell r="A115">
            <v>34425</v>
          </cell>
          <cell r="B115">
            <v>17.51568135328403</v>
          </cell>
          <cell r="C115">
            <v>18.218642477295852</v>
          </cell>
          <cell r="D115">
            <v>26.264079337879433</v>
          </cell>
          <cell r="E115">
            <v>10.17320561671227</v>
          </cell>
        </row>
        <row r="116">
          <cell r="A116">
            <v>34516</v>
          </cell>
          <cell r="B116">
            <v>17.51568135328403</v>
          </cell>
          <cell r="C116">
            <v>18.218642477295852</v>
          </cell>
          <cell r="D116">
            <v>26.264079337879433</v>
          </cell>
          <cell r="E116">
            <v>10.17320561671227</v>
          </cell>
        </row>
        <row r="117">
          <cell r="A117">
            <v>34608</v>
          </cell>
          <cell r="B117">
            <v>49.766850380236356</v>
          </cell>
          <cell r="C117">
            <v>18.218642477295852</v>
          </cell>
          <cell r="D117">
            <v>26.264079337879433</v>
          </cell>
          <cell r="E117">
            <v>10.17320561671227</v>
          </cell>
        </row>
        <row r="118">
          <cell r="A118">
            <v>34700</v>
          </cell>
          <cell r="B118">
            <v>42.813009184446898</v>
          </cell>
          <cell r="C118">
            <v>18.218642477295852</v>
          </cell>
          <cell r="D118">
            <v>26.264079337879433</v>
          </cell>
          <cell r="E118">
            <v>10.17320561671227</v>
          </cell>
        </row>
        <row r="119">
          <cell r="A119">
            <v>34790</v>
          </cell>
          <cell r="B119">
            <v>11.651846640809113</v>
          </cell>
          <cell r="C119">
            <v>18.218642477295852</v>
          </cell>
          <cell r="D119">
            <v>26.264079337879433</v>
          </cell>
          <cell r="E119">
            <v>10.17320561671227</v>
          </cell>
        </row>
        <row r="120">
          <cell r="A120">
            <v>34881</v>
          </cell>
          <cell r="B120">
            <v>11.620946405238458</v>
          </cell>
          <cell r="C120">
            <v>18.218642477295852</v>
          </cell>
          <cell r="D120">
            <v>26.264079337879433</v>
          </cell>
          <cell r="E120">
            <v>10.17320561671227</v>
          </cell>
        </row>
        <row r="121">
          <cell r="A121">
            <v>34973</v>
          </cell>
          <cell r="B121">
            <v>11.404528940650295</v>
          </cell>
          <cell r="C121">
            <v>18.218642477295852</v>
          </cell>
          <cell r="D121">
            <v>26.264079337879433</v>
          </cell>
          <cell r="E121">
            <v>10.17320561671227</v>
          </cell>
        </row>
        <row r="122">
          <cell r="A122">
            <v>35065</v>
          </cell>
          <cell r="B122">
            <v>11.269979035174698</v>
          </cell>
          <cell r="C122">
            <v>18.218642477295852</v>
          </cell>
          <cell r="D122">
            <v>26.264079337879433</v>
          </cell>
          <cell r="E122">
            <v>10.17320561671227</v>
          </cell>
        </row>
        <row r="123">
          <cell r="A123">
            <v>35156</v>
          </cell>
          <cell r="B123">
            <v>11.606676706638211</v>
          </cell>
          <cell r="C123">
            <v>18.218642477295852</v>
          </cell>
          <cell r="D123">
            <v>26.264079337879433</v>
          </cell>
          <cell r="E123">
            <v>10.17320561671227</v>
          </cell>
        </row>
        <row r="124">
          <cell r="A124">
            <v>35247</v>
          </cell>
          <cell r="B124">
            <v>12.458050736056006</v>
          </cell>
          <cell r="C124">
            <v>18.218642477295852</v>
          </cell>
          <cell r="D124">
            <v>26.264079337879433</v>
          </cell>
          <cell r="E124">
            <v>10.17320561671227</v>
          </cell>
        </row>
        <row r="125">
          <cell r="A125">
            <v>35339</v>
          </cell>
          <cell r="B125">
            <v>14.795687853681541</v>
          </cell>
          <cell r="C125">
            <v>18.218642477295852</v>
          </cell>
          <cell r="D125">
            <v>26.264079337879433</v>
          </cell>
          <cell r="E125">
            <v>10.17320561671227</v>
          </cell>
        </row>
        <row r="126">
          <cell r="A126">
            <v>35431</v>
          </cell>
          <cell r="B126">
            <v>17.424377926475522</v>
          </cell>
          <cell r="C126">
            <v>18.218642477295852</v>
          </cell>
          <cell r="D126">
            <v>26.264079337879433</v>
          </cell>
          <cell r="E126">
            <v>10.17320561671227</v>
          </cell>
        </row>
        <row r="127">
          <cell r="A127">
            <v>35521</v>
          </cell>
          <cell r="B127">
            <v>13.727933838521299</v>
          </cell>
          <cell r="C127">
            <v>18.218642477295852</v>
          </cell>
          <cell r="D127">
            <v>26.264079337879433</v>
          </cell>
          <cell r="E127">
            <v>10.17320561671227</v>
          </cell>
        </row>
        <row r="128">
          <cell r="A128">
            <v>35612</v>
          </cell>
          <cell r="B128">
            <v>15.599468954248366</v>
          </cell>
          <cell r="C128">
            <v>18.218642477295852</v>
          </cell>
          <cell r="D128">
            <v>26.264079337879433</v>
          </cell>
          <cell r="E128">
            <v>10.17320561671227</v>
          </cell>
        </row>
        <row r="129">
          <cell r="A129">
            <v>35704</v>
          </cell>
          <cell r="B129">
            <v>17.847421184926635</v>
          </cell>
          <cell r="C129">
            <v>18.218642477295852</v>
          </cell>
          <cell r="D129">
            <v>26.264079337879433</v>
          </cell>
          <cell r="E129">
            <v>10.17320561671227</v>
          </cell>
        </row>
        <row r="130">
          <cell r="A130">
            <v>35796</v>
          </cell>
          <cell r="B130">
            <v>15.121764855535847</v>
          </cell>
          <cell r="C130">
            <v>18.218642477295852</v>
          </cell>
          <cell r="D130">
            <v>26.264079337879433</v>
          </cell>
          <cell r="E130">
            <v>10.17320561671227</v>
          </cell>
        </row>
        <row r="131">
          <cell r="A131">
            <v>35886</v>
          </cell>
          <cell r="B131">
            <v>12.931848215971304</v>
          </cell>
          <cell r="C131">
            <v>18.218642477295852</v>
          </cell>
          <cell r="D131">
            <v>26.264079337879433</v>
          </cell>
          <cell r="E131">
            <v>10.17320561671227</v>
          </cell>
        </row>
        <row r="132">
          <cell r="A132">
            <v>35977</v>
          </cell>
          <cell r="B132">
            <v>14.084329396728231</v>
          </cell>
          <cell r="C132">
            <v>18.218642477295852</v>
          </cell>
          <cell r="D132">
            <v>26.264079337879433</v>
          </cell>
          <cell r="E132">
            <v>10.17320561671227</v>
          </cell>
        </row>
        <row r="133">
          <cell r="A133">
            <v>36069</v>
          </cell>
          <cell r="B133">
            <v>14.656972665116729</v>
          </cell>
          <cell r="C133">
            <v>18.218642477295852</v>
          </cell>
          <cell r="D133">
            <v>26.264079337879433</v>
          </cell>
          <cell r="E133">
            <v>10.17320561671227</v>
          </cell>
        </row>
        <row r="134">
          <cell r="A134">
            <v>36161</v>
          </cell>
          <cell r="B134">
            <v>15.578477689850013</v>
          </cell>
          <cell r="C134">
            <v>18.218642477295852</v>
          </cell>
          <cell r="D134">
            <v>26.264079337879433</v>
          </cell>
          <cell r="E134">
            <v>10.17320561671227</v>
          </cell>
        </row>
        <row r="135">
          <cell r="A135">
            <v>36251</v>
          </cell>
          <cell r="B135">
            <v>17.126401431955706</v>
          </cell>
          <cell r="C135">
            <v>18.218642477295852</v>
          </cell>
          <cell r="D135">
            <v>26.264079337879433</v>
          </cell>
          <cell r="E135">
            <v>10.17320561671227</v>
          </cell>
        </row>
        <row r="136">
          <cell r="A136">
            <v>36342</v>
          </cell>
          <cell r="B136">
            <v>24.368613342171535</v>
          </cell>
          <cell r="C136">
            <v>18.218642477295852</v>
          </cell>
          <cell r="D136">
            <v>26.264079337879433</v>
          </cell>
          <cell r="E136">
            <v>10.17320561671227</v>
          </cell>
        </row>
        <row r="137">
          <cell r="A137">
            <v>36434</v>
          </cell>
          <cell r="B137">
            <v>22.631471004296412</v>
          </cell>
          <cell r="C137">
            <v>18.218642477295852</v>
          </cell>
          <cell r="D137">
            <v>26.264079337879433</v>
          </cell>
          <cell r="E137">
            <v>10.17320561671227</v>
          </cell>
        </row>
        <row r="138">
          <cell r="A138">
            <v>36526</v>
          </cell>
          <cell r="B138">
            <v>30.671309982735377</v>
          </cell>
          <cell r="C138">
            <v>18.218642477295852</v>
          </cell>
          <cell r="D138">
            <v>26.264079337879433</v>
          </cell>
          <cell r="E138">
            <v>10.17320561671227</v>
          </cell>
        </row>
        <row r="139">
          <cell r="A139">
            <v>36617</v>
          </cell>
          <cell r="B139">
            <v>16.819627511691142</v>
          </cell>
          <cell r="C139">
            <v>18.218642477295852</v>
          </cell>
          <cell r="D139">
            <v>26.264079337879433</v>
          </cell>
          <cell r="E139">
            <v>10.17320561671227</v>
          </cell>
        </row>
        <row r="140">
          <cell r="A140">
            <v>36708</v>
          </cell>
          <cell r="B140">
            <v>13.715396999260316</v>
          </cell>
          <cell r="C140">
            <v>18.218642477295852</v>
          </cell>
          <cell r="D140">
            <v>26.264079337879433</v>
          </cell>
          <cell r="E140">
            <v>10.17320561671227</v>
          </cell>
        </row>
        <row r="141">
          <cell r="A141">
            <v>36800</v>
          </cell>
          <cell r="B141">
            <v>13.227886501206385</v>
          </cell>
          <cell r="C141">
            <v>18.218642477295852</v>
          </cell>
          <cell r="D141">
            <v>26.264079337879433</v>
          </cell>
          <cell r="E141">
            <v>10.17320561671227</v>
          </cell>
        </row>
        <row r="142">
          <cell r="A142">
            <v>36892</v>
          </cell>
          <cell r="B142">
            <v>18.603731630897524</v>
          </cell>
          <cell r="C142">
            <v>18.218642477295852</v>
          </cell>
          <cell r="D142">
            <v>26.264079337879433</v>
          </cell>
          <cell r="E142">
            <v>10.17320561671227</v>
          </cell>
        </row>
        <row r="143">
          <cell r="A143">
            <v>36982</v>
          </cell>
          <cell r="B143">
            <v>17.018935755529501</v>
          </cell>
          <cell r="C143">
            <v>18.218642477295852</v>
          </cell>
          <cell r="D143">
            <v>26.264079337879433</v>
          </cell>
          <cell r="E143">
            <v>10.17320561671227</v>
          </cell>
        </row>
        <row r="144">
          <cell r="A144">
            <v>37073</v>
          </cell>
          <cell r="B144">
            <v>20.038143674507314</v>
          </cell>
          <cell r="C144">
            <v>18.218642477295852</v>
          </cell>
          <cell r="D144">
            <v>26.264079337879433</v>
          </cell>
          <cell r="E144">
            <v>10.17320561671227</v>
          </cell>
        </row>
        <row r="145">
          <cell r="A145">
            <v>37165</v>
          </cell>
          <cell r="B145">
            <v>17.988707767539136</v>
          </cell>
          <cell r="C145">
            <v>18.218642477295852</v>
          </cell>
          <cell r="D145">
            <v>26.264079337879433</v>
          </cell>
          <cell r="E145">
            <v>10.17320561671227</v>
          </cell>
        </row>
        <row r="146">
          <cell r="A146">
            <v>37257</v>
          </cell>
          <cell r="B146">
            <v>23.365100230036152</v>
          </cell>
          <cell r="C146">
            <v>18.218642477295852</v>
          </cell>
          <cell r="D146">
            <v>26.264079337879433</v>
          </cell>
          <cell r="E146">
            <v>10.17320561671227</v>
          </cell>
        </row>
        <row r="147">
          <cell r="A147">
            <v>37347</v>
          </cell>
          <cell r="B147">
            <v>22.65315100876937</v>
          </cell>
          <cell r="C147">
            <v>18.218642477295852</v>
          </cell>
          <cell r="D147">
            <v>26.264079337879433</v>
          </cell>
          <cell r="E147">
            <v>10.17320561671227</v>
          </cell>
        </row>
        <row r="148">
          <cell r="A148">
            <v>37438</v>
          </cell>
          <cell r="B148">
            <v>23.483148705971765</v>
          </cell>
          <cell r="C148">
            <v>18.218642477295852</v>
          </cell>
          <cell r="D148">
            <v>26.264079337879433</v>
          </cell>
          <cell r="E148">
            <v>10.17320561671227</v>
          </cell>
        </row>
        <row r="149">
          <cell r="A149">
            <v>37530</v>
          </cell>
          <cell r="B149">
            <v>18.901818036069226</v>
          </cell>
          <cell r="C149">
            <v>18.218642477295852</v>
          </cell>
          <cell r="D149">
            <v>26.264079337879433</v>
          </cell>
          <cell r="E149">
            <v>10.17320561671227</v>
          </cell>
        </row>
        <row r="150">
          <cell r="A150">
            <v>37622</v>
          </cell>
          <cell r="B150">
            <v>22.492589688954542</v>
          </cell>
          <cell r="C150">
            <v>18.218642477295852</v>
          </cell>
          <cell r="D150">
            <v>26.264079337879433</v>
          </cell>
          <cell r="E150">
            <v>10.17320561671227</v>
          </cell>
        </row>
        <row r="151">
          <cell r="A151">
            <v>37712</v>
          </cell>
          <cell r="B151">
            <v>17.605442176870749</v>
          </cell>
          <cell r="C151">
            <v>18.218642477295852</v>
          </cell>
          <cell r="D151">
            <v>26.264079337879433</v>
          </cell>
          <cell r="E151">
            <v>10.17320561671227</v>
          </cell>
        </row>
        <row r="152">
          <cell r="A152">
            <v>37803</v>
          </cell>
          <cell r="B152">
            <v>23.541750139865695</v>
          </cell>
          <cell r="C152">
            <v>18.218642477295852</v>
          </cell>
          <cell r="D152">
            <v>26.264079337879433</v>
          </cell>
          <cell r="E152">
            <v>10.17320561671227</v>
          </cell>
        </row>
        <row r="153">
          <cell r="A153">
            <v>37895</v>
          </cell>
          <cell r="B153">
            <v>24.356856696994864</v>
          </cell>
          <cell r="C153">
            <v>18.218642477295852</v>
          </cell>
          <cell r="D153">
            <v>26.264079337879433</v>
          </cell>
          <cell r="E153">
            <v>10.17320561671227</v>
          </cell>
        </row>
        <row r="154">
          <cell r="A154">
            <v>37987</v>
          </cell>
          <cell r="B154">
            <v>32.593349927351142</v>
          </cell>
          <cell r="C154">
            <v>18.218642477295852</v>
          </cell>
          <cell r="D154">
            <v>26.264079337879433</v>
          </cell>
          <cell r="E154">
            <v>10.17320561671227</v>
          </cell>
        </row>
        <row r="155">
          <cell r="A155">
            <v>38078</v>
          </cell>
          <cell r="B155">
            <v>17.328680993644483</v>
          </cell>
          <cell r="C155">
            <v>18.218642477295852</v>
          </cell>
          <cell r="D155">
            <v>26.264079337879433</v>
          </cell>
          <cell r="E155">
            <v>10.17320561671227</v>
          </cell>
        </row>
        <row r="156">
          <cell r="A156">
            <v>38169</v>
          </cell>
          <cell r="B156">
            <v>16.80104031209363</v>
          </cell>
          <cell r="C156">
            <v>18.218642477295852</v>
          </cell>
          <cell r="D156">
            <v>26.264079337879433</v>
          </cell>
          <cell r="E156">
            <v>10.17320561671227</v>
          </cell>
        </row>
        <row r="157">
          <cell r="A157">
            <v>38261</v>
          </cell>
          <cell r="B157">
            <v>19.830903790087461</v>
          </cell>
          <cell r="C157">
            <v>18.218642477295852</v>
          </cell>
          <cell r="D157">
            <v>26.264079337879433</v>
          </cell>
          <cell r="E157">
            <v>10.17320561671227</v>
          </cell>
        </row>
        <row r="158">
          <cell r="A158">
            <v>38353</v>
          </cell>
          <cell r="B158">
            <v>19.619107087105839</v>
          </cell>
          <cell r="C158">
            <v>18.218642477295852</v>
          </cell>
          <cell r="D158">
            <v>26.264079337879433</v>
          </cell>
          <cell r="E158">
            <v>10.17320561671227</v>
          </cell>
        </row>
        <row r="159">
          <cell r="A159">
            <v>38443</v>
          </cell>
          <cell r="B159">
            <v>14.513015686714478</v>
          </cell>
          <cell r="C159">
            <v>18.218642477295852</v>
          </cell>
          <cell r="D159">
            <v>26.264079337879433</v>
          </cell>
          <cell r="E159">
            <v>10.17320561671227</v>
          </cell>
        </row>
        <row r="160">
          <cell r="A160">
            <v>38534</v>
          </cell>
          <cell r="B160">
            <v>13.956219967965831</v>
          </cell>
          <cell r="C160">
            <v>18.218642477295852</v>
          </cell>
          <cell r="D160">
            <v>26.264079337879433</v>
          </cell>
          <cell r="E160">
            <v>10.17320561671227</v>
          </cell>
        </row>
        <row r="161">
          <cell r="A161">
            <v>38626</v>
          </cell>
          <cell r="B161">
            <v>15.668188572616474</v>
          </cell>
          <cell r="C161">
            <v>18.218642477295852</v>
          </cell>
          <cell r="D161">
            <v>26.264079337879433</v>
          </cell>
          <cell r="E161">
            <v>10.17320561671227</v>
          </cell>
        </row>
        <row r="162">
          <cell r="A162">
            <v>38718</v>
          </cell>
          <cell r="B162">
            <v>19.16672392269011</v>
          </cell>
          <cell r="C162">
            <v>18.218642477295852</v>
          </cell>
          <cell r="D162">
            <v>26.264079337879433</v>
          </cell>
          <cell r="E162">
            <v>10.17320561671227</v>
          </cell>
        </row>
        <row r="163">
          <cell r="A163">
            <v>38808</v>
          </cell>
          <cell r="B163">
            <v>14.293097360033116</v>
          </cell>
          <cell r="C163">
            <v>18.218642477295852</v>
          </cell>
          <cell r="D163">
            <v>26.264079337879433</v>
          </cell>
          <cell r="E163">
            <v>10.17320561671227</v>
          </cell>
        </row>
        <row r="164">
          <cell r="A164">
            <v>38899</v>
          </cell>
          <cell r="B164">
            <v>10.449354536007974</v>
          </cell>
          <cell r="C164">
            <v>18.218642477295852</v>
          </cell>
          <cell r="D164">
            <v>26.264079337879433</v>
          </cell>
          <cell r="E164">
            <v>10.17320561671227</v>
          </cell>
        </row>
        <row r="165">
          <cell r="A165">
            <v>38991</v>
          </cell>
          <cell r="B165">
            <v>8.943339922827013</v>
          </cell>
          <cell r="C165">
            <v>18.218642477295852</v>
          </cell>
          <cell r="D165">
            <v>26.264079337879433</v>
          </cell>
          <cell r="E165">
            <v>10.17320561671227</v>
          </cell>
        </row>
        <row r="166">
          <cell r="A166">
            <v>38534</v>
          </cell>
          <cell r="B166">
            <v>13.956219967965831</v>
          </cell>
          <cell r="C166">
            <v>18.218642477295852</v>
          </cell>
          <cell r="D166">
            <v>26.264273587129878</v>
          </cell>
          <cell r="E166">
            <v>10.173011367461827</v>
          </cell>
        </row>
        <row r="167">
          <cell r="A167">
            <v>38626</v>
          </cell>
          <cell r="B167">
            <v>15.668188572616474</v>
          </cell>
          <cell r="C167">
            <v>18.218642477295852</v>
          </cell>
          <cell r="D167">
            <v>26.264273587129878</v>
          </cell>
          <cell r="E167">
            <v>10.173011367461827</v>
          </cell>
        </row>
        <row r="168">
          <cell r="A168">
            <v>38718</v>
          </cell>
          <cell r="B168">
            <v>19.16672392269011</v>
          </cell>
          <cell r="C168">
            <v>18.218642477295852</v>
          </cell>
          <cell r="D168">
            <v>26.264273587129878</v>
          </cell>
          <cell r="E168">
            <v>10.173011367461827</v>
          </cell>
        </row>
        <row r="169">
          <cell r="A169">
            <v>38808</v>
          </cell>
          <cell r="B169">
            <v>14.293097360033116</v>
          </cell>
          <cell r="C169">
            <v>18.218642477295852</v>
          </cell>
          <cell r="D169">
            <v>26.264273587129878</v>
          </cell>
          <cell r="E169">
            <v>10.173011367461827</v>
          </cell>
        </row>
        <row r="170">
          <cell r="A170">
            <v>38899</v>
          </cell>
          <cell r="B170">
            <v>10.449354536007974</v>
          </cell>
          <cell r="C170">
            <v>18.218642477295852</v>
          </cell>
          <cell r="D170">
            <v>26.264273587129878</v>
          </cell>
          <cell r="E170">
            <v>10.173011367461827</v>
          </cell>
        </row>
        <row r="171">
          <cell r="A171">
            <v>39356</v>
          </cell>
          <cell r="B171">
            <v>8.943339922827013</v>
          </cell>
          <cell r="C171">
            <v>18.218642477295852</v>
          </cell>
          <cell r="D171">
            <v>26.264273587129878</v>
          </cell>
          <cell r="E171">
            <v>10.173011367461827</v>
          </cell>
        </row>
        <row r="172">
          <cell r="A172">
            <v>39083</v>
          </cell>
          <cell r="B172">
            <v>10.560873529580476</v>
          </cell>
          <cell r="C172">
            <v>18.218642477295852</v>
          </cell>
          <cell r="D172">
            <v>26.264273587129878</v>
          </cell>
          <cell r="E172">
            <v>10.173011367461827</v>
          </cell>
        </row>
        <row r="173">
          <cell r="A173">
            <v>39173</v>
          </cell>
          <cell r="B173">
            <v>10.985841551110088</v>
          </cell>
          <cell r="C173">
            <v>18.218642477295852</v>
          </cell>
          <cell r="D173">
            <v>26.264273587129878</v>
          </cell>
          <cell r="E173">
            <v>10.173011367461827</v>
          </cell>
        </row>
        <row r="174">
          <cell r="A174">
            <v>39234</v>
          </cell>
          <cell r="B174">
            <v>12.622103476893271</v>
          </cell>
          <cell r="C174">
            <v>18.218642477295852</v>
          </cell>
          <cell r="D174">
            <v>26.264273587129878</v>
          </cell>
          <cell r="E174">
            <v>10.173011367461827</v>
          </cell>
        </row>
      </sheetData>
      <sheetData sheetId="29" refreshError="1"/>
      <sheetData sheetId="30" refreshError="1">
        <row r="2">
          <cell r="I2" t="str">
            <v>Earnings History</v>
          </cell>
        </row>
        <row r="4">
          <cell r="B4" t="str">
            <v>Period</v>
          </cell>
          <cell r="C4" t="str">
            <v>New</v>
          </cell>
          <cell r="D4" t="str">
            <v>Old</v>
          </cell>
          <cell r="E4" t="str">
            <v>% Change</v>
          </cell>
          <cell r="F4" t="str">
            <v>Consensus</v>
          </cell>
        </row>
        <row r="5">
          <cell r="B5" t="str">
            <v>1Q06</v>
          </cell>
          <cell r="C5">
            <v>0.69975423265974879</v>
          </cell>
          <cell r="D5">
            <v>0.45850524022958272</v>
          </cell>
          <cell r="E5">
            <v>0.52616408987903363</v>
          </cell>
          <cell r="F5">
            <v>0.51</v>
          </cell>
          <cell r="I5" t="str">
            <v>Change Date</v>
          </cell>
          <cell r="J5" t="str">
            <v>DCF</v>
          </cell>
          <cell r="K5" t="str">
            <v>SoP</v>
          </cell>
          <cell r="L5" t="str">
            <v>Multiples</v>
          </cell>
          <cell r="M5" t="str">
            <v>Share price</v>
          </cell>
          <cell r="N5" t="str">
            <v>4Q05e</v>
          </cell>
          <cell r="O5" t="str">
            <v>2005e</v>
          </cell>
          <cell r="P5" t="str">
            <v>1Q06</v>
          </cell>
          <cell r="Q5" t="str">
            <v>2Q06</v>
          </cell>
          <cell r="R5" t="str">
            <v>3Q06</v>
          </cell>
          <cell r="S5" t="str">
            <v>4Q06</v>
          </cell>
          <cell r="T5" t="str">
            <v>2006e</v>
          </cell>
          <cell r="U5" t="str">
            <v>2007e</v>
          </cell>
          <cell r="V5" t="str">
            <v>2008e</v>
          </cell>
        </row>
        <row r="6">
          <cell r="B6" t="str">
            <v>2Q06</v>
          </cell>
          <cell r="C6">
            <v>0.89007893475340472</v>
          </cell>
          <cell r="D6">
            <v>0.62155687898988876</v>
          </cell>
          <cell r="E6">
            <v>0.43201525852291978</v>
          </cell>
          <cell r="F6">
            <v>0.56000000000000005</v>
          </cell>
          <cell r="I6">
            <v>38700</v>
          </cell>
          <cell r="M6">
            <v>28.49</v>
          </cell>
          <cell r="N6">
            <v>0.42386905124534568</v>
          </cell>
          <cell r="O6">
            <v>1.5777216777204561</v>
          </cell>
          <cell r="P6">
            <v>0.4560363125149775</v>
          </cell>
          <cell r="Q6">
            <v>0.50221928467551802</v>
          </cell>
          <cell r="R6">
            <v>0.46992403754860118</v>
          </cell>
          <cell r="S6">
            <v>0.5190330038750619</v>
          </cell>
          <cell r="T6">
            <v>1.947212638614163</v>
          </cell>
          <cell r="U6">
            <v>1.8378091358001933</v>
          </cell>
          <cell r="V6">
            <v>1.96</v>
          </cell>
        </row>
        <row r="7">
          <cell r="B7" t="str">
            <v>3Q06</v>
          </cell>
          <cell r="C7">
            <v>0.61820659357080432</v>
          </cell>
          <cell r="D7">
            <v>0.58461840011242816</v>
          </cell>
          <cell r="E7">
            <v>5.7453192461812463E-2</v>
          </cell>
          <cell r="F7">
            <v>0.55000000000000004</v>
          </cell>
          <cell r="I7">
            <v>38734</v>
          </cell>
          <cell r="L7">
            <v>28.67</v>
          </cell>
          <cell r="M7">
            <v>29.12</v>
          </cell>
          <cell r="N7">
            <v>0.24010509743121847</v>
          </cell>
          <cell r="O7">
            <v>1.3939577239063288</v>
          </cell>
          <cell r="P7">
            <v>0.45</v>
          </cell>
          <cell r="Q7">
            <v>0.59</v>
          </cell>
          <cell r="R7">
            <v>0.48</v>
          </cell>
          <cell r="S7">
            <v>0.41</v>
          </cell>
          <cell r="T7">
            <v>1.93</v>
          </cell>
          <cell r="U7">
            <v>1.86</v>
          </cell>
          <cell r="V7">
            <v>1.82</v>
          </cell>
        </row>
        <row r="8">
          <cell r="B8" t="str">
            <v>4Q06</v>
          </cell>
          <cell r="C8">
            <v>0.65701099020356224</v>
          </cell>
          <cell r="D8">
            <v>0.59729655541710036</v>
          </cell>
          <cell r="E8">
            <v>9.997451725594253E-2</v>
          </cell>
          <cell r="F8">
            <v>0.53</v>
          </cell>
          <cell r="I8">
            <v>38805</v>
          </cell>
          <cell r="L8">
            <v>31.936902722087769</v>
          </cell>
          <cell r="M8">
            <v>30.17</v>
          </cell>
          <cell r="N8">
            <v>0.24010509743121847</v>
          </cell>
          <cell r="O8">
            <v>1.3939577239063288</v>
          </cell>
          <cell r="P8">
            <v>0.45850524022958272</v>
          </cell>
          <cell r="Q8">
            <v>0.62155687898988876</v>
          </cell>
          <cell r="R8">
            <v>0.58461840011242816</v>
          </cell>
          <cell r="S8">
            <v>0.59729655541710036</v>
          </cell>
          <cell r="T8">
            <v>2.2619770747490007</v>
          </cell>
          <cell r="U8">
            <v>2.2851593246952602</v>
          </cell>
          <cell r="V8">
            <v>2.0807409206735534</v>
          </cell>
        </row>
        <row r="9">
          <cell r="B9" t="str">
            <v>2006e</v>
          </cell>
          <cell r="C9">
            <v>2.8650507511875194</v>
          </cell>
          <cell r="D9">
            <v>2.2619770747490007</v>
          </cell>
          <cell r="E9">
            <v>0.26661352282071138</v>
          </cell>
          <cell r="F9">
            <v>2.14</v>
          </cell>
          <cell r="I9">
            <v>38817</v>
          </cell>
          <cell r="M9">
            <v>32.83</v>
          </cell>
          <cell r="N9">
            <v>0.24010509743121847</v>
          </cell>
          <cell r="O9">
            <v>1.3939577239063288</v>
          </cell>
          <cell r="P9">
            <v>0.69975423265974879</v>
          </cell>
          <cell r="Q9">
            <v>0.77</v>
          </cell>
          <cell r="R9">
            <v>0.67</v>
          </cell>
          <cell r="S9">
            <v>0.66</v>
          </cell>
          <cell r="T9">
            <v>2.8</v>
          </cell>
          <cell r="U9">
            <v>2.5499999999999998</v>
          </cell>
          <cell r="V9">
            <v>2.38</v>
          </cell>
        </row>
        <row r="10">
          <cell r="B10" t="str">
            <v>2007e</v>
          </cell>
          <cell r="C10">
            <v>3.2056519622174999</v>
          </cell>
          <cell r="D10">
            <v>2.2851593246952602</v>
          </cell>
          <cell r="E10">
            <v>0.40281333015805942</v>
          </cell>
          <cell r="F10">
            <v>2.21</v>
          </cell>
          <cell r="I10">
            <v>38849</v>
          </cell>
          <cell r="M10">
            <v>34.81</v>
          </cell>
          <cell r="N10">
            <v>0.24010509743121847</v>
          </cell>
          <cell r="O10">
            <v>1.3939577239063288</v>
          </cell>
          <cell r="P10">
            <v>0.69975423265974879</v>
          </cell>
          <cell r="Q10">
            <v>0.89</v>
          </cell>
          <cell r="R10">
            <v>0.83</v>
          </cell>
          <cell r="S10">
            <v>0.86</v>
          </cell>
          <cell r="T10">
            <v>3.28</v>
          </cell>
          <cell r="U10">
            <v>4.01</v>
          </cell>
          <cell r="V10">
            <v>3</v>
          </cell>
        </row>
        <row r="11">
          <cell r="B11" t="str">
            <v>2008e</v>
          </cell>
          <cell r="C11">
            <v>3.1199422409014748</v>
          </cell>
          <cell r="D11">
            <v>2.0807409206735534</v>
          </cell>
          <cell r="E11">
            <v>0.49943811355981937</v>
          </cell>
          <cell r="F11">
            <v>2.12</v>
          </cell>
          <cell r="I11">
            <v>38905</v>
          </cell>
          <cell r="J11">
            <v>38.441955707768699</v>
          </cell>
          <cell r="K11">
            <v>44.4543058675265</v>
          </cell>
          <cell r="L11">
            <v>40.764689945386785</v>
          </cell>
          <cell r="M11">
            <v>33.549999999999997</v>
          </cell>
          <cell r="N11">
            <v>0.24010509743121847</v>
          </cell>
          <cell r="O11">
            <v>1.3939577239063288</v>
          </cell>
          <cell r="P11">
            <v>0.69975423265974879</v>
          </cell>
          <cell r="Q11">
            <v>0.90570413268984939</v>
          </cell>
          <cell r="R11">
            <v>0.87763650787265024</v>
          </cell>
          <cell r="S11">
            <v>0.89465490894538624</v>
          </cell>
          <cell r="T11">
            <v>3.3777497821676348</v>
          </cell>
          <cell r="U11">
            <v>4.0095887475189222</v>
          </cell>
          <cell r="V11">
            <v>3.1471731125627498</v>
          </cell>
        </row>
        <row r="12">
          <cell r="I12" t="str">
            <v>7/10/2006</v>
          </cell>
          <cell r="J12">
            <v>37.69</v>
          </cell>
          <cell r="K12">
            <v>41.159883228130241</v>
          </cell>
          <cell r="L12">
            <v>40.6183299442921</v>
          </cell>
          <cell r="M12">
            <v>33.53</v>
          </cell>
          <cell r="N12">
            <v>0.24010509743121847</v>
          </cell>
          <cell r="O12">
            <v>1.3939577239063288</v>
          </cell>
          <cell r="P12">
            <v>0.69975423265974879</v>
          </cell>
          <cell r="Q12">
            <v>0.90340356394775567</v>
          </cell>
          <cell r="R12">
            <v>0.83857013925762391</v>
          </cell>
          <cell r="S12">
            <v>0.86659903806646643</v>
          </cell>
          <cell r="T12">
            <v>3.3083269739315941</v>
          </cell>
          <cell r="U12">
            <v>4.0065666187629745</v>
          </cell>
          <cell r="V12">
            <v>3.1493022519819092</v>
          </cell>
        </row>
        <row r="13">
          <cell r="I13">
            <v>38994</v>
          </cell>
          <cell r="J13">
            <v>36.292188218978211</v>
          </cell>
          <cell r="K13">
            <v>31.374906268732321</v>
          </cell>
          <cell r="L13">
            <v>32.21231250856367</v>
          </cell>
          <cell r="M13">
            <v>27.16</v>
          </cell>
          <cell r="N13">
            <v>0.24010509743121847</v>
          </cell>
          <cell r="O13">
            <v>1.3939577239063288</v>
          </cell>
          <cell r="P13">
            <v>0.69975423265974879</v>
          </cell>
          <cell r="Q13">
            <v>0.90340356394775567</v>
          </cell>
          <cell r="R13">
            <v>0.77092176489641207</v>
          </cell>
          <cell r="S13">
            <v>0.78884929028127571</v>
          </cell>
          <cell r="T13">
            <v>3.1629288517851912</v>
          </cell>
          <cell r="U13">
            <v>3.0343699390549901</v>
          </cell>
          <cell r="V13">
            <v>2.9106011694166192</v>
          </cell>
        </row>
        <row r="14">
          <cell r="I14">
            <v>39003</v>
          </cell>
          <cell r="J14">
            <v>33.193161903118451</v>
          </cell>
          <cell r="K14">
            <v>28.869320147160963</v>
          </cell>
          <cell r="L14">
            <v>30.640873256061443</v>
          </cell>
          <cell r="M14">
            <v>26.64</v>
          </cell>
          <cell r="N14">
            <v>0.24010509743121847</v>
          </cell>
          <cell r="O14">
            <v>1.3939577239063288</v>
          </cell>
          <cell r="P14">
            <v>0.69975423265974879</v>
          </cell>
          <cell r="Q14">
            <v>0.90340356394775567</v>
          </cell>
          <cell r="R14">
            <v>0.61820659357080432</v>
          </cell>
          <cell r="S14">
            <v>0.67583949769010387</v>
          </cell>
          <cell r="T14">
            <v>2.8972038878684132</v>
          </cell>
          <cell r="U14">
            <v>2.7147802856076346</v>
          </cell>
          <cell r="V14">
            <v>2.7158824695278279</v>
          </cell>
        </row>
        <row r="15">
          <cell r="I15">
            <v>39079</v>
          </cell>
          <cell r="J15">
            <v>32.830407128599475</v>
          </cell>
          <cell r="K15">
            <v>29.464697387610194</v>
          </cell>
          <cell r="L15">
            <v>29.89461219463557</v>
          </cell>
          <cell r="M15">
            <v>30.02</v>
          </cell>
          <cell r="N15">
            <v>0.24010509743121847</v>
          </cell>
          <cell r="O15">
            <v>1.3939577239063288</v>
          </cell>
          <cell r="P15">
            <v>0.69975423265974879</v>
          </cell>
          <cell r="Q15">
            <v>0.90340356394775567</v>
          </cell>
          <cell r="R15">
            <v>0.61820659357080432</v>
          </cell>
          <cell r="S15">
            <v>0.60266259400368849</v>
          </cell>
          <cell r="T15">
            <v>2.8240269841819976</v>
          </cell>
          <cell r="U15">
            <v>2.7465202357807108</v>
          </cell>
          <cell r="V15">
            <v>2.7691583077684321</v>
          </cell>
        </row>
        <row r="16">
          <cell r="I16" t="str">
            <v>3/08/2007</v>
          </cell>
          <cell r="J16">
            <v>37.81541863285301</v>
          </cell>
          <cell r="K16">
            <v>0</v>
          </cell>
          <cell r="L16">
            <v>35.843344460233304</v>
          </cell>
          <cell r="M16">
            <v>32.49</v>
          </cell>
          <cell r="N16">
            <v>0.24010509743121847</v>
          </cell>
          <cell r="O16">
            <v>1.4201966523708691</v>
          </cell>
          <cell r="P16">
            <v>0.69975423265974879</v>
          </cell>
          <cell r="Q16">
            <v>0.89007893475340472</v>
          </cell>
          <cell r="R16">
            <v>0.61820659357080432</v>
          </cell>
          <cell r="S16">
            <v>0.65701099020356224</v>
          </cell>
          <cell r="T16">
            <v>2.8650507511875194</v>
          </cell>
          <cell r="U16">
            <v>3.2056519622174999</v>
          </cell>
          <cell r="V16">
            <v>3.1199422409014748</v>
          </cell>
        </row>
        <row r="17">
          <cell r="I17" t="str">
            <v>3/08/2007</v>
          </cell>
          <cell r="J17">
            <v>37.81541863285301</v>
          </cell>
          <cell r="K17">
            <v>0</v>
          </cell>
          <cell r="L17">
            <v>35.843344460233304</v>
          </cell>
          <cell r="M17">
            <v>32.49</v>
          </cell>
          <cell r="N17">
            <v>0.24010509743121847</v>
          </cell>
          <cell r="O17">
            <v>1.4201966523708691</v>
          </cell>
          <cell r="P17">
            <v>0.69975423265974879</v>
          </cell>
          <cell r="Q17">
            <v>0.89007893475340472</v>
          </cell>
          <cell r="R17">
            <v>0.61820659357080432</v>
          </cell>
          <cell r="S17">
            <v>0.65701099020356224</v>
          </cell>
          <cell r="T17">
            <v>2.8650507511875194</v>
          </cell>
          <cell r="U17">
            <v>3.2056519622174999</v>
          </cell>
          <cell r="V17">
            <v>3.1199422409014748</v>
          </cell>
        </row>
        <row r="18">
          <cell r="I18" t="str">
            <v>3/08/2007</v>
          </cell>
          <cell r="J18">
            <v>37.81541863285301</v>
          </cell>
          <cell r="K18">
            <v>0</v>
          </cell>
          <cell r="L18">
            <v>35.843344460233304</v>
          </cell>
          <cell r="M18">
            <v>32.49</v>
          </cell>
          <cell r="N18">
            <v>0.24010509743121847</v>
          </cell>
          <cell r="O18">
            <v>1.4201966523708691</v>
          </cell>
          <cell r="P18">
            <v>0.69975423265974879</v>
          </cell>
          <cell r="Q18">
            <v>0.89007893475340472</v>
          </cell>
          <cell r="R18">
            <v>0.61820659357080432</v>
          </cell>
          <cell r="S18">
            <v>0.65701099020356224</v>
          </cell>
          <cell r="T18">
            <v>2.8650507511875194</v>
          </cell>
          <cell r="U18">
            <v>3.2056519622174999</v>
          </cell>
          <cell r="V18">
            <v>3.1199422409014748</v>
          </cell>
        </row>
      </sheetData>
      <sheetData sheetId="31" refreshError="1"/>
      <sheetData sheetId="32" refreshError="1"/>
      <sheetData sheetId="33" refreshError="1">
        <row r="1">
          <cell r="A1" t="str">
            <v>ALCOA STK (AA.N)</v>
          </cell>
        </row>
        <row r="2">
          <cell r="A2" t="str">
            <v>Probability of Monthly Move ± 20%:</v>
          </cell>
          <cell r="D2">
            <v>0.10504354335100463</v>
          </cell>
          <cell r="Y2" t="str">
            <v>Criteria Table</v>
          </cell>
        </row>
        <row r="3">
          <cell r="A3" t="str">
            <v>Volatility Flag:</v>
          </cell>
          <cell r="D3" t="str">
            <v>No</v>
          </cell>
          <cell r="Y3" t="str">
            <v>Minimum Price Points</v>
          </cell>
          <cell r="Z3">
            <v>52</v>
          </cell>
        </row>
        <row r="4">
          <cell r="A4" t="str">
            <v>Weeks of Data Retrieved:</v>
          </cell>
          <cell r="D4">
            <v>156</v>
          </cell>
          <cell r="Y4" t="str">
            <v>Vol Bands</v>
          </cell>
          <cell r="Z4">
            <v>0.2</v>
          </cell>
        </row>
        <row r="5">
          <cell r="A5" t="str">
            <v>The volatility flag is set if the probability of a monthly move of ± 20% exceeds 20% or if</v>
          </cell>
          <cell r="Y5" t="str">
            <v>Vol Threshold</v>
          </cell>
          <cell r="Z5">
            <v>0.2</v>
          </cell>
        </row>
        <row r="6">
          <cell r="A6" t="str">
            <v>there is less then 52 weeks of data.</v>
          </cell>
          <cell r="Y6" t="str">
            <v>Data Statistics</v>
          </cell>
        </row>
        <row r="7">
          <cell r="A7" t="str">
            <v>ALCOA STK Charts</v>
          </cell>
          <cell r="Y7" t="str">
            <v>Mean Weekly Return:</v>
          </cell>
          <cell r="Z7">
            <v>6.0069573391835201E-3</v>
          </cell>
        </row>
        <row r="8">
          <cell r="Y8" t="str">
            <v>Standard Deviation of Weekly Return:</v>
          </cell>
          <cell r="Z8">
            <v>6.0511410031053633E-2</v>
          </cell>
        </row>
        <row r="9">
          <cell r="Y9" t="str">
            <v>Sheet Information</v>
          </cell>
        </row>
        <row r="10">
          <cell r="Y10" t="str">
            <v>Sheet Type:</v>
          </cell>
          <cell r="Z10" t="str">
            <v>Volatility</v>
          </cell>
        </row>
        <row r="11">
          <cell r="Y11" t="str">
            <v>Version</v>
          </cell>
          <cell r="Z11">
            <v>1</v>
          </cell>
        </row>
        <row r="12">
          <cell r="Y12" t="str">
            <v>Date Format:</v>
          </cell>
          <cell r="Z12">
            <v>36891</v>
          </cell>
        </row>
        <row r="13">
          <cell r="Y13" t="str">
            <v>PlusMinusCharacter:</v>
          </cell>
          <cell r="Z13" t="str">
            <v>±</v>
          </cell>
        </row>
        <row r="14">
          <cell r="Y14" t="str">
            <v>Distribution of Rolling Monthly Returns Chart Data</v>
          </cell>
        </row>
        <row r="15">
          <cell r="Y15" t="str">
            <v>Chart Title:</v>
          </cell>
          <cell r="Z15" t="str">
            <v>Distribution of Rolling Monthly Returns</v>
          </cell>
        </row>
        <row r="17">
          <cell r="Z17" t="str">
            <v>Number</v>
          </cell>
          <cell r="AA17" t="str">
            <v>Bin</v>
          </cell>
          <cell r="AB17" t="str">
            <v>Label</v>
          </cell>
          <cell r="AC17" t="str">
            <v>Frequency</v>
          </cell>
          <cell r="AF17" t="str">
            <v>Bin1</v>
          </cell>
          <cell r="AG17" t="str">
            <v>Rolling Monthly Return</v>
          </cell>
          <cell r="AH17" t="str">
            <v>Date</v>
          </cell>
        </row>
        <row r="18">
          <cell r="Z18">
            <v>1</v>
          </cell>
          <cell r="AA18">
            <v>-0.2</v>
          </cell>
          <cell r="AB18" t="str">
            <v>&lt;= -20%</v>
          </cell>
          <cell r="AC18">
            <v>2</v>
          </cell>
          <cell r="AG18" t="str">
            <v>&lt;=-0.2</v>
          </cell>
          <cell r="AH18" t="str">
            <v>&gt;=35846</v>
          </cell>
        </row>
        <row r="19">
          <cell r="Z19">
            <v>2</v>
          </cell>
          <cell r="AA19">
            <v>-0.15</v>
          </cell>
          <cell r="AB19" t="str">
            <v>-20% to -15%</v>
          </cell>
          <cell r="AC19">
            <v>5</v>
          </cell>
        </row>
        <row r="20">
          <cell r="Z20">
            <v>3</v>
          </cell>
          <cell r="AA20">
            <v>-0.1</v>
          </cell>
          <cell r="AB20" t="str">
            <v>-15% to -10%</v>
          </cell>
          <cell r="AC20">
            <v>11</v>
          </cell>
          <cell r="AF20" t="str">
            <v>Bin2</v>
          </cell>
          <cell r="AG20" t="str">
            <v>Rolling Monthly Return</v>
          </cell>
          <cell r="AH20" t="str">
            <v>Rolling Monthly Return</v>
          </cell>
          <cell r="AI20" t="str">
            <v>Date</v>
          </cell>
        </row>
        <row r="21">
          <cell r="Z21">
            <v>4</v>
          </cell>
          <cell r="AA21">
            <v>-0.05</v>
          </cell>
          <cell r="AB21" t="str">
            <v>-10% to -5%</v>
          </cell>
          <cell r="AC21">
            <v>21</v>
          </cell>
          <cell r="AG21" t="str">
            <v>&gt;-0.2</v>
          </cell>
          <cell r="AH21" t="str">
            <v>&lt;=-0.15</v>
          </cell>
          <cell r="AI21" t="str">
            <v>&gt;=35846</v>
          </cell>
        </row>
        <row r="22">
          <cell r="Z22">
            <v>5</v>
          </cell>
          <cell r="AA22">
            <v>0</v>
          </cell>
          <cell r="AB22" t="str">
            <v>-5% to 0%</v>
          </cell>
          <cell r="AC22">
            <v>32</v>
          </cell>
        </row>
        <row r="23">
          <cell r="Z23">
            <v>6</v>
          </cell>
          <cell r="AA23">
            <v>0.05</v>
          </cell>
          <cell r="AB23" t="str">
            <v>0% to 5%</v>
          </cell>
          <cell r="AC23">
            <v>34</v>
          </cell>
          <cell r="AF23" t="str">
            <v>Bin3</v>
          </cell>
          <cell r="AG23" t="str">
            <v>Rolling Monthly Return</v>
          </cell>
          <cell r="AH23" t="str">
            <v>Rolling Monthly Return</v>
          </cell>
          <cell r="AI23" t="str">
            <v>Date</v>
          </cell>
        </row>
        <row r="24">
          <cell r="Z24">
            <v>7</v>
          </cell>
          <cell r="AA24">
            <v>0.1</v>
          </cell>
          <cell r="AB24" t="str">
            <v>5% to 10%</v>
          </cell>
          <cell r="AC24">
            <v>15</v>
          </cell>
          <cell r="AG24" t="str">
            <v>&gt;-0.15</v>
          </cell>
          <cell r="AH24" t="str">
            <v>&lt;=-0.1</v>
          </cell>
          <cell r="AI24" t="str">
            <v>&gt;=35846</v>
          </cell>
        </row>
        <row r="25">
          <cell r="Z25">
            <v>8</v>
          </cell>
          <cell r="AA25">
            <v>0.15</v>
          </cell>
          <cell r="AB25" t="str">
            <v>10% to 15%</v>
          </cell>
          <cell r="AC25">
            <v>18</v>
          </cell>
        </row>
        <row r="26">
          <cell r="Z26">
            <v>9</v>
          </cell>
          <cell r="AA26">
            <v>0.2</v>
          </cell>
          <cell r="AB26" t="str">
            <v>15% to 20%</v>
          </cell>
          <cell r="AC26">
            <v>9</v>
          </cell>
          <cell r="AF26" t="str">
            <v>Bin4</v>
          </cell>
          <cell r="AG26" t="str">
            <v>Rolling Monthly Return</v>
          </cell>
          <cell r="AH26" t="str">
            <v>Rolling Monthly Return</v>
          </cell>
          <cell r="AI26" t="str">
            <v>Date</v>
          </cell>
        </row>
        <row r="27">
          <cell r="Z27">
            <v>10</v>
          </cell>
          <cell r="AB27" t="str">
            <v>&gt;= 20%</v>
          </cell>
          <cell r="AC27">
            <v>9</v>
          </cell>
          <cell r="AG27" t="str">
            <v>&gt;-0.1</v>
          </cell>
          <cell r="AH27" t="str">
            <v>&lt;=-0.05</v>
          </cell>
          <cell r="AI27" t="str">
            <v>&gt;=35846</v>
          </cell>
        </row>
        <row r="28">
          <cell r="AC28">
            <v>156</v>
          </cell>
        </row>
        <row r="29">
          <cell r="AF29" t="str">
            <v>Bin5</v>
          </cell>
          <cell r="AG29" t="str">
            <v>Rolling Monthly Return</v>
          </cell>
          <cell r="AH29" t="str">
            <v>Rolling Monthly Return</v>
          </cell>
          <cell r="AI29" t="str">
            <v>Date</v>
          </cell>
        </row>
        <row r="30">
          <cell r="AG30" t="str">
            <v>&gt;-0.05</v>
          </cell>
          <cell r="AH30" t="str">
            <v>&lt;=0</v>
          </cell>
          <cell r="AI30" t="str">
            <v>&gt;=35846</v>
          </cell>
        </row>
        <row r="32">
          <cell r="AF32" t="str">
            <v>Bin6</v>
          </cell>
          <cell r="AG32" t="str">
            <v>Rolling Monthly Return</v>
          </cell>
          <cell r="AH32" t="str">
            <v>Rolling Monthly Return</v>
          </cell>
          <cell r="AI32" t="str">
            <v>Date</v>
          </cell>
        </row>
        <row r="33">
          <cell r="AG33" t="str">
            <v>&gt;0</v>
          </cell>
          <cell r="AH33" t="str">
            <v>&lt;=0.05</v>
          </cell>
          <cell r="AI33" t="str">
            <v>&gt;=35846</v>
          </cell>
        </row>
        <row r="34">
          <cell r="A34" t="str">
            <v>Date</v>
          </cell>
          <cell r="B34" t="str">
            <v>Price</v>
          </cell>
          <cell r="C34" t="str">
            <v>Weekly Return</v>
          </cell>
          <cell r="D34" t="str">
            <v>Rolling Monthly Return</v>
          </cell>
          <cell r="Q34" t="str">
            <v>Upper Threshold</v>
          </cell>
          <cell r="R34" t="str">
            <v>Lower Threshold</v>
          </cell>
        </row>
        <row r="35">
          <cell r="A35">
            <v>35818</v>
          </cell>
          <cell r="B35">
            <v>17.25</v>
          </cell>
          <cell r="Q35">
            <v>0.2</v>
          </cell>
          <cell r="R35">
            <v>-0.2</v>
          </cell>
          <cell r="AF35" t="str">
            <v>Bin7</v>
          </cell>
          <cell r="AG35" t="str">
            <v>Rolling Monthly Return</v>
          </cell>
          <cell r="AH35" t="str">
            <v>Rolling Monthly Return</v>
          </cell>
          <cell r="AI35" t="str">
            <v>Date</v>
          </cell>
        </row>
        <row r="36">
          <cell r="A36">
            <v>35825</v>
          </cell>
          <cell r="B36">
            <v>19.09375</v>
          </cell>
          <cell r="Q36">
            <v>0.2</v>
          </cell>
          <cell r="R36">
            <v>-0.2</v>
          </cell>
          <cell r="AG36" t="str">
            <v>&gt;0.05</v>
          </cell>
          <cell r="AH36" t="str">
            <v>&lt;=0.1</v>
          </cell>
          <cell r="AI36" t="str">
            <v>&gt;=35846</v>
          </cell>
        </row>
        <row r="37">
          <cell r="A37">
            <v>35832</v>
          </cell>
          <cell r="B37">
            <v>18.984375</v>
          </cell>
          <cell r="Q37">
            <v>0.2</v>
          </cell>
          <cell r="R37">
            <v>-0.2</v>
          </cell>
        </row>
        <row r="38">
          <cell r="A38">
            <v>35839</v>
          </cell>
          <cell r="B38">
            <v>19.21875</v>
          </cell>
          <cell r="Q38">
            <v>0.2</v>
          </cell>
          <cell r="R38">
            <v>-0.2</v>
          </cell>
          <cell r="AF38" t="str">
            <v>Bin8</v>
          </cell>
          <cell r="AG38" t="str">
            <v>Rolling Monthly Return</v>
          </cell>
          <cell r="AH38" t="str">
            <v>Rolling Monthly Return</v>
          </cell>
          <cell r="AI38" t="str">
            <v>Date</v>
          </cell>
        </row>
        <row r="39">
          <cell r="A39">
            <v>35846</v>
          </cell>
          <cell r="B39">
            <v>18.0625</v>
          </cell>
          <cell r="C39">
            <v>-6.0162601626016277E-2</v>
          </cell>
          <cell r="D39">
            <v>4.7101449275362306E-2</v>
          </cell>
          <cell r="Q39">
            <v>0.2</v>
          </cell>
          <cell r="R39">
            <v>-0.2</v>
          </cell>
          <cell r="AG39" t="str">
            <v>&gt;0.1</v>
          </cell>
          <cell r="AH39" t="str">
            <v>&lt;=0.15</v>
          </cell>
          <cell r="AI39" t="str">
            <v>&gt;=35846</v>
          </cell>
        </row>
        <row r="40">
          <cell r="A40">
            <v>35853</v>
          </cell>
          <cell r="B40">
            <v>18.34375</v>
          </cell>
          <cell r="C40">
            <v>1.5570934256055269E-2</v>
          </cell>
          <cell r="D40">
            <v>-3.9279869067103124E-2</v>
          </cell>
          <cell r="Q40">
            <v>0.2</v>
          </cell>
          <cell r="R40">
            <v>-0.2</v>
          </cell>
        </row>
        <row r="41">
          <cell r="A41">
            <v>35860</v>
          </cell>
          <cell r="B41">
            <v>17.90625</v>
          </cell>
          <cell r="C41">
            <v>-2.3850085178875657E-2</v>
          </cell>
          <cell r="D41">
            <v>-5.6790123456790131E-2</v>
          </cell>
          <cell r="Q41">
            <v>0.2</v>
          </cell>
          <cell r="R41">
            <v>-0.2</v>
          </cell>
          <cell r="AF41" t="str">
            <v>Bin9</v>
          </cell>
          <cell r="AG41" t="str">
            <v>Rolling Monthly Return</v>
          </cell>
          <cell r="AH41" t="str">
            <v>Rolling Monthly Return</v>
          </cell>
          <cell r="AI41" t="str">
            <v>Date</v>
          </cell>
        </row>
        <row r="42">
          <cell r="A42">
            <v>35867</v>
          </cell>
          <cell r="B42">
            <v>17.484375</v>
          </cell>
          <cell r="C42">
            <v>-2.3560209424083767E-2</v>
          </cell>
          <cell r="D42">
            <v>-9.0243902439024359E-2</v>
          </cell>
          <cell r="Q42">
            <v>0.2</v>
          </cell>
          <cell r="R42">
            <v>-0.2</v>
          </cell>
          <cell r="AG42" t="str">
            <v>&gt;0.15</v>
          </cell>
          <cell r="AH42" t="str">
            <v>&lt;0.2</v>
          </cell>
          <cell r="AI42" t="str">
            <v>&gt;=35846</v>
          </cell>
        </row>
        <row r="43">
          <cell r="A43">
            <v>35874</v>
          </cell>
          <cell r="B43">
            <v>18.296875</v>
          </cell>
          <cell r="C43">
            <v>4.6470062555853398E-2</v>
          </cell>
          <cell r="D43">
            <v>1.2975778546712835E-2</v>
          </cell>
          <cell r="Q43">
            <v>0.2</v>
          </cell>
          <cell r="R43">
            <v>-0.2</v>
          </cell>
        </row>
        <row r="44">
          <cell r="A44">
            <v>35881</v>
          </cell>
          <cell r="B44">
            <v>17.6875</v>
          </cell>
          <cell r="C44">
            <v>-3.3304867634500468E-2</v>
          </cell>
          <cell r="D44">
            <v>-3.5775127768313486E-2</v>
          </cell>
          <cell r="Q44">
            <v>0.2</v>
          </cell>
          <cell r="R44">
            <v>-0.2</v>
          </cell>
          <cell r="AF44" t="str">
            <v>Bin10</v>
          </cell>
          <cell r="AG44" t="str">
            <v>Rolling Monthly Return</v>
          </cell>
          <cell r="AH44" t="str">
            <v>Date</v>
          </cell>
        </row>
        <row r="45">
          <cell r="A45">
            <v>35888</v>
          </cell>
          <cell r="B45">
            <v>17.25</v>
          </cell>
          <cell r="C45">
            <v>-2.4734982332155431E-2</v>
          </cell>
          <cell r="D45">
            <v>-3.6649214659685847E-2</v>
          </cell>
          <cell r="Q45">
            <v>0.2</v>
          </cell>
          <cell r="R45">
            <v>-0.2</v>
          </cell>
          <cell r="AG45" t="str">
            <v>&gt;=0.2</v>
          </cell>
          <cell r="AH45" t="str">
            <v>&gt;=35846</v>
          </cell>
        </row>
        <row r="46">
          <cell r="A46">
            <v>35895</v>
          </cell>
          <cell r="B46">
            <v>17.515625</v>
          </cell>
          <cell r="C46">
            <v>1.5398550724637694E-2</v>
          </cell>
          <cell r="D46">
            <v>1.7873100983021306E-3</v>
          </cell>
          <cell r="Q46">
            <v>0.2</v>
          </cell>
          <cell r="R46">
            <v>-0.2</v>
          </cell>
        </row>
        <row r="47">
          <cell r="A47">
            <v>35902</v>
          </cell>
          <cell r="B47">
            <v>19.140625</v>
          </cell>
          <cell r="C47">
            <v>9.2774308652988413E-2</v>
          </cell>
          <cell r="D47">
            <v>4.6114432109308323E-2</v>
          </cell>
          <cell r="Q47">
            <v>0.2</v>
          </cell>
          <cell r="R47">
            <v>-0.2</v>
          </cell>
        </row>
        <row r="48">
          <cell r="A48">
            <v>35909</v>
          </cell>
          <cell r="B48">
            <v>19.515625</v>
          </cell>
          <cell r="C48">
            <v>1.959183673469389E-2</v>
          </cell>
          <cell r="D48">
            <v>0.10335689045936403</v>
          </cell>
          <cell r="Q48">
            <v>0.2</v>
          </cell>
          <cell r="R48">
            <v>-0.2</v>
          </cell>
          <cell r="Y48" t="str">
            <v>Monthly Return Probability Chart Data</v>
          </cell>
        </row>
        <row r="49">
          <cell r="A49">
            <v>35916</v>
          </cell>
          <cell r="B49">
            <v>19.453125</v>
          </cell>
          <cell r="C49">
            <v>-3.2025620496397567E-3</v>
          </cell>
          <cell r="D49">
            <v>0.12771739130434789</v>
          </cell>
          <cell r="Q49">
            <v>0.2</v>
          </cell>
          <cell r="R49">
            <v>-0.2</v>
          </cell>
          <cell r="Y49" t="str">
            <v>Monthly Return Mean</v>
          </cell>
          <cell r="Z49">
            <v>2.402782935673408E-2</v>
          </cell>
        </row>
        <row r="50">
          <cell r="A50">
            <v>35923</v>
          </cell>
          <cell r="B50">
            <v>18.875</v>
          </cell>
          <cell r="C50">
            <v>-2.9718875502008024E-2</v>
          </cell>
          <cell r="D50">
            <v>7.7609277430865209E-2</v>
          </cell>
          <cell r="Q50">
            <v>0.2</v>
          </cell>
          <cell r="R50">
            <v>-0.2</v>
          </cell>
          <cell r="Y50" t="str">
            <v>Monthly Return Standard Deviation</v>
          </cell>
          <cell r="Z50">
            <v>0.12102282006210727</v>
          </cell>
        </row>
        <row r="51">
          <cell r="A51">
            <v>35930</v>
          </cell>
          <cell r="B51">
            <v>18.625</v>
          </cell>
          <cell r="C51">
            <v>-1.3245033112582738E-2</v>
          </cell>
          <cell r="D51">
            <v>-2.6938775510204072E-2</v>
          </cell>
          <cell r="Q51">
            <v>0.2</v>
          </cell>
          <cell r="R51">
            <v>-0.2</v>
          </cell>
          <cell r="Y51" t="str">
            <v>Number of Standard Deviations to be Charted:</v>
          </cell>
          <cell r="Z51">
            <v>5</v>
          </cell>
        </row>
        <row r="52">
          <cell r="A52">
            <v>35937</v>
          </cell>
          <cell r="B52">
            <v>17.8125</v>
          </cell>
          <cell r="C52">
            <v>-4.3624161073825496E-2</v>
          </cell>
          <cell r="D52">
            <v>-8.726981585268212E-2</v>
          </cell>
          <cell r="Q52">
            <v>0.2</v>
          </cell>
          <cell r="R52">
            <v>-0.2</v>
          </cell>
          <cell r="Y52" t="str">
            <v>Legend: Normal Curve</v>
          </cell>
          <cell r="Z52" t="str">
            <v>Normal Curve</v>
          </cell>
        </row>
        <row r="53">
          <cell r="A53">
            <v>35944</v>
          </cell>
          <cell r="B53">
            <v>17.34375</v>
          </cell>
          <cell r="C53">
            <v>-2.6315789473684181E-2</v>
          </cell>
          <cell r="D53">
            <v>-0.10843373493975905</v>
          </cell>
          <cell r="Q53">
            <v>0.2</v>
          </cell>
          <cell r="R53">
            <v>-0.2</v>
          </cell>
          <cell r="Y53" t="str">
            <v>Legend: Volatile Region</v>
          </cell>
          <cell r="Z53" t="str">
            <v>Volatile Return Area</v>
          </cell>
        </row>
        <row r="54">
          <cell r="A54">
            <v>35951</v>
          </cell>
          <cell r="B54">
            <v>17.203125</v>
          </cell>
          <cell r="C54">
            <v>-8.1081081081081363E-3</v>
          </cell>
          <cell r="D54">
            <v>-8.8576158940397387E-2</v>
          </cell>
          <cell r="Q54">
            <v>0.2</v>
          </cell>
          <cell r="R54">
            <v>-0.2</v>
          </cell>
          <cell r="Y54" t="str">
            <v>Chart Title:</v>
          </cell>
          <cell r="Z54" t="str">
            <v>Monthly Return Probability</v>
          </cell>
        </row>
        <row r="55">
          <cell r="A55">
            <v>35958</v>
          </cell>
          <cell r="B55">
            <v>16.25</v>
          </cell>
          <cell r="C55">
            <v>-5.5404178019981876E-2</v>
          </cell>
          <cell r="D55">
            <v>-0.12751677852348997</v>
          </cell>
          <cell r="Q55">
            <v>0.2</v>
          </cell>
          <cell r="R55">
            <v>-0.2</v>
          </cell>
          <cell r="Y55" t="str">
            <v>Chart Value Axis Title:</v>
          </cell>
          <cell r="Z55" t="str">
            <v>Prob of Volatile Monthly Return ± 20% = 10.50%</v>
          </cell>
        </row>
        <row r="56">
          <cell r="A56">
            <v>35965</v>
          </cell>
          <cell r="B56">
            <v>16.109375</v>
          </cell>
          <cell r="C56">
            <v>-8.6538461538461231E-3</v>
          </cell>
          <cell r="D56">
            <v>-9.5614035087719262E-2</v>
          </cell>
          <cell r="Q56">
            <v>0.2</v>
          </cell>
          <cell r="R56">
            <v>-0.2</v>
          </cell>
        </row>
        <row r="57">
          <cell r="A57">
            <v>35972</v>
          </cell>
          <cell r="B57">
            <v>16.4375</v>
          </cell>
          <cell r="C57">
            <v>2.0368574199806089E-2</v>
          </cell>
          <cell r="D57">
            <v>-5.2252252252252274E-2</v>
          </cell>
          <cell r="Q57">
            <v>0.2</v>
          </cell>
          <cell r="R57">
            <v>-0.2</v>
          </cell>
          <cell r="Z57" t="str">
            <v>X Axis</v>
          </cell>
          <cell r="AA57" t="str">
            <v>Normal Curve</v>
          </cell>
          <cell r="AB57" t="str">
            <v>Volatile Area</v>
          </cell>
        </row>
        <row r="58">
          <cell r="A58">
            <v>35979</v>
          </cell>
          <cell r="B58">
            <v>16.5625</v>
          </cell>
          <cell r="C58">
            <v>7.6045627376426506E-3</v>
          </cell>
          <cell r="D58">
            <v>-3.7238873751135326E-2</v>
          </cell>
          <cell r="Q58">
            <v>0.2</v>
          </cell>
          <cell r="R58">
            <v>-0.2</v>
          </cell>
          <cell r="Z58">
            <v>-0.58108627095380228</v>
          </cell>
          <cell r="AA58">
            <v>1.228462131333025E-5</v>
          </cell>
          <cell r="AB58">
            <v>1.228462131333025E-5</v>
          </cell>
        </row>
        <row r="59">
          <cell r="A59">
            <v>35986</v>
          </cell>
          <cell r="B59">
            <v>16.09375</v>
          </cell>
          <cell r="C59">
            <v>-2.8301886792452824E-2</v>
          </cell>
          <cell r="D59">
            <v>-9.6153846153845812E-3</v>
          </cell>
          <cell r="Q59">
            <v>0.2</v>
          </cell>
          <cell r="R59">
            <v>-0.2</v>
          </cell>
          <cell r="Z59">
            <v>-0.5689839889475915</v>
          </cell>
          <cell r="AA59">
            <v>2.0152899632000964E-5</v>
          </cell>
          <cell r="AB59">
            <v>2.0152899632000964E-5</v>
          </cell>
        </row>
        <row r="60">
          <cell r="A60">
            <v>35993</v>
          </cell>
          <cell r="B60">
            <v>18.140625</v>
          </cell>
          <cell r="C60">
            <v>0.12718446601941746</v>
          </cell>
          <cell r="D60">
            <v>0.12609117361784672</v>
          </cell>
          <cell r="Q60">
            <v>0.2</v>
          </cell>
          <cell r="R60">
            <v>-0.2</v>
          </cell>
          <cell r="Z60">
            <v>-0.55688170694138073</v>
          </cell>
          <cell r="AA60">
            <v>3.2731835938042077E-5</v>
          </cell>
          <cell r="AB60">
            <v>3.2731835938042077E-5</v>
          </cell>
        </row>
        <row r="61">
          <cell r="A61">
            <v>36000</v>
          </cell>
          <cell r="B61">
            <v>17.65625</v>
          </cell>
          <cell r="C61">
            <v>-2.6701119724375499E-2</v>
          </cell>
          <cell r="D61">
            <v>7.4144486692015121E-2</v>
          </cell>
          <cell r="Q61">
            <v>0.2</v>
          </cell>
          <cell r="R61">
            <v>-0.2</v>
          </cell>
          <cell r="Z61">
            <v>-0.54477942493516995</v>
          </cell>
          <cell r="AA61">
            <v>5.2633256898147099E-5</v>
          </cell>
          <cell r="AB61">
            <v>5.2633256898147099E-5</v>
          </cell>
        </row>
        <row r="62">
          <cell r="A62">
            <v>36007</v>
          </cell>
          <cell r="B62">
            <v>17.328125</v>
          </cell>
          <cell r="C62">
            <v>-1.8584070796460184E-2</v>
          </cell>
          <cell r="D62">
            <v>4.6226415094339668E-2</v>
          </cell>
          <cell r="Q62">
            <v>0.2</v>
          </cell>
          <cell r="R62">
            <v>-0.2</v>
          </cell>
          <cell r="Z62">
            <v>-0.53267714292895918</v>
          </cell>
          <cell r="AA62">
            <v>8.3792891789190223E-5</v>
          </cell>
          <cell r="AB62">
            <v>8.3792891789190223E-5</v>
          </cell>
        </row>
        <row r="63">
          <cell r="A63">
            <v>36014</v>
          </cell>
          <cell r="B63">
            <v>16.6875</v>
          </cell>
          <cell r="C63">
            <v>-3.6970243462578933E-2</v>
          </cell>
          <cell r="D63">
            <v>3.689320388349504E-2</v>
          </cell>
          <cell r="Q63">
            <v>0.2</v>
          </cell>
          <cell r="R63">
            <v>-0.2</v>
          </cell>
          <cell r="Z63">
            <v>-0.52057486092274841</v>
          </cell>
          <cell r="AA63">
            <v>1.3207212572556934E-4</v>
          </cell>
          <cell r="AB63">
            <v>1.3207212572556934E-4</v>
          </cell>
        </row>
        <row r="64">
          <cell r="A64">
            <v>36021</v>
          </cell>
          <cell r="B64">
            <v>15.796875</v>
          </cell>
          <cell r="C64">
            <v>-5.3370786516853896E-2</v>
          </cell>
          <cell r="D64">
            <v>-0.12919896640826878</v>
          </cell>
          <cell r="Q64">
            <v>0.2</v>
          </cell>
          <cell r="R64">
            <v>-0.2</v>
          </cell>
          <cell r="Z64">
            <v>-0.50847257891653763</v>
          </cell>
          <cell r="AA64">
            <v>2.0609725733753074E-4</v>
          </cell>
          <cell r="AB64">
            <v>2.0609725733753074E-4</v>
          </cell>
        </row>
        <row r="65">
          <cell r="A65">
            <v>36028</v>
          </cell>
          <cell r="B65">
            <v>16.609375</v>
          </cell>
          <cell r="C65">
            <v>5.143422354104854E-2</v>
          </cell>
          <cell r="D65">
            <v>-5.9292035398230136E-2</v>
          </cell>
          <cell r="Q65">
            <v>0.2</v>
          </cell>
          <cell r="R65">
            <v>-0.2</v>
          </cell>
          <cell r="Z65">
            <v>-0.49637029691032691</v>
          </cell>
          <cell r="AA65">
            <v>3.1841264913767337E-4</v>
          </cell>
          <cell r="AB65">
            <v>3.1841264913767337E-4</v>
          </cell>
        </row>
        <row r="66">
          <cell r="A66">
            <v>36035</v>
          </cell>
          <cell r="B66">
            <v>15.15625</v>
          </cell>
          <cell r="C66">
            <v>-8.7488240827845676E-2</v>
          </cell>
          <cell r="D66">
            <v>-0.1253381424706943</v>
          </cell>
          <cell r="Q66">
            <v>0.2</v>
          </cell>
          <cell r="R66">
            <v>-0.2</v>
          </cell>
          <cell r="Z66">
            <v>-0.4842680149041162</v>
          </cell>
          <cell r="AA66">
            <v>4.8704093762062058E-4</v>
          </cell>
          <cell r="AB66">
            <v>4.8704093762062058E-4</v>
          </cell>
        </row>
        <row r="67">
          <cell r="A67">
            <v>36042</v>
          </cell>
          <cell r="B67">
            <v>15.9375</v>
          </cell>
          <cell r="C67">
            <v>5.1546391752577359E-2</v>
          </cell>
          <cell r="D67">
            <v>-4.49438202247191E-2</v>
          </cell>
          <cell r="Q67">
            <v>0.2</v>
          </cell>
          <cell r="R67">
            <v>-0.2</v>
          </cell>
          <cell r="Z67">
            <v>-0.47216573289790548</v>
          </cell>
          <cell r="AA67">
            <v>7.3756054545188825E-4</v>
          </cell>
          <cell r="AB67">
            <v>7.3756054545188825E-4</v>
          </cell>
        </row>
        <row r="68">
          <cell r="A68">
            <v>36049</v>
          </cell>
          <cell r="B68">
            <v>17.015625</v>
          </cell>
          <cell r="C68">
            <v>6.7647058823529393E-2</v>
          </cell>
          <cell r="D68">
            <v>7.71513353115727E-2</v>
          </cell>
          <cell r="Q68">
            <v>0.2</v>
          </cell>
          <cell r="R68">
            <v>-0.2</v>
          </cell>
          <cell r="Z68">
            <v>-0.46006345089169476</v>
          </cell>
          <cell r="AA68">
            <v>1.1058263697392469E-3</v>
          </cell>
          <cell r="AB68">
            <v>1.1058263697392469E-3</v>
          </cell>
        </row>
        <row r="69">
          <cell r="A69">
            <v>36056</v>
          </cell>
          <cell r="B69">
            <v>16.953125</v>
          </cell>
          <cell r="C69">
            <v>-3.6730945821854544E-3</v>
          </cell>
          <cell r="D69">
            <v>2.0696142991533328E-2</v>
          </cell>
          <cell r="Q69">
            <v>0.2</v>
          </cell>
          <cell r="R69">
            <v>-0.2</v>
          </cell>
          <cell r="Z69">
            <v>-0.44796116888548404</v>
          </cell>
          <cell r="AA69">
            <v>1.6414711811444046E-3</v>
          </cell>
          <cell r="AB69">
            <v>1.6414711811444046E-3</v>
          </cell>
        </row>
        <row r="70">
          <cell r="A70">
            <v>36063</v>
          </cell>
          <cell r="B70">
            <v>17.9375</v>
          </cell>
          <cell r="C70">
            <v>5.8064516129032295E-2</v>
          </cell>
          <cell r="D70">
            <v>0.18350515463917527</v>
          </cell>
          <cell r="Q70">
            <v>0.2</v>
          </cell>
          <cell r="R70">
            <v>-0.2</v>
          </cell>
          <cell r="Z70">
            <v>-0.43585888687927332</v>
          </cell>
          <cell r="AA70">
            <v>2.412329556042727E-3</v>
          </cell>
          <cell r="AB70">
            <v>2.412329556042727E-3</v>
          </cell>
        </row>
        <row r="71">
          <cell r="A71">
            <v>36070</v>
          </cell>
          <cell r="B71">
            <v>17.28125</v>
          </cell>
          <cell r="C71">
            <v>-3.6585365853658569E-2</v>
          </cell>
          <cell r="D71">
            <v>8.4313725490196001E-2</v>
          </cell>
          <cell r="Q71">
            <v>0.2</v>
          </cell>
          <cell r="R71">
            <v>-0.2</v>
          </cell>
          <cell r="Z71">
            <v>-0.4237566048730626</v>
          </cell>
          <cell r="AA71">
            <v>3.5099187932719021E-3</v>
          </cell>
          <cell r="AB71">
            <v>3.5099187932719021E-3</v>
          </cell>
        </row>
        <row r="72">
          <cell r="A72">
            <v>36077</v>
          </cell>
          <cell r="B72">
            <v>19.296875</v>
          </cell>
          <cell r="C72">
            <v>0.11663652802893298</v>
          </cell>
          <cell r="D72">
            <v>0.13406795224977053</v>
          </cell>
          <cell r="Q72">
            <v>0.2</v>
          </cell>
          <cell r="R72">
            <v>-0.2</v>
          </cell>
          <cell r="Z72">
            <v>-0.41165432286685189</v>
          </cell>
          <cell r="AA72">
            <v>5.0560871891743671E-3</v>
          </cell>
          <cell r="AB72">
            <v>5.0560871891743671E-3</v>
          </cell>
        </row>
        <row r="73">
          <cell r="A73">
            <v>36084</v>
          </cell>
          <cell r="B73">
            <v>19.9375</v>
          </cell>
          <cell r="C73">
            <v>3.3198380566801688E-2</v>
          </cell>
          <cell r="D73">
            <v>0.17603686635944693</v>
          </cell>
          <cell r="Q73">
            <v>0.2</v>
          </cell>
          <cell r="R73">
            <v>-0.2</v>
          </cell>
          <cell r="Z73">
            <v>-0.39955204086064117</v>
          </cell>
          <cell r="AA73">
            <v>7.2108937355609042E-3</v>
          </cell>
          <cell r="AB73">
            <v>7.2108937355609042E-3</v>
          </cell>
        </row>
        <row r="74">
          <cell r="A74">
            <v>36091</v>
          </cell>
          <cell r="B74">
            <v>19.015625</v>
          </cell>
          <cell r="C74">
            <v>-4.623824451410663E-2</v>
          </cell>
          <cell r="D74">
            <v>6.0104529616724633E-2</v>
          </cell>
          <cell r="Q74">
            <v>0.2</v>
          </cell>
          <cell r="R74">
            <v>-0.2</v>
          </cell>
          <cell r="Z74">
            <v>-0.38744975885443045</v>
          </cell>
          <cell r="AA74">
            <v>1.0181709266406666E-2</v>
          </cell>
          <cell r="AB74">
            <v>1.0181709266406666E-2</v>
          </cell>
        </row>
        <row r="75">
          <cell r="A75">
            <v>36098</v>
          </cell>
          <cell r="B75">
            <v>19.8125</v>
          </cell>
          <cell r="C75">
            <v>4.1906327033689461E-2</v>
          </cell>
          <cell r="D75">
            <v>0.14647377938517181</v>
          </cell>
          <cell r="Q75">
            <v>0.2</v>
          </cell>
          <cell r="R75">
            <v>-0.2</v>
          </cell>
          <cell r="Z75">
            <v>-0.37534747684821973</v>
          </cell>
          <cell r="AA75">
            <v>1.4233422574103696E-2</v>
          </cell>
          <cell r="AB75">
            <v>1.4233422574103696E-2</v>
          </cell>
        </row>
        <row r="76">
          <cell r="A76">
            <v>36105</v>
          </cell>
          <cell r="B76">
            <v>19.84375</v>
          </cell>
          <cell r="C76">
            <v>1.577287066246047E-3</v>
          </cell>
          <cell r="D76">
            <v>2.8340080971659853E-2</v>
          </cell>
          <cell r="Q76">
            <v>0.2</v>
          </cell>
          <cell r="R76">
            <v>-0.2</v>
          </cell>
          <cell r="Z76">
            <v>-0.36324519484200901</v>
          </cell>
          <cell r="AA76">
            <v>1.9699493039753734E-2</v>
          </cell>
          <cell r="AB76">
            <v>1.9699493039753734E-2</v>
          </cell>
        </row>
        <row r="77">
          <cell r="A77">
            <v>36112</v>
          </cell>
          <cell r="B77">
            <v>19.71875</v>
          </cell>
          <cell r="C77">
            <v>-6.2992125984252523E-3</v>
          </cell>
          <cell r="D77">
            <v>-1.0971786833855801E-2</v>
          </cell>
          <cell r="Q77">
            <v>0.2</v>
          </cell>
          <cell r="R77">
            <v>-0.2</v>
          </cell>
          <cell r="Z77">
            <v>-0.35114291283579829</v>
          </cell>
          <cell r="AA77">
            <v>2.6993413758855112E-2</v>
          </cell>
          <cell r="AB77">
            <v>2.6993413758855112E-2</v>
          </cell>
        </row>
        <row r="78">
          <cell r="A78">
            <v>36119</v>
          </cell>
          <cell r="B78">
            <v>19.953125</v>
          </cell>
          <cell r="C78">
            <v>1.188589540412055E-2</v>
          </cell>
          <cell r="D78">
            <v>4.9301561216105183E-2</v>
          </cell>
          <cell r="Q78">
            <v>0.2</v>
          </cell>
          <cell r="R78">
            <v>-0.2</v>
          </cell>
          <cell r="Z78">
            <v>-0.33904063082958757</v>
          </cell>
          <cell r="AA78">
            <v>3.6619940021755053E-2</v>
          </cell>
          <cell r="AB78">
            <v>3.6619940021755053E-2</v>
          </cell>
        </row>
        <row r="79">
          <cell r="A79">
            <v>36126</v>
          </cell>
          <cell r="B79">
            <v>19.546875</v>
          </cell>
          <cell r="C79">
            <v>-2.0360219263899748E-2</v>
          </cell>
          <cell r="D79">
            <v>-1.340694006309151E-2</v>
          </cell>
          <cell r="Q79">
            <v>0.2</v>
          </cell>
          <cell r="R79">
            <v>-0.2</v>
          </cell>
          <cell r="Z79">
            <v>-0.32693834882337686</v>
          </cell>
          <cell r="AA79">
            <v>4.9185206696729718E-2</v>
          </cell>
          <cell r="AB79">
            <v>4.9185206696729718E-2</v>
          </cell>
        </row>
        <row r="80">
          <cell r="A80">
            <v>36133</v>
          </cell>
          <cell r="B80">
            <v>18.015625</v>
          </cell>
          <cell r="C80">
            <v>-7.8337330135891281E-2</v>
          </cell>
          <cell r="D80">
            <v>-9.2125984251968496E-2</v>
          </cell>
          <cell r="Q80">
            <v>0.2</v>
          </cell>
          <cell r="R80">
            <v>-0.2</v>
          </cell>
          <cell r="Z80">
            <v>-0.31483606681716614</v>
          </cell>
          <cell r="AA80">
            <v>6.5404620210617159E-2</v>
          </cell>
          <cell r="AB80">
            <v>6.5404620210617159E-2</v>
          </cell>
        </row>
        <row r="81">
          <cell r="A81">
            <v>36140</v>
          </cell>
          <cell r="B81">
            <v>18.203125</v>
          </cell>
          <cell r="C81">
            <v>1.0407632263659927E-2</v>
          </cell>
          <cell r="D81">
            <v>-7.6862123613312239E-2</v>
          </cell>
          <cell r="Q81">
            <v>0.2</v>
          </cell>
          <cell r="R81">
            <v>-0.2</v>
          </cell>
          <cell r="Z81">
            <v>-0.30273378481095542</v>
          </cell>
          <cell r="AA81">
            <v>8.6107188785344277E-2</v>
          </cell>
          <cell r="AB81">
            <v>8.6107188785344277E-2</v>
          </cell>
        </row>
        <row r="82">
          <cell r="A82">
            <v>36147</v>
          </cell>
          <cell r="B82">
            <v>17.328125</v>
          </cell>
          <cell r="C82">
            <v>-4.8068669527897012E-2</v>
          </cell>
          <cell r="D82">
            <v>-0.13155833985904464</v>
          </cell>
          <cell r="Q82">
            <v>0.2</v>
          </cell>
          <cell r="R82">
            <v>-0.2</v>
          </cell>
          <cell r="Z82">
            <v>-0.2906315028047447</v>
          </cell>
          <cell r="AA82">
            <v>0.11223477710001344</v>
          </cell>
          <cell r="AB82">
            <v>0.11223477710001344</v>
          </cell>
        </row>
        <row r="83">
          <cell r="A83">
            <v>36154</v>
          </cell>
          <cell r="B83">
            <v>18.078125</v>
          </cell>
          <cell r="C83">
            <v>4.3282236248872952E-2</v>
          </cell>
          <cell r="D83">
            <v>-7.5139888089528428E-2</v>
          </cell>
          <cell r="Q83">
            <v>0.2</v>
          </cell>
          <cell r="R83">
            <v>-0.2</v>
          </cell>
          <cell r="Z83">
            <v>-0.27852922079853398</v>
          </cell>
          <cell r="AA83">
            <v>0.14483467237479081</v>
          </cell>
          <cell r="AB83">
            <v>0.14483467237479081</v>
          </cell>
        </row>
        <row r="84">
          <cell r="A84">
            <v>36161</v>
          </cell>
          <cell r="B84">
            <v>18.640625</v>
          </cell>
          <cell r="C84">
            <v>3.1114952463267009E-2</v>
          </cell>
          <cell r="D84">
            <v>3.4692107545533313E-2</v>
          </cell>
          <cell r="Q84">
            <v>0.2</v>
          </cell>
          <cell r="R84">
            <v>-0.2</v>
          </cell>
          <cell r="Z84">
            <v>-0.26642693879232326</v>
          </cell>
          <cell r="AA84">
            <v>0.1850438643170797</v>
          </cell>
          <cell r="AB84">
            <v>0.1850438643170797</v>
          </cell>
        </row>
        <row r="85">
          <cell r="A85">
            <v>36168</v>
          </cell>
          <cell r="B85">
            <v>21.296875</v>
          </cell>
          <cell r="C85">
            <v>0.14249790444258181</v>
          </cell>
          <cell r="D85">
            <v>0.16995708154506439</v>
          </cell>
          <cell r="Q85">
            <v>0.2</v>
          </cell>
          <cell r="R85">
            <v>-0.2</v>
          </cell>
          <cell r="Z85">
            <v>-0.25432465678611255</v>
          </cell>
          <cell r="AA85">
            <v>0.23406360657489353</v>
          </cell>
          <cell r="AB85">
            <v>0.23406360657489353</v>
          </cell>
        </row>
        <row r="86">
          <cell r="A86">
            <v>36175</v>
          </cell>
          <cell r="B86">
            <v>21.515625</v>
          </cell>
          <cell r="C86">
            <v>1.0271460014673606E-2</v>
          </cell>
          <cell r="D86">
            <v>0.24165915238954017</v>
          </cell>
          <cell r="Q86">
            <v>0.2</v>
          </cell>
          <cell r="R86">
            <v>-0.2</v>
          </cell>
          <cell r="Z86">
            <v>-0.24222237477990183</v>
          </cell>
          <cell r="AA86">
            <v>0.29312317154753459</v>
          </cell>
          <cell r="AB86">
            <v>0.29312317154753459</v>
          </cell>
        </row>
        <row r="87">
          <cell r="A87">
            <v>36182</v>
          </cell>
          <cell r="B87">
            <v>20.3125</v>
          </cell>
          <cell r="C87">
            <v>-5.5918663761800991E-2</v>
          </cell>
          <cell r="D87">
            <v>0.12359550561797761</v>
          </cell>
          <cell r="Q87">
            <v>0.2</v>
          </cell>
          <cell r="R87">
            <v>-0.2</v>
          </cell>
          <cell r="Z87">
            <v>-0.23012009277369111</v>
          </cell>
          <cell r="AA87">
            <v>0.36343225151963443</v>
          </cell>
          <cell r="AB87">
            <v>0.36343225151963443</v>
          </cell>
        </row>
        <row r="88">
          <cell r="A88">
            <v>36189</v>
          </cell>
          <cell r="B88">
            <v>20.90625</v>
          </cell>
          <cell r="C88">
            <v>2.9230769230769171E-2</v>
          </cell>
          <cell r="D88">
            <v>0.12154233025984906</v>
          </cell>
          <cell r="Q88">
            <v>0.2</v>
          </cell>
          <cell r="R88">
            <v>-0.2</v>
          </cell>
          <cell r="Z88">
            <v>-0.21801781076748039</v>
          </cell>
          <cell r="AA88">
            <v>0.44612219815635318</v>
          </cell>
          <cell r="AB88">
            <v>0.44612219815635318</v>
          </cell>
        </row>
        <row r="89">
          <cell r="A89">
            <v>36196</v>
          </cell>
          <cell r="B89">
            <v>22.375</v>
          </cell>
          <cell r="C89">
            <v>7.0254110612854914E-2</v>
          </cell>
          <cell r="D89">
            <v>5.0623624358033803E-2</v>
          </cell>
          <cell r="Q89">
            <v>0.2</v>
          </cell>
          <cell r="R89">
            <v>-0.2</v>
          </cell>
          <cell r="Z89">
            <v>-0.20591552876126967</v>
          </cell>
          <cell r="AA89">
            <v>0.54217720873636455</v>
          </cell>
          <cell r="AB89">
            <v>0.54217720873636455</v>
          </cell>
        </row>
        <row r="90">
          <cell r="A90">
            <v>36203</v>
          </cell>
          <cell r="B90">
            <v>21.171875</v>
          </cell>
          <cell r="C90">
            <v>-5.3770949720670425E-2</v>
          </cell>
          <cell r="D90">
            <v>-1.5976761074800283E-2</v>
          </cell>
          <cell r="Q90">
            <v>0.2</v>
          </cell>
          <cell r="R90">
            <v>-0.2</v>
          </cell>
          <cell r="Z90">
            <v>-0.19381324675505895</v>
          </cell>
          <cell r="AA90">
            <v>0.65235761536855652</v>
          </cell>
          <cell r="AB90">
            <v>0</v>
          </cell>
        </row>
        <row r="91">
          <cell r="A91">
            <v>36210</v>
          </cell>
          <cell r="B91">
            <v>20.75</v>
          </cell>
          <cell r="C91">
            <v>-1.9926199261992572E-2</v>
          </cell>
          <cell r="D91">
            <v>2.1538461538461506E-2</v>
          </cell>
          <cell r="Q91">
            <v>0.2</v>
          </cell>
          <cell r="R91">
            <v>-0.2</v>
          </cell>
          <cell r="Z91">
            <v>-0.18171096474884824</v>
          </cell>
          <cell r="AA91">
            <v>0.77711854118605272</v>
          </cell>
          <cell r="AB91">
            <v>0</v>
          </cell>
        </row>
        <row r="92">
          <cell r="A92">
            <v>36217</v>
          </cell>
          <cell r="B92">
            <v>20.25</v>
          </cell>
          <cell r="C92">
            <v>-2.4096385542168641E-2</v>
          </cell>
          <cell r="D92">
            <v>-3.1390134529147962E-2</v>
          </cell>
          <cell r="Q92">
            <v>0.2</v>
          </cell>
          <cell r="R92">
            <v>-0.2</v>
          </cell>
          <cell r="Z92">
            <v>-0.16960868274263752</v>
          </cell>
          <cell r="AA92">
            <v>0.91652825989786479</v>
          </cell>
          <cell r="AB92">
            <v>0</v>
          </cell>
        </row>
        <row r="93">
          <cell r="A93">
            <v>36224</v>
          </cell>
          <cell r="B93">
            <v>20.0625</v>
          </cell>
          <cell r="C93">
            <v>-9.2592592592593004E-3</v>
          </cell>
          <cell r="D93">
            <v>-0.1033519553072626</v>
          </cell>
          <cell r="Q93">
            <v>0.2</v>
          </cell>
          <cell r="R93">
            <v>-0.2</v>
          </cell>
          <cell r="Z93">
            <v>-0.1575064007364268</v>
          </cell>
          <cell r="AA93">
            <v>1.0701915192475688</v>
          </cell>
          <cell r="AB93">
            <v>0</v>
          </cell>
        </row>
        <row r="94">
          <cell r="A94">
            <v>36231</v>
          </cell>
          <cell r="B94">
            <v>18.6875</v>
          </cell>
          <cell r="C94">
            <v>-6.8535825545171347E-2</v>
          </cell>
          <cell r="D94">
            <v>-0.11734317343173428</v>
          </cell>
          <cell r="Q94">
            <v>0.2</v>
          </cell>
          <cell r="R94">
            <v>-0.2</v>
          </cell>
          <cell r="Z94">
            <v>-0.14540411873021608</v>
          </cell>
          <cell r="AA94">
            <v>1.2371837440154407</v>
          </cell>
          <cell r="AB94">
            <v>0</v>
          </cell>
        </row>
        <row r="95">
          <cell r="A95">
            <v>36238</v>
          </cell>
          <cell r="B95">
            <v>21.1875</v>
          </cell>
          <cell r="C95">
            <v>0.13377926421404673</v>
          </cell>
          <cell r="D95">
            <v>2.108433734939763E-2</v>
          </cell>
          <cell r="Q95">
            <v>0.2</v>
          </cell>
          <cell r="R95">
            <v>-0.2</v>
          </cell>
          <cell r="Z95">
            <v>-0.13330183672400536</v>
          </cell>
          <cell r="AA95">
            <v>1.4160023040271521</v>
          </cell>
          <cell r="AB95">
            <v>0</v>
          </cell>
        </row>
        <row r="96">
          <cell r="A96">
            <v>36245</v>
          </cell>
          <cell r="B96">
            <v>20.25</v>
          </cell>
          <cell r="C96">
            <v>-4.4247787610619427E-2</v>
          </cell>
          <cell r="D96">
            <v>0</v>
          </cell>
          <cell r="Q96">
            <v>0.2</v>
          </cell>
          <cell r="R96">
            <v>-0.2</v>
          </cell>
          <cell r="Z96">
            <v>-0.12119955471779463</v>
          </cell>
          <cell r="AA96">
            <v>1.6045408203474296</v>
          </cell>
          <cell r="AB96">
            <v>0</v>
          </cell>
        </row>
        <row r="97">
          <cell r="A97">
            <v>36252</v>
          </cell>
          <cell r="B97">
            <v>20.4375</v>
          </cell>
          <cell r="C97">
            <v>9.2592592592593004E-3</v>
          </cell>
          <cell r="D97">
            <v>1.8691588785046731E-2</v>
          </cell>
          <cell r="Q97">
            <v>0.2</v>
          </cell>
          <cell r="R97">
            <v>-0.2</v>
          </cell>
          <cell r="Z97">
            <v>-0.1090972727115839</v>
          </cell>
          <cell r="AA97">
            <v>1.8000917258476685</v>
          </cell>
          <cell r="AB97">
            <v>0</v>
          </cell>
        </row>
        <row r="98">
          <cell r="A98">
            <v>36259</v>
          </cell>
          <cell r="B98">
            <v>21.90625</v>
          </cell>
          <cell r="C98">
            <v>7.1865443425076503E-2</v>
          </cell>
          <cell r="D98">
            <v>0.17224080267558528</v>
          </cell>
          <cell r="Q98">
            <v>0.2</v>
          </cell>
          <cell r="R98">
            <v>-0.2</v>
          </cell>
          <cell r="Z98">
            <v>-9.6994990705373166E-2</v>
          </cell>
          <cell r="AA98">
            <v>1.9993809795125193</v>
          </cell>
          <cell r="AB98">
            <v>0</v>
          </cell>
        </row>
        <row r="99">
          <cell r="A99">
            <v>36266</v>
          </cell>
          <cell r="B99">
            <v>26.34375</v>
          </cell>
          <cell r="C99">
            <v>0.20256776034236812</v>
          </cell>
          <cell r="D99">
            <v>0.24336283185840712</v>
          </cell>
          <cell r="Q99">
            <v>0.2</v>
          </cell>
          <cell r="R99">
            <v>-0.2</v>
          </cell>
          <cell r="Z99">
            <v>-8.4892708699162434E-2</v>
          </cell>
          <cell r="AA99">
            <v>2.1986369988916432</v>
          </cell>
          <cell r="AB99">
            <v>0</v>
          </cell>
        </row>
        <row r="100">
          <cell r="A100">
            <v>36273</v>
          </cell>
          <cell r="B100">
            <v>27</v>
          </cell>
          <cell r="C100">
            <v>2.4911032028469782E-2</v>
          </cell>
          <cell r="D100">
            <v>0.33333333333333326</v>
          </cell>
          <cell r="Q100">
            <v>0.2</v>
          </cell>
          <cell r="R100">
            <v>-0.2</v>
          </cell>
          <cell r="Z100">
            <v>-7.2790426692951701E-2</v>
          </cell>
          <cell r="AA100">
            <v>2.3936936241678799</v>
          </cell>
          <cell r="AB100">
            <v>0</v>
          </cell>
        </row>
        <row r="101">
          <cell r="A101">
            <v>36280</v>
          </cell>
          <cell r="B101">
            <v>31.125</v>
          </cell>
          <cell r="C101">
            <v>0.15277777777777768</v>
          </cell>
          <cell r="D101">
            <v>0.52293577981651373</v>
          </cell>
          <cell r="Q101">
            <v>0.2</v>
          </cell>
          <cell r="R101">
            <v>-0.2</v>
          </cell>
          <cell r="Z101">
            <v>-6.0688144686740976E-2</v>
          </cell>
          <cell r="AA101">
            <v>2.5801244195641515</v>
          </cell>
          <cell r="AB101">
            <v>0</v>
          </cell>
        </row>
        <row r="102">
          <cell r="A102">
            <v>36287</v>
          </cell>
          <cell r="B102">
            <v>31.9375</v>
          </cell>
          <cell r="C102">
            <v>2.6104417670682833E-2</v>
          </cell>
          <cell r="D102">
            <v>0.45791726105563479</v>
          </cell>
          <cell r="Q102">
            <v>0.2</v>
          </cell>
          <cell r="R102">
            <v>-0.2</v>
          </cell>
          <cell r="Z102">
            <v>-4.8585862680530251E-2</v>
          </cell>
          <cell r="AA102">
            <v>2.7534030583719113</v>
          </cell>
          <cell r="AB102">
            <v>0</v>
          </cell>
        </row>
        <row r="103">
          <cell r="A103">
            <v>36294</v>
          </cell>
          <cell r="B103">
            <v>31.25</v>
          </cell>
          <cell r="C103">
            <v>-2.1526418786692814E-2</v>
          </cell>
          <cell r="D103">
            <v>0.18623962040332143</v>
          </cell>
          <cell r="Q103">
            <v>0.2</v>
          </cell>
          <cell r="R103">
            <v>-0.2</v>
          </cell>
          <cell r="Z103">
            <v>-3.6483580674319525E-2</v>
          </cell>
          <cell r="AA103">
            <v>2.909082159741645</v>
          </cell>
          <cell r="AB103">
            <v>0</v>
          </cell>
        </row>
        <row r="104">
          <cell r="A104">
            <v>36301</v>
          </cell>
          <cell r="B104">
            <v>29.96875</v>
          </cell>
          <cell r="C104">
            <v>-4.1000000000000036E-2</v>
          </cell>
          <cell r="D104">
            <v>0.10995370370370372</v>
          </cell>
          <cell r="Q104">
            <v>0.2</v>
          </cell>
          <cell r="R104">
            <v>-0.2</v>
          </cell>
          <cell r="Z104">
            <v>-2.43812986681088E-2</v>
          </cell>
          <cell r="AA104">
            <v>3.0429809858531813</v>
          </cell>
          <cell r="AB104">
            <v>0</v>
          </cell>
        </row>
        <row r="105">
          <cell r="A105">
            <v>36308</v>
          </cell>
          <cell r="B105">
            <v>27.5</v>
          </cell>
          <cell r="C105">
            <v>-8.237747653806049E-2</v>
          </cell>
          <cell r="D105">
            <v>-0.11646586345381527</v>
          </cell>
          <cell r="Q105">
            <v>0.2</v>
          </cell>
          <cell r="R105">
            <v>-0.2</v>
          </cell>
          <cell r="Z105">
            <v>-1.2279016661898073E-2</v>
          </cell>
          <cell r="AA105">
            <v>3.1513710824520618</v>
          </cell>
          <cell r="AB105">
            <v>0</v>
          </cell>
        </row>
        <row r="106">
          <cell r="A106">
            <v>36315</v>
          </cell>
          <cell r="B106">
            <v>30.96875</v>
          </cell>
          <cell r="C106">
            <v>0.12613636363636371</v>
          </cell>
          <cell r="D106">
            <v>-3.0332681017612551E-2</v>
          </cell>
          <cell r="Q106">
            <v>0.2</v>
          </cell>
          <cell r="R106">
            <v>-0.2</v>
          </cell>
          <cell r="Z106">
            <v>-1.76734655687346E-4</v>
          </cell>
          <cell r="AA106">
            <v>3.2311484212215356</v>
          </cell>
          <cell r="AB106">
            <v>0</v>
          </cell>
        </row>
        <row r="107">
          <cell r="A107">
            <v>36322</v>
          </cell>
          <cell r="B107">
            <v>31.5</v>
          </cell>
          <cell r="C107">
            <v>1.7154389505549927E-2</v>
          </cell>
          <cell r="D107">
            <v>8.0000000000000071E-3</v>
          </cell>
          <cell r="Q107">
            <v>0.2</v>
          </cell>
          <cell r="R107">
            <v>-0.2</v>
          </cell>
          <cell r="Z107">
            <v>1.1925547350523381E-2</v>
          </cell>
          <cell r="AA107">
            <v>3.2799809760944347</v>
          </cell>
          <cell r="AB107">
            <v>0</v>
          </cell>
        </row>
        <row r="108">
          <cell r="A108">
            <v>36329</v>
          </cell>
          <cell r="B108">
            <v>33.8125</v>
          </cell>
          <cell r="C108">
            <v>7.3412698412698374E-2</v>
          </cell>
          <cell r="D108">
            <v>0.12825860271115741</v>
          </cell>
          <cell r="Q108">
            <v>0.2</v>
          </cell>
          <cell r="R108">
            <v>-0.2</v>
          </cell>
          <cell r="Z108">
            <v>2.4027829356734108E-2</v>
          </cell>
          <cell r="AA108">
            <v>3.2964219491555466</v>
          </cell>
          <cell r="AB108">
            <v>0</v>
          </cell>
        </row>
        <row r="109">
          <cell r="A109">
            <v>36336</v>
          </cell>
          <cell r="B109">
            <v>31.3125</v>
          </cell>
          <cell r="C109">
            <v>-7.3937153419593393E-2</v>
          </cell>
          <cell r="D109">
            <v>0.13863636363636367</v>
          </cell>
          <cell r="Q109">
            <v>0.2</v>
          </cell>
          <cell r="R109">
            <v>-0.2</v>
          </cell>
          <cell r="Z109">
            <v>3.6130111362944833E-2</v>
          </cell>
          <cell r="AA109">
            <v>3.2799809760944347</v>
          </cell>
          <cell r="AB109">
            <v>0</v>
          </cell>
        </row>
        <row r="110">
          <cell r="A110">
            <v>36343</v>
          </cell>
          <cell r="B110">
            <v>31.375</v>
          </cell>
          <cell r="C110">
            <v>1.9960079840319889E-3</v>
          </cell>
          <cell r="D110">
            <v>1.3118062563067578E-2</v>
          </cell>
          <cell r="Q110">
            <v>0.2</v>
          </cell>
          <cell r="R110">
            <v>-0.2</v>
          </cell>
          <cell r="Z110">
            <v>4.8232393369155559E-2</v>
          </cell>
          <cell r="AA110">
            <v>3.2311484212215347</v>
          </cell>
          <cell r="AB110">
            <v>0</v>
          </cell>
        </row>
        <row r="111">
          <cell r="A111">
            <v>36350</v>
          </cell>
          <cell r="B111">
            <v>31.3125</v>
          </cell>
          <cell r="C111">
            <v>-1.9920318725099584E-3</v>
          </cell>
          <cell r="D111">
            <v>-5.9523809523809312E-3</v>
          </cell>
          <cell r="Q111">
            <v>0.2</v>
          </cell>
          <cell r="R111">
            <v>-0.2</v>
          </cell>
          <cell r="Z111">
            <v>6.0334675375366284E-2</v>
          </cell>
          <cell r="AA111">
            <v>3.1513710824520613</v>
          </cell>
          <cell r="AB111">
            <v>0</v>
          </cell>
        </row>
        <row r="112">
          <cell r="A112">
            <v>36357</v>
          </cell>
          <cell r="B112">
            <v>30.53125</v>
          </cell>
          <cell r="C112">
            <v>-2.4950099800399195E-2</v>
          </cell>
          <cell r="D112">
            <v>-9.7042513863216273E-2</v>
          </cell>
          <cell r="Q112">
            <v>0.2</v>
          </cell>
          <cell r="R112">
            <v>-0.2</v>
          </cell>
          <cell r="Z112">
            <v>7.2436957381577016E-2</v>
          </cell>
          <cell r="AA112">
            <v>3.0429809858531804</v>
          </cell>
          <cell r="AB112">
            <v>0</v>
          </cell>
        </row>
        <row r="113">
          <cell r="A113">
            <v>36364</v>
          </cell>
          <cell r="B113">
            <v>29.75</v>
          </cell>
          <cell r="C113">
            <v>-2.5588536335721557E-2</v>
          </cell>
          <cell r="D113">
            <v>-4.9900199600798389E-2</v>
          </cell>
          <cell r="Q113">
            <v>0.2</v>
          </cell>
          <cell r="R113">
            <v>-0.2</v>
          </cell>
          <cell r="Z113">
            <v>8.4539239387787748E-2</v>
          </cell>
          <cell r="AA113">
            <v>2.9090821597416441</v>
          </cell>
          <cell r="AB113">
            <v>0</v>
          </cell>
        </row>
        <row r="114">
          <cell r="A114">
            <v>36371</v>
          </cell>
          <cell r="B114">
            <v>29.9375</v>
          </cell>
          <cell r="C114">
            <v>6.302521008403339E-3</v>
          </cell>
          <cell r="D114">
            <v>-4.5816733067729043E-2</v>
          </cell>
          <cell r="Q114">
            <v>0.2</v>
          </cell>
          <cell r="R114">
            <v>-0.2</v>
          </cell>
          <cell r="Z114">
            <v>9.6641521393998481E-2</v>
          </cell>
          <cell r="AA114">
            <v>2.7534030583719105</v>
          </cell>
          <cell r="AB114">
            <v>0</v>
          </cell>
        </row>
        <row r="115">
          <cell r="A115">
            <v>36378</v>
          </cell>
          <cell r="B115">
            <v>31.3125</v>
          </cell>
          <cell r="C115">
            <v>4.5929018789144127E-2</v>
          </cell>
          <cell r="D115">
            <v>0</v>
          </cell>
          <cell r="Q115">
            <v>0.2</v>
          </cell>
          <cell r="R115">
            <v>-0.2</v>
          </cell>
          <cell r="Z115">
            <v>0.10874380340020921</v>
          </cell>
          <cell r="AA115">
            <v>2.5801244195641502</v>
          </cell>
          <cell r="AB115">
            <v>0</v>
          </cell>
        </row>
        <row r="116">
          <cell r="A116">
            <v>36385</v>
          </cell>
          <cell r="B116">
            <v>33.25</v>
          </cell>
          <cell r="C116">
            <v>6.1876247504990101E-2</v>
          </cell>
          <cell r="D116">
            <v>8.9048106448311071E-2</v>
          </cell>
          <cell r="Q116">
            <v>0.2</v>
          </cell>
          <cell r="R116">
            <v>-0.2</v>
          </cell>
          <cell r="Z116">
            <v>0.12084608540641995</v>
          </cell>
          <cell r="AA116">
            <v>2.393693624167879</v>
          </cell>
          <cell r="AB116">
            <v>0</v>
          </cell>
        </row>
        <row r="117">
          <cell r="A117">
            <v>36392</v>
          </cell>
          <cell r="B117">
            <v>33.84375</v>
          </cell>
          <cell r="C117">
            <v>1.7857142857142794E-2</v>
          </cell>
          <cell r="D117">
            <v>0.13760504201680668</v>
          </cell>
          <cell r="Q117">
            <v>0.2</v>
          </cell>
          <cell r="R117">
            <v>-0.2</v>
          </cell>
          <cell r="Z117">
            <v>0.13294836741263066</v>
          </cell>
          <cell r="AA117">
            <v>2.1986369988916419</v>
          </cell>
          <cell r="AB117">
            <v>0</v>
          </cell>
        </row>
        <row r="118">
          <cell r="A118">
            <v>36399</v>
          </cell>
          <cell r="B118">
            <v>31.96875</v>
          </cell>
          <cell r="C118">
            <v>-5.5401662049861522E-2</v>
          </cell>
          <cell r="D118">
            <v>6.7849686847599067E-2</v>
          </cell>
          <cell r="Q118">
            <v>0.2</v>
          </cell>
          <cell r="R118">
            <v>-0.2</v>
          </cell>
          <cell r="Z118">
            <v>0.14505064941884138</v>
          </cell>
          <cell r="AA118">
            <v>1.9993809795125184</v>
          </cell>
          <cell r="AB118">
            <v>0</v>
          </cell>
        </row>
        <row r="119">
          <cell r="A119">
            <v>36406</v>
          </cell>
          <cell r="B119">
            <v>32.15625</v>
          </cell>
          <cell r="C119">
            <v>5.8651026392961825E-3</v>
          </cell>
          <cell r="D119">
            <v>2.6946107784431073E-2</v>
          </cell>
          <cell r="Q119">
            <v>0.2</v>
          </cell>
          <cell r="R119">
            <v>-0.2</v>
          </cell>
          <cell r="Z119">
            <v>0.1571529314250521</v>
          </cell>
          <cell r="AA119">
            <v>1.8000917258476681</v>
          </cell>
          <cell r="AB119">
            <v>0</v>
          </cell>
        </row>
        <row r="120">
          <cell r="A120">
            <v>36413</v>
          </cell>
          <cell r="B120">
            <v>32.90625</v>
          </cell>
          <cell r="C120">
            <v>2.3323615160349753E-2</v>
          </cell>
          <cell r="D120">
            <v>-1.0338345864661647E-2</v>
          </cell>
          <cell r="Q120">
            <v>0.2</v>
          </cell>
          <cell r="R120">
            <v>-0.2</v>
          </cell>
          <cell r="Z120">
            <v>0.16925521343126282</v>
          </cell>
          <cell r="AA120">
            <v>1.604540820347429</v>
          </cell>
          <cell r="AB120">
            <v>0</v>
          </cell>
        </row>
        <row r="121">
          <cell r="A121">
            <v>36420</v>
          </cell>
          <cell r="B121">
            <v>32.75</v>
          </cell>
          <cell r="C121">
            <v>-4.7483380816714105E-3</v>
          </cell>
          <cell r="D121">
            <v>-3.2317636195752564E-2</v>
          </cell>
          <cell r="Q121">
            <v>0.2</v>
          </cell>
          <cell r="R121">
            <v>-0.2</v>
          </cell>
          <cell r="Z121">
            <v>0.18135749543747354</v>
          </cell>
          <cell r="AA121">
            <v>1.4160023040271521</v>
          </cell>
          <cell r="AB121">
            <v>0</v>
          </cell>
        </row>
        <row r="122">
          <cell r="A122">
            <v>36427</v>
          </cell>
          <cell r="B122">
            <v>29.9375</v>
          </cell>
          <cell r="C122">
            <v>-8.5877862595419852E-2</v>
          </cell>
          <cell r="D122">
            <v>-6.3538611925708754E-2</v>
          </cell>
          <cell r="Q122">
            <v>0.2</v>
          </cell>
          <cell r="R122">
            <v>-0.2</v>
          </cell>
          <cell r="Z122">
            <v>0.19345977744368426</v>
          </cell>
          <cell r="AA122">
            <v>1.2371837440154407</v>
          </cell>
          <cell r="AB122">
            <v>0</v>
          </cell>
        </row>
        <row r="123">
          <cell r="A123">
            <v>36434</v>
          </cell>
          <cell r="B123">
            <v>30.125</v>
          </cell>
          <cell r="C123">
            <v>6.2630480167014113E-3</v>
          </cell>
          <cell r="D123">
            <v>-6.3168124392614211E-2</v>
          </cell>
          <cell r="Q123">
            <v>0.2</v>
          </cell>
          <cell r="R123">
            <v>-0.2</v>
          </cell>
          <cell r="Z123">
            <v>0.20556205944989497</v>
          </cell>
          <cell r="AA123">
            <v>1.0701915192475688</v>
          </cell>
          <cell r="AB123">
            <v>1.0701915192475688</v>
          </cell>
        </row>
        <row r="124">
          <cell r="A124">
            <v>36441</v>
          </cell>
          <cell r="B124">
            <v>30.8125</v>
          </cell>
          <cell r="C124">
            <v>2.2821576763485396E-2</v>
          </cell>
          <cell r="D124">
            <v>-6.3627730294396945E-2</v>
          </cell>
          <cell r="Q124">
            <v>0.2</v>
          </cell>
          <cell r="R124">
            <v>-0.2</v>
          </cell>
          <cell r="Z124">
            <v>0.21766434145610569</v>
          </cell>
          <cell r="AA124">
            <v>0.91652825989786479</v>
          </cell>
          <cell r="AB124">
            <v>0.91652825989786479</v>
          </cell>
        </row>
        <row r="125">
          <cell r="A125">
            <v>36448</v>
          </cell>
          <cell r="B125">
            <v>30.75</v>
          </cell>
          <cell r="C125">
            <v>-2.0283975659228792E-3</v>
          </cell>
          <cell r="D125">
            <v>-6.1068702290076327E-2</v>
          </cell>
          <cell r="Q125">
            <v>0.2</v>
          </cell>
          <cell r="R125">
            <v>-0.2</v>
          </cell>
          <cell r="Z125">
            <v>0.22976662346231641</v>
          </cell>
          <cell r="AA125">
            <v>0.77711854118605272</v>
          </cell>
          <cell r="AB125">
            <v>0.77711854118605272</v>
          </cell>
        </row>
        <row r="126">
          <cell r="A126">
            <v>36455</v>
          </cell>
          <cell r="B126">
            <v>31.40625</v>
          </cell>
          <cell r="C126">
            <v>2.1341463414634054E-2</v>
          </cell>
          <cell r="D126">
            <v>4.9060542797494833E-2</v>
          </cell>
          <cell r="Q126">
            <v>0.2</v>
          </cell>
          <cell r="R126">
            <v>-0.2</v>
          </cell>
          <cell r="Z126">
            <v>0.24186890546852713</v>
          </cell>
          <cell r="AA126">
            <v>0.65235761536855652</v>
          </cell>
          <cell r="AB126">
            <v>0.65235761536855652</v>
          </cell>
        </row>
        <row r="127">
          <cell r="A127">
            <v>36462</v>
          </cell>
          <cell r="B127">
            <v>30.375</v>
          </cell>
          <cell r="C127">
            <v>-3.2835820895522394E-2</v>
          </cell>
          <cell r="D127">
            <v>8.2987551867219622E-3</v>
          </cell>
          <cell r="Q127">
            <v>0.2</v>
          </cell>
          <cell r="R127">
            <v>-0.2</v>
          </cell>
          <cell r="Z127">
            <v>0.25397118747473785</v>
          </cell>
          <cell r="AA127">
            <v>0.54217720873636455</v>
          </cell>
          <cell r="AB127">
            <v>0.54217720873636455</v>
          </cell>
        </row>
        <row r="128">
          <cell r="A128">
            <v>36469</v>
          </cell>
          <cell r="B128">
            <v>30.59375</v>
          </cell>
          <cell r="C128">
            <v>7.2016460905350854E-3</v>
          </cell>
          <cell r="D128">
            <v>-7.0993914807302438E-3</v>
          </cell>
          <cell r="Q128">
            <v>0.2</v>
          </cell>
          <cell r="R128">
            <v>-0.2</v>
          </cell>
          <cell r="Z128">
            <v>0.26607346948094857</v>
          </cell>
          <cell r="AA128">
            <v>0.44612219815635318</v>
          </cell>
          <cell r="AB128">
            <v>0.44612219815635318</v>
          </cell>
        </row>
        <row r="129">
          <cell r="A129">
            <v>36476</v>
          </cell>
          <cell r="B129">
            <v>31.15625</v>
          </cell>
          <cell r="C129">
            <v>1.8386108273748647E-2</v>
          </cell>
          <cell r="D129">
            <v>1.3211382113821113E-2</v>
          </cell>
          <cell r="Q129">
            <v>0.2</v>
          </cell>
          <cell r="R129">
            <v>-0.2</v>
          </cell>
          <cell r="Z129">
            <v>0.27817575148715928</v>
          </cell>
          <cell r="AA129">
            <v>0.36343225151963443</v>
          </cell>
          <cell r="AB129">
            <v>0.36343225151963443</v>
          </cell>
        </row>
        <row r="130">
          <cell r="A130">
            <v>36483</v>
          </cell>
          <cell r="B130">
            <v>31.90625</v>
          </cell>
          <cell r="C130">
            <v>2.4072216649949851E-2</v>
          </cell>
          <cell r="D130">
            <v>1.5920398009950265E-2</v>
          </cell>
          <cell r="Q130">
            <v>0.2</v>
          </cell>
          <cell r="R130">
            <v>-0.2</v>
          </cell>
          <cell r="Z130">
            <v>0.29027803349337</v>
          </cell>
          <cell r="AA130">
            <v>0.29312317154753459</v>
          </cell>
          <cell r="AB130">
            <v>0.29312317154753459</v>
          </cell>
        </row>
        <row r="131">
          <cell r="A131">
            <v>36490</v>
          </cell>
          <cell r="B131">
            <v>32.625</v>
          </cell>
          <cell r="C131">
            <v>2.2526934378060748E-2</v>
          </cell>
          <cell r="D131">
            <v>7.4074074074074181E-2</v>
          </cell>
          <cell r="Q131">
            <v>0.2</v>
          </cell>
          <cell r="R131">
            <v>-0.2</v>
          </cell>
          <cell r="Z131">
            <v>0.30238031549958072</v>
          </cell>
          <cell r="AA131">
            <v>0.23406360657489353</v>
          </cell>
          <cell r="AB131">
            <v>0.23406360657489353</v>
          </cell>
        </row>
        <row r="132">
          <cell r="A132">
            <v>36497</v>
          </cell>
          <cell r="B132">
            <v>35.625</v>
          </cell>
          <cell r="C132">
            <v>9.1954022988505857E-2</v>
          </cell>
          <cell r="D132">
            <v>0.16445352400408586</v>
          </cell>
          <cell r="Q132">
            <v>0.2</v>
          </cell>
          <cell r="R132">
            <v>-0.2</v>
          </cell>
          <cell r="Z132">
            <v>0.31448259750579144</v>
          </cell>
          <cell r="AA132">
            <v>0.1850438643170797</v>
          </cell>
          <cell r="AB132">
            <v>0.1850438643170797</v>
          </cell>
        </row>
        <row r="133">
          <cell r="A133">
            <v>36504</v>
          </cell>
          <cell r="B133">
            <v>37.9375</v>
          </cell>
          <cell r="C133">
            <v>6.4912280701754366E-2</v>
          </cell>
          <cell r="D133">
            <v>0.21765295887662983</v>
          </cell>
          <cell r="Q133">
            <v>0.2</v>
          </cell>
          <cell r="R133">
            <v>-0.2</v>
          </cell>
          <cell r="Z133">
            <v>0.32658487951200216</v>
          </cell>
          <cell r="AA133">
            <v>0.14483467237479081</v>
          </cell>
          <cell r="AB133">
            <v>0.14483467237479081</v>
          </cell>
        </row>
        <row r="134">
          <cell r="A134">
            <v>36511</v>
          </cell>
          <cell r="B134">
            <v>39.03125</v>
          </cell>
          <cell r="C134">
            <v>2.883031301482708E-2</v>
          </cell>
          <cell r="D134">
            <v>0.22331047992164543</v>
          </cell>
          <cell r="Q134">
            <v>0.2</v>
          </cell>
          <cell r="R134">
            <v>-0.2</v>
          </cell>
          <cell r="Z134">
            <v>0.33868716151821288</v>
          </cell>
          <cell r="AA134">
            <v>0.11223477710001344</v>
          </cell>
          <cell r="AB134">
            <v>0.11223477710001344</v>
          </cell>
        </row>
        <row r="135">
          <cell r="A135">
            <v>36518</v>
          </cell>
          <cell r="B135">
            <v>39.5625</v>
          </cell>
          <cell r="C135">
            <v>1.3610888710968716E-2</v>
          </cell>
          <cell r="D135">
            <v>0.21264367816091956</v>
          </cell>
          <cell r="Q135">
            <v>0.2</v>
          </cell>
          <cell r="R135">
            <v>-0.2</v>
          </cell>
          <cell r="Z135">
            <v>0.35078944352442359</v>
          </cell>
          <cell r="AA135">
            <v>8.6107188785344277E-2</v>
          </cell>
          <cell r="AB135">
            <v>8.6107188785344277E-2</v>
          </cell>
        </row>
        <row r="136">
          <cell r="A136">
            <v>36525</v>
          </cell>
          <cell r="B136">
            <v>41.5</v>
          </cell>
          <cell r="C136">
            <v>4.8973143759873716E-2</v>
          </cell>
          <cell r="D136">
            <v>0.16491228070175445</v>
          </cell>
          <cell r="Q136">
            <v>0.2</v>
          </cell>
          <cell r="R136">
            <v>-0.2</v>
          </cell>
          <cell r="Z136">
            <v>0.36289172553063431</v>
          </cell>
          <cell r="AA136">
            <v>6.5404620210617159E-2</v>
          </cell>
          <cell r="AB136">
            <v>6.5404620210617159E-2</v>
          </cell>
        </row>
        <row r="137">
          <cell r="A137">
            <v>36532</v>
          </cell>
          <cell r="B137">
            <v>42.625</v>
          </cell>
          <cell r="C137">
            <v>2.7108433734939652E-2</v>
          </cell>
          <cell r="D137">
            <v>0.12355848434925876</v>
          </cell>
          <cell r="Q137">
            <v>0.2</v>
          </cell>
          <cell r="R137">
            <v>-0.2</v>
          </cell>
          <cell r="Z137">
            <v>0.37499400753684503</v>
          </cell>
          <cell r="AA137">
            <v>4.9185206696729718E-2</v>
          </cell>
          <cell r="AB137">
            <v>4.9185206696729718E-2</v>
          </cell>
        </row>
        <row r="138">
          <cell r="A138">
            <v>36539</v>
          </cell>
          <cell r="B138">
            <v>40</v>
          </cell>
          <cell r="C138">
            <v>-6.1583577712609916E-2</v>
          </cell>
          <cell r="D138">
            <v>2.4819855884707698E-2</v>
          </cell>
          <cell r="Q138">
            <v>0.2</v>
          </cell>
          <cell r="R138">
            <v>-0.2</v>
          </cell>
          <cell r="Z138">
            <v>0.38709628954305575</v>
          </cell>
          <cell r="AA138">
            <v>3.6619940021755053E-2</v>
          </cell>
          <cell r="AB138">
            <v>3.6619940021755053E-2</v>
          </cell>
        </row>
        <row r="139">
          <cell r="A139">
            <v>36546</v>
          </cell>
          <cell r="B139">
            <v>37.71875</v>
          </cell>
          <cell r="C139">
            <v>-5.7031249999999978E-2</v>
          </cell>
          <cell r="D139">
            <v>-4.6603475513428139E-2</v>
          </cell>
          <cell r="Q139">
            <v>0.2</v>
          </cell>
          <cell r="R139">
            <v>-0.2</v>
          </cell>
          <cell r="Z139">
            <v>0.39919857154926647</v>
          </cell>
          <cell r="AA139">
            <v>2.6993413758855112E-2</v>
          </cell>
          <cell r="AB139">
            <v>2.6993413758855112E-2</v>
          </cell>
        </row>
        <row r="140">
          <cell r="A140">
            <v>36553</v>
          </cell>
          <cell r="B140">
            <v>34.75</v>
          </cell>
          <cell r="C140">
            <v>-7.8707539353769729E-2</v>
          </cell>
          <cell r="D140">
            <v>-0.16265060240963858</v>
          </cell>
          <cell r="Q140">
            <v>0.2</v>
          </cell>
          <cell r="R140">
            <v>-0.2</v>
          </cell>
          <cell r="Z140">
            <v>0.41130085355547719</v>
          </cell>
          <cell r="AA140">
            <v>1.9699493039753734E-2</v>
          </cell>
          <cell r="AB140">
            <v>1.9699493039753734E-2</v>
          </cell>
        </row>
        <row r="141">
          <cell r="A141">
            <v>36560</v>
          </cell>
          <cell r="B141">
            <v>35.1875</v>
          </cell>
          <cell r="C141">
            <v>1.2589928057553879E-2</v>
          </cell>
          <cell r="D141">
            <v>-0.17448680351906154</v>
          </cell>
          <cell r="Q141">
            <v>0.2</v>
          </cell>
          <cell r="R141">
            <v>-0.2</v>
          </cell>
          <cell r="Z141">
            <v>0.4234031355616879</v>
          </cell>
          <cell r="AA141">
            <v>1.4233422574103696E-2</v>
          </cell>
          <cell r="AB141">
            <v>1.4233422574103696E-2</v>
          </cell>
        </row>
        <row r="142">
          <cell r="A142">
            <v>36567</v>
          </cell>
          <cell r="B142">
            <v>33.84375</v>
          </cell>
          <cell r="C142">
            <v>-3.8188277087033762E-2</v>
          </cell>
          <cell r="D142">
            <v>-0.15390625000000002</v>
          </cell>
          <cell r="Q142">
            <v>0.2</v>
          </cell>
          <cell r="R142">
            <v>-0.2</v>
          </cell>
          <cell r="Z142">
            <v>0.43550541756789862</v>
          </cell>
          <cell r="AA142">
            <v>1.0181709266406666E-2</v>
          </cell>
          <cell r="AB142">
            <v>1.0181709266406666E-2</v>
          </cell>
        </row>
        <row r="143">
          <cell r="A143">
            <v>36574</v>
          </cell>
          <cell r="B143">
            <v>37.5625</v>
          </cell>
          <cell r="C143">
            <v>0.10987996306555869</v>
          </cell>
          <cell r="D143">
            <v>-4.1425020712509975E-3</v>
          </cell>
          <cell r="Q143">
            <v>0.2</v>
          </cell>
          <cell r="R143">
            <v>-0.2</v>
          </cell>
          <cell r="Z143">
            <v>0.44760769957410934</v>
          </cell>
          <cell r="AA143">
            <v>7.2108937355609042E-3</v>
          </cell>
          <cell r="AB143">
            <v>7.2108937355609042E-3</v>
          </cell>
        </row>
        <row r="144">
          <cell r="A144">
            <v>36581</v>
          </cell>
          <cell r="B144">
            <v>35.09375</v>
          </cell>
          <cell r="C144">
            <v>-6.5723793677204712E-2</v>
          </cell>
          <cell r="D144">
            <v>9.8920863309353013E-3</v>
          </cell>
          <cell r="Q144">
            <v>0.2</v>
          </cell>
          <cell r="R144">
            <v>-0.2</v>
          </cell>
          <cell r="Z144">
            <v>0.45970998158032006</v>
          </cell>
          <cell r="AA144">
            <v>5.0560871891743671E-3</v>
          </cell>
          <cell r="AB144">
            <v>5.0560871891743671E-3</v>
          </cell>
        </row>
        <row r="145">
          <cell r="A145">
            <v>36588</v>
          </cell>
          <cell r="B145">
            <v>33.96875</v>
          </cell>
          <cell r="C145">
            <v>-3.2056990204808566E-2</v>
          </cell>
          <cell r="D145">
            <v>-3.4635879218472443E-2</v>
          </cell>
          <cell r="Q145">
            <v>0.2</v>
          </cell>
          <cell r="R145">
            <v>-0.2</v>
          </cell>
          <cell r="Z145">
            <v>0.47181226358653078</v>
          </cell>
          <cell r="AA145">
            <v>3.5099187932719021E-3</v>
          </cell>
          <cell r="AB145">
            <v>3.5099187932719021E-3</v>
          </cell>
        </row>
        <row r="146">
          <cell r="A146">
            <v>36595</v>
          </cell>
          <cell r="B146">
            <v>33.5</v>
          </cell>
          <cell r="C146">
            <v>-1.3799448022079108E-2</v>
          </cell>
          <cell r="D146">
            <v>-1.0156971375807955E-2</v>
          </cell>
          <cell r="Q146">
            <v>0.2</v>
          </cell>
          <cell r="R146">
            <v>-0.2</v>
          </cell>
          <cell r="Z146">
            <v>0.4839145455927415</v>
          </cell>
          <cell r="AA146">
            <v>2.412329556042727E-3</v>
          </cell>
          <cell r="AB146">
            <v>2.412329556042727E-3</v>
          </cell>
        </row>
        <row r="147">
          <cell r="A147">
            <v>36602</v>
          </cell>
          <cell r="B147">
            <v>32.34375</v>
          </cell>
          <cell r="C147">
            <v>-3.4514925373134275E-2</v>
          </cell>
          <cell r="D147">
            <v>-0.13893510815307819</v>
          </cell>
          <cell r="Q147">
            <v>0.2</v>
          </cell>
          <cell r="R147">
            <v>-0.2</v>
          </cell>
          <cell r="Z147">
            <v>0.49601682759895221</v>
          </cell>
          <cell r="AA147">
            <v>1.6414711811444046E-3</v>
          </cell>
          <cell r="AB147">
            <v>1.6414711811444046E-3</v>
          </cell>
        </row>
        <row r="148">
          <cell r="A148">
            <v>36609</v>
          </cell>
          <cell r="B148">
            <v>35.78125</v>
          </cell>
          <cell r="C148">
            <v>0.106280193236715</v>
          </cell>
          <cell r="D148">
            <v>1.9590382902938464E-2</v>
          </cell>
          <cell r="Q148">
            <v>0.2</v>
          </cell>
          <cell r="R148">
            <v>-0.2</v>
          </cell>
          <cell r="Z148">
            <v>0.50811910960516293</v>
          </cell>
          <cell r="AA148">
            <v>1.1058263697392469E-3</v>
          </cell>
          <cell r="AB148">
            <v>1.1058263697392469E-3</v>
          </cell>
        </row>
        <row r="149">
          <cell r="A149">
            <v>36616</v>
          </cell>
          <cell r="B149">
            <v>35.125</v>
          </cell>
          <cell r="C149">
            <v>-1.8340611353711789E-2</v>
          </cell>
          <cell r="D149">
            <v>3.4038638454461756E-2</v>
          </cell>
          <cell r="Q149">
            <v>0.2</v>
          </cell>
          <cell r="R149">
            <v>-0.2</v>
          </cell>
          <cell r="Z149">
            <v>0.52022139161137371</v>
          </cell>
          <cell r="AA149">
            <v>7.3756054545188684E-4</v>
          </cell>
          <cell r="AB149">
            <v>7.3756054545188684E-4</v>
          </cell>
        </row>
        <row r="150">
          <cell r="A150">
            <v>36623</v>
          </cell>
          <cell r="B150">
            <v>33.96875</v>
          </cell>
          <cell r="C150">
            <v>-3.2918149466192204E-2</v>
          </cell>
          <cell r="D150">
            <v>1.3992537313432862E-2</v>
          </cell>
          <cell r="Q150">
            <v>0.2</v>
          </cell>
          <cell r="R150">
            <v>-0.2</v>
          </cell>
          <cell r="Z150">
            <v>0.53232367361758448</v>
          </cell>
          <cell r="AA150">
            <v>4.8704093762061786E-4</v>
          </cell>
          <cell r="AB150">
            <v>4.8704093762061786E-4</v>
          </cell>
        </row>
        <row r="151">
          <cell r="A151">
            <v>36630</v>
          </cell>
          <cell r="B151">
            <v>33.09375</v>
          </cell>
          <cell r="C151">
            <v>-2.575896964121438E-2</v>
          </cell>
          <cell r="D151">
            <v>2.3188405797101463E-2</v>
          </cell>
          <cell r="Q151">
            <v>0.2</v>
          </cell>
          <cell r="R151">
            <v>-0.2</v>
          </cell>
          <cell r="Z151">
            <v>0.54442595562379525</v>
          </cell>
          <cell r="AA151">
            <v>3.1841264913767055E-4</v>
          </cell>
          <cell r="AB151">
            <v>3.1841264913767055E-4</v>
          </cell>
        </row>
        <row r="152">
          <cell r="A152">
            <v>36637</v>
          </cell>
          <cell r="B152">
            <v>32.53125</v>
          </cell>
          <cell r="C152">
            <v>-1.6997167138810165E-2</v>
          </cell>
          <cell r="D152">
            <v>-9.0829694323144139E-2</v>
          </cell>
          <cell r="Q152">
            <v>0.2</v>
          </cell>
          <cell r="R152">
            <v>-0.2</v>
          </cell>
          <cell r="Z152">
            <v>0.55652823763000603</v>
          </cell>
          <cell r="AA152">
            <v>2.0609725733752887E-4</v>
          </cell>
          <cell r="AB152">
            <v>2.0609725733752887E-4</v>
          </cell>
        </row>
        <row r="153">
          <cell r="A153">
            <v>36644</v>
          </cell>
          <cell r="B153">
            <v>32.4375</v>
          </cell>
          <cell r="C153">
            <v>-2.8818443804035088E-3</v>
          </cell>
          <cell r="D153">
            <v>-7.6512455516014266E-2</v>
          </cell>
          <cell r="Q153">
            <v>0.2</v>
          </cell>
          <cell r="R153">
            <v>-0.2</v>
          </cell>
          <cell r="Z153">
            <v>0.5686305196362168</v>
          </cell>
          <cell r="AA153">
            <v>1.3207212572556842E-4</v>
          </cell>
          <cell r="AB153">
            <v>1.3207212572556842E-4</v>
          </cell>
        </row>
        <row r="154">
          <cell r="A154">
            <v>36651</v>
          </cell>
          <cell r="B154">
            <v>33.3125</v>
          </cell>
          <cell r="C154">
            <v>2.6974951830443183E-2</v>
          </cell>
          <cell r="D154">
            <v>-1.9319227230910729E-2</v>
          </cell>
          <cell r="Q154">
            <v>0.2</v>
          </cell>
          <cell r="R154">
            <v>-0.2</v>
          </cell>
          <cell r="Z154">
            <v>0.58073280164242758</v>
          </cell>
          <cell r="AA154">
            <v>8.3792891789189478E-5</v>
          </cell>
          <cell r="AB154">
            <v>8.3792891789189478E-5</v>
          </cell>
        </row>
        <row r="155">
          <cell r="A155">
            <v>36658</v>
          </cell>
          <cell r="B155">
            <v>32.625</v>
          </cell>
          <cell r="C155">
            <v>-2.0637898686679201E-2</v>
          </cell>
          <cell r="D155">
            <v>-1.4164305949008527E-2</v>
          </cell>
          <cell r="Q155">
            <v>0.2</v>
          </cell>
          <cell r="R155">
            <v>-0.2</v>
          </cell>
          <cell r="Z155">
            <v>0.59283508364863835</v>
          </cell>
          <cell r="AA155">
            <v>5.2633256898146733E-5</v>
          </cell>
          <cell r="AB155">
            <v>5.2633256898146733E-5</v>
          </cell>
        </row>
        <row r="156">
          <cell r="A156">
            <v>36665</v>
          </cell>
          <cell r="B156">
            <v>32.46875</v>
          </cell>
          <cell r="C156">
            <v>-4.7892720306513814E-3</v>
          </cell>
          <cell r="D156">
            <v>-1.9212295869356355E-3</v>
          </cell>
          <cell r="Q156">
            <v>0.2</v>
          </cell>
          <cell r="R156">
            <v>-0.2</v>
          </cell>
          <cell r="Z156">
            <v>0.60493736565484912</v>
          </cell>
          <cell r="AA156">
            <v>3.2731835938041785E-5</v>
          </cell>
          <cell r="AB156">
            <v>3.2731835938041785E-5</v>
          </cell>
        </row>
        <row r="157">
          <cell r="A157">
            <v>36672</v>
          </cell>
          <cell r="B157">
            <v>28.65625</v>
          </cell>
          <cell r="C157">
            <v>-0.11742059672762273</v>
          </cell>
          <cell r="D157">
            <v>-0.11657032755298646</v>
          </cell>
          <cell r="Q157">
            <v>0.2</v>
          </cell>
          <cell r="R157">
            <v>-0.2</v>
          </cell>
          <cell r="Z157">
            <v>0.6170396476610599</v>
          </cell>
          <cell r="AA157">
            <v>2.0152899632000788E-5</v>
          </cell>
          <cell r="AB157">
            <v>2.0152899632000788E-5</v>
          </cell>
        </row>
        <row r="158">
          <cell r="A158">
            <v>36679</v>
          </cell>
          <cell r="B158">
            <v>31</v>
          </cell>
          <cell r="C158">
            <v>8.1788440567066578E-2</v>
          </cell>
          <cell r="D158">
            <v>-6.9418386491557182E-2</v>
          </cell>
          <cell r="Q158">
            <v>0.2</v>
          </cell>
          <cell r="R158">
            <v>-0.2</v>
          </cell>
          <cell r="Z158">
            <v>0.62914192966727067</v>
          </cell>
          <cell r="AA158">
            <v>1.2284621313330144E-5</v>
          </cell>
          <cell r="AB158">
            <v>1.2284621313330144E-5</v>
          </cell>
        </row>
        <row r="159">
          <cell r="A159">
            <v>36686</v>
          </cell>
          <cell r="B159">
            <v>29</v>
          </cell>
          <cell r="C159">
            <v>-6.4516129032258118E-2</v>
          </cell>
          <cell r="D159">
            <v>-0.11111111111111116</v>
          </cell>
          <cell r="Q159">
            <v>0.2</v>
          </cell>
          <cell r="R159">
            <v>-0.2</v>
          </cell>
        </row>
        <row r="160">
          <cell r="A160">
            <v>36693</v>
          </cell>
          <cell r="B160">
            <v>31.0625</v>
          </cell>
          <cell r="C160">
            <v>7.1120689655172376E-2</v>
          </cell>
          <cell r="D160">
            <v>-4.3310875842155871E-2</v>
          </cell>
          <cell r="Q160">
            <v>0.2</v>
          </cell>
          <cell r="R160">
            <v>-0.2</v>
          </cell>
        </row>
        <row r="161">
          <cell r="A161">
            <v>36700</v>
          </cell>
          <cell r="B161">
            <v>30.25</v>
          </cell>
          <cell r="C161">
            <v>-2.6156941649899346E-2</v>
          </cell>
          <cell r="D161">
            <v>5.5616139585605184E-2</v>
          </cell>
          <cell r="Q161">
            <v>0.2</v>
          </cell>
          <cell r="R161">
            <v>-0.2</v>
          </cell>
        </row>
        <row r="162">
          <cell r="A162">
            <v>36707</v>
          </cell>
          <cell r="B162">
            <v>29</v>
          </cell>
          <cell r="C162">
            <v>-4.132231404958675E-2</v>
          </cell>
          <cell r="D162">
            <v>-6.4516129032258118E-2</v>
          </cell>
          <cell r="Q162">
            <v>0.2</v>
          </cell>
          <cell r="R162">
            <v>-0.2</v>
          </cell>
        </row>
        <row r="163">
          <cell r="A163">
            <v>36714</v>
          </cell>
          <cell r="B163">
            <v>27.625</v>
          </cell>
          <cell r="C163">
            <v>-4.7413793103448287E-2</v>
          </cell>
          <cell r="D163">
            <v>-4.7413793103448287E-2</v>
          </cell>
          <cell r="Q163">
            <v>0.2</v>
          </cell>
          <cell r="R163">
            <v>-0.2</v>
          </cell>
        </row>
        <row r="164">
          <cell r="A164">
            <v>36721</v>
          </cell>
          <cell r="B164">
            <v>32.9375</v>
          </cell>
          <cell r="C164">
            <v>0.19230769230769229</v>
          </cell>
          <cell r="D164">
            <v>6.0362173038229328E-2</v>
          </cell>
          <cell r="Q164">
            <v>0.2</v>
          </cell>
          <cell r="R164">
            <v>-0.2</v>
          </cell>
        </row>
        <row r="165">
          <cell r="A165">
            <v>36728</v>
          </cell>
          <cell r="B165">
            <v>31.75</v>
          </cell>
          <cell r="C165">
            <v>-3.6053130929791233E-2</v>
          </cell>
          <cell r="D165">
            <v>4.9586776859504189E-2</v>
          </cell>
          <cell r="Q165">
            <v>0.2</v>
          </cell>
          <cell r="R165">
            <v>-0.2</v>
          </cell>
        </row>
        <row r="166">
          <cell r="A166">
            <v>36735</v>
          </cell>
          <cell r="B166">
            <v>30.1875</v>
          </cell>
          <cell r="C166">
            <v>-4.9212598425196874E-2</v>
          </cell>
          <cell r="D166">
            <v>4.094827586206895E-2</v>
          </cell>
          <cell r="Q166">
            <v>0.2</v>
          </cell>
          <cell r="R166">
            <v>-0.2</v>
          </cell>
        </row>
        <row r="167">
          <cell r="A167">
            <v>36742</v>
          </cell>
          <cell r="B167">
            <v>31.1875</v>
          </cell>
          <cell r="C167">
            <v>3.3126293995859202E-2</v>
          </cell>
          <cell r="D167">
            <v>0.12895927601809953</v>
          </cell>
          <cell r="Q167">
            <v>0.2</v>
          </cell>
          <cell r="R167">
            <v>-0.2</v>
          </cell>
        </row>
        <row r="168">
          <cell r="A168">
            <v>36749</v>
          </cell>
          <cell r="B168">
            <v>33.3125</v>
          </cell>
          <cell r="C168">
            <v>6.8136272545090248E-2</v>
          </cell>
          <cell r="D168">
            <v>1.1385199240986799E-2</v>
          </cell>
          <cell r="Q168">
            <v>0.2</v>
          </cell>
          <cell r="R168">
            <v>-0.2</v>
          </cell>
        </row>
        <row r="169">
          <cell r="A169">
            <v>36756</v>
          </cell>
          <cell r="B169">
            <v>34.25</v>
          </cell>
          <cell r="C169">
            <v>2.814258911819878E-2</v>
          </cell>
          <cell r="D169">
            <v>7.8740157480315043E-2</v>
          </cell>
          <cell r="Q169">
            <v>0.2</v>
          </cell>
          <cell r="R169">
            <v>-0.2</v>
          </cell>
        </row>
        <row r="170">
          <cell r="A170">
            <v>36763</v>
          </cell>
          <cell r="B170">
            <v>33.375</v>
          </cell>
          <cell r="C170">
            <v>-2.5547445255474477E-2</v>
          </cell>
          <cell r="D170">
            <v>0.10559006211180133</v>
          </cell>
          <cell r="Q170">
            <v>0.2</v>
          </cell>
          <cell r="R170">
            <v>-0.2</v>
          </cell>
        </row>
        <row r="171">
          <cell r="A171">
            <v>36770</v>
          </cell>
          <cell r="B171">
            <v>33.1875</v>
          </cell>
          <cell r="C171">
            <v>-5.6179775280899014E-3</v>
          </cell>
          <cell r="D171">
            <v>6.4128256513026116E-2</v>
          </cell>
          <cell r="Q171">
            <v>0.2</v>
          </cell>
          <cell r="R171">
            <v>-0.2</v>
          </cell>
        </row>
        <row r="172">
          <cell r="A172">
            <v>36777</v>
          </cell>
          <cell r="B172">
            <v>33.25</v>
          </cell>
          <cell r="C172">
            <v>1.8832391713747842E-3</v>
          </cell>
          <cell r="D172">
            <v>-1.8761726078799779E-3</v>
          </cell>
          <cell r="Q172">
            <v>0.2</v>
          </cell>
          <cell r="R172">
            <v>-0.2</v>
          </cell>
        </row>
        <row r="173">
          <cell r="A173">
            <v>36784</v>
          </cell>
          <cell r="B173">
            <v>28.5625</v>
          </cell>
          <cell r="C173">
            <v>-0.14097744360902253</v>
          </cell>
          <cell r="D173">
            <v>-0.16605839416058399</v>
          </cell>
          <cell r="Q173">
            <v>0.2</v>
          </cell>
          <cell r="R173">
            <v>-0.2</v>
          </cell>
        </row>
        <row r="174">
          <cell r="A174">
            <v>36791</v>
          </cell>
          <cell r="B174">
            <v>23.6875</v>
          </cell>
          <cell r="C174">
            <v>-0.17067833698030632</v>
          </cell>
          <cell r="D174">
            <v>-0.29026217228464424</v>
          </cell>
          <cell r="Q174">
            <v>0.2</v>
          </cell>
          <cell r="R174">
            <v>-0.2</v>
          </cell>
        </row>
        <row r="175">
          <cell r="A175">
            <v>36798</v>
          </cell>
          <cell r="B175">
            <v>25.3125</v>
          </cell>
          <cell r="C175">
            <v>6.8601583113456543E-2</v>
          </cell>
          <cell r="D175">
            <v>-0.23728813559322037</v>
          </cell>
          <cell r="Q175">
            <v>0.2</v>
          </cell>
          <cell r="R175">
            <v>-0.2</v>
          </cell>
        </row>
        <row r="176">
          <cell r="A176">
            <v>36805</v>
          </cell>
          <cell r="B176">
            <v>27.5625</v>
          </cell>
          <cell r="C176">
            <v>8.8888888888888795E-2</v>
          </cell>
          <cell r="D176">
            <v>-0.17105263157894735</v>
          </cell>
          <cell r="Q176">
            <v>0.2</v>
          </cell>
          <cell r="R176">
            <v>-0.2</v>
          </cell>
        </row>
        <row r="177">
          <cell r="A177">
            <v>36812</v>
          </cell>
          <cell r="B177">
            <v>25.8125</v>
          </cell>
          <cell r="C177">
            <v>-6.3492063492063489E-2</v>
          </cell>
          <cell r="D177">
            <v>-9.6280087527352287E-2</v>
          </cell>
          <cell r="Q177">
            <v>0.2</v>
          </cell>
          <cell r="R177">
            <v>-0.2</v>
          </cell>
        </row>
        <row r="178">
          <cell r="A178">
            <v>36819</v>
          </cell>
          <cell r="B178">
            <v>23.5625</v>
          </cell>
          <cell r="C178">
            <v>-8.7167070217917697E-2</v>
          </cell>
          <cell r="D178">
            <v>-5.2770448548812299E-3</v>
          </cell>
          <cell r="Q178">
            <v>0.2</v>
          </cell>
          <cell r="R178">
            <v>-0.2</v>
          </cell>
        </row>
        <row r="179">
          <cell r="A179">
            <v>36826</v>
          </cell>
          <cell r="B179">
            <v>25</v>
          </cell>
          <cell r="C179">
            <v>6.1007957559681802E-2</v>
          </cell>
          <cell r="D179">
            <v>-1.2345679012345734E-2</v>
          </cell>
          <cell r="Q179">
            <v>0.2</v>
          </cell>
          <cell r="R179">
            <v>-0.2</v>
          </cell>
        </row>
        <row r="180">
          <cell r="A180">
            <v>36833</v>
          </cell>
          <cell r="B180">
            <v>27.625</v>
          </cell>
          <cell r="C180">
            <v>0.10499999999999998</v>
          </cell>
          <cell r="D180">
            <v>2.2675736961450532E-3</v>
          </cell>
          <cell r="Q180">
            <v>0.2</v>
          </cell>
          <cell r="R180">
            <v>-0.2</v>
          </cell>
        </row>
        <row r="181">
          <cell r="A181">
            <v>36840</v>
          </cell>
          <cell r="B181">
            <v>28.4375</v>
          </cell>
          <cell r="C181">
            <v>2.9411764705882248E-2</v>
          </cell>
          <cell r="D181">
            <v>0.10169491525423724</v>
          </cell>
          <cell r="Q181">
            <v>0.2</v>
          </cell>
          <cell r="R181">
            <v>-0.2</v>
          </cell>
        </row>
        <row r="182">
          <cell r="A182">
            <v>36847</v>
          </cell>
          <cell r="B182">
            <v>27</v>
          </cell>
          <cell r="C182">
            <v>-5.0549450549450592E-2</v>
          </cell>
          <cell r="D182">
            <v>0.14588859416445632</v>
          </cell>
          <cell r="Q182">
            <v>0.2</v>
          </cell>
          <cell r="R182">
            <v>-0.2</v>
          </cell>
        </row>
        <row r="183">
          <cell r="A183">
            <v>36854</v>
          </cell>
          <cell r="B183">
            <v>26.125</v>
          </cell>
          <cell r="C183">
            <v>-3.240740740740744E-2</v>
          </cell>
          <cell r="D183">
            <v>4.4999999999999929E-2</v>
          </cell>
          <cell r="Q183">
            <v>0.2</v>
          </cell>
          <cell r="R183">
            <v>-0.2</v>
          </cell>
        </row>
        <row r="184">
          <cell r="A184">
            <v>36861</v>
          </cell>
          <cell r="B184">
            <v>29</v>
          </cell>
          <cell r="C184">
            <v>0.11004784688995217</v>
          </cell>
          <cell r="D184">
            <v>4.9773755656108642E-2</v>
          </cell>
          <cell r="Q184">
            <v>0.2</v>
          </cell>
          <cell r="R184">
            <v>-0.2</v>
          </cell>
        </row>
        <row r="185">
          <cell r="A185">
            <v>36868</v>
          </cell>
          <cell r="B185">
            <v>30.5625</v>
          </cell>
          <cell r="C185">
            <v>5.3879310344827624E-2</v>
          </cell>
          <cell r="D185">
            <v>7.4725274725274682E-2</v>
          </cell>
          <cell r="Q185">
            <v>0.2</v>
          </cell>
          <cell r="R185">
            <v>-0.2</v>
          </cell>
        </row>
        <row r="186">
          <cell r="A186">
            <v>36875</v>
          </cell>
          <cell r="B186">
            <v>30.9375</v>
          </cell>
          <cell r="C186">
            <v>1.2269938650306678E-2</v>
          </cell>
          <cell r="D186">
            <v>0.14583333333333326</v>
          </cell>
          <cell r="Q186">
            <v>0.2</v>
          </cell>
          <cell r="R186">
            <v>-0.2</v>
          </cell>
        </row>
        <row r="187">
          <cell r="A187">
            <v>36882</v>
          </cell>
          <cell r="B187">
            <v>34.8125</v>
          </cell>
          <cell r="C187">
            <v>0.12525252525252517</v>
          </cell>
          <cell r="D187">
            <v>0.33253588516746402</v>
          </cell>
          <cell r="Q187">
            <v>0.2</v>
          </cell>
          <cell r="R187">
            <v>-0.2</v>
          </cell>
        </row>
        <row r="188">
          <cell r="A188">
            <v>36889</v>
          </cell>
          <cell r="B188">
            <v>33.5</v>
          </cell>
          <cell r="C188">
            <v>-3.7701974865350096E-2</v>
          </cell>
          <cell r="D188">
            <v>0.15517241379310343</v>
          </cell>
          <cell r="Q188">
            <v>0.2</v>
          </cell>
          <cell r="R188">
            <v>-0.2</v>
          </cell>
        </row>
        <row r="189">
          <cell r="A189">
            <v>36896</v>
          </cell>
          <cell r="B189">
            <v>33.125</v>
          </cell>
          <cell r="C189">
            <v>-1.1194029850746245E-2</v>
          </cell>
          <cell r="D189">
            <v>8.3844580777096223E-2</v>
          </cell>
          <cell r="Q189">
            <v>0.2</v>
          </cell>
          <cell r="R189">
            <v>-0.2</v>
          </cell>
        </row>
        <row r="190">
          <cell r="A190">
            <v>36903</v>
          </cell>
          <cell r="B190">
            <v>31.8125</v>
          </cell>
          <cell r="C190">
            <v>-3.9622641509433953E-2</v>
          </cell>
          <cell r="D190">
            <v>2.8282828282828243E-2</v>
          </cell>
          <cell r="Q190">
            <v>0.2</v>
          </cell>
          <cell r="R190">
            <v>-0.2</v>
          </cell>
        </row>
        <row r="191">
          <cell r="A191">
            <v>36910</v>
          </cell>
          <cell r="B191">
            <v>32.6875</v>
          </cell>
          <cell r="C191">
            <v>2.7504911591355707E-2</v>
          </cell>
          <cell r="D191">
            <v>-6.1041292639138267E-2</v>
          </cell>
          <cell r="Q191">
            <v>0.2</v>
          </cell>
          <cell r="R191">
            <v>-0.2</v>
          </cell>
        </row>
        <row r="192">
          <cell r="A192">
            <v>36917</v>
          </cell>
          <cell r="B192">
            <v>34.5625</v>
          </cell>
          <cell r="C192">
            <v>5.7361376673040088E-2</v>
          </cell>
          <cell r="D192">
            <v>3.1716417910447658E-2</v>
          </cell>
          <cell r="Q192">
            <v>0.2</v>
          </cell>
          <cell r="R192">
            <v>-0.2</v>
          </cell>
        </row>
        <row r="193">
          <cell r="A193">
            <v>36924</v>
          </cell>
          <cell r="B193">
            <v>37.549999999999997</v>
          </cell>
          <cell r="C193">
            <v>8.6437613019891391E-2</v>
          </cell>
          <cell r="D193">
            <v>0.13358490566037728</v>
          </cell>
          <cell r="Q193">
            <v>0.2</v>
          </cell>
          <cell r="R193">
            <v>-0.2</v>
          </cell>
        </row>
        <row r="194">
          <cell r="A194">
            <v>36931</v>
          </cell>
          <cell r="B194">
            <v>37.1</v>
          </cell>
          <cell r="C194">
            <v>-1.1984021304926706E-2</v>
          </cell>
          <cell r="D194">
            <v>0.16620825147347751</v>
          </cell>
          <cell r="Q194">
            <v>0.2</v>
          </cell>
          <cell r="R194">
            <v>-0.2</v>
          </cell>
        </row>
      </sheetData>
      <sheetData sheetId="34" refreshError="1"/>
      <sheetData sheetId="35" refreshError="1">
        <row r="1">
          <cell r="A1" t="str">
            <v>Alumina</v>
          </cell>
        </row>
        <row r="2">
          <cell r="A2" t="str">
            <v>($ millions)</v>
          </cell>
          <cell r="B2" t="str">
            <v>1Q07</v>
          </cell>
          <cell r="C2" t="str">
            <v>1Q06</v>
          </cell>
          <cell r="D2" t="str">
            <v>% Chg</v>
          </cell>
          <cell r="E2" t="str">
            <v>4Q06</v>
          </cell>
          <cell r="F2" t="str">
            <v>% Chg</v>
          </cell>
        </row>
        <row r="3">
          <cell r="A3" t="str">
            <v>Sales</v>
          </cell>
        </row>
        <row r="4">
          <cell r="A4" t="str">
            <v xml:space="preserve">Intersegment </v>
          </cell>
          <cell r="B4">
            <v>579</v>
          </cell>
          <cell r="C4">
            <v>555</v>
          </cell>
          <cell r="D4">
            <v>4.3243243243243246E-2</v>
          </cell>
          <cell r="E4">
            <v>550</v>
          </cell>
          <cell r="F4">
            <v>5.2727272727272734E-2</v>
          </cell>
        </row>
        <row r="5">
          <cell r="A5" t="str">
            <v>Third-Party</v>
          </cell>
          <cell r="B5">
            <v>645</v>
          </cell>
          <cell r="C5">
            <v>628</v>
          </cell>
          <cell r="D5">
            <v>2.7070063694267565E-2</v>
          </cell>
          <cell r="E5">
            <v>711</v>
          </cell>
          <cell r="F5">
            <v>-9.2827004219409259E-2</v>
          </cell>
        </row>
        <row r="6">
          <cell r="A6" t="str">
            <v>Production (kt)</v>
          </cell>
          <cell r="B6">
            <v>3655</v>
          </cell>
          <cell r="C6">
            <v>3702</v>
          </cell>
          <cell r="D6">
            <v>-1.2695840086439758E-2</v>
          </cell>
          <cell r="E6">
            <v>3790</v>
          </cell>
          <cell r="F6">
            <v>-3.5620052770448551E-2</v>
          </cell>
        </row>
        <row r="7">
          <cell r="A7" t="str">
            <v>ATOI</v>
          </cell>
          <cell r="B7">
            <v>260</v>
          </cell>
          <cell r="C7">
            <v>242</v>
          </cell>
          <cell r="D7">
            <v>7.4380165289256173E-2</v>
          </cell>
          <cell r="E7">
            <v>259</v>
          </cell>
          <cell r="F7">
            <v>3.8610038610038533E-3</v>
          </cell>
        </row>
        <row r="9">
          <cell r="A9" t="str">
            <v>Primary Metals</v>
          </cell>
        </row>
        <row r="10">
          <cell r="A10" t="str">
            <v>($ millions)</v>
          </cell>
          <cell r="B10" t="str">
            <v>1Q07</v>
          </cell>
          <cell r="C10" t="str">
            <v>1Q06</v>
          </cell>
          <cell r="D10" t="str">
            <v>% Chg</v>
          </cell>
          <cell r="E10" t="str">
            <v>4Q06</v>
          </cell>
          <cell r="F10" t="str">
            <v>% Chg</v>
          </cell>
        </row>
        <row r="11">
          <cell r="A11" t="str">
            <v>Sales</v>
          </cell>
        </row>
        <row r="12">
          <cell r="A12" t="str">
            <v xml:space="preserve">Intersegment </v>
          </cell>
          <cell r="B12">
            <v>1477</v>
          </cell>
          <cell r="C12">
            <v>1521</v>
          </cell>
          <cell r="D12">
            <v>-2.8928336620644313E-2</v>
          </cell>
          <cell r="E12">
            <v>1524</v>
          </cell>
          <cell r="F12">
            <v>-3.0839895013123342E-2</v>
          </cell>
        </row>
        <row r="13">
          <cell r="A13" t="str">
            <v>Third-Party</v>
          </cell>
          <cell r="B13">
            <v>1633</v>
          </cell>
          <cell r="C13">
            <v>1408</v>
          </cell>
          <cell r="D13">
            <v>0.15980113636363646</v>
          </cell>
          <cell r="E13">
            <v>1698</v>
          </cell>
          <cell r="F13">
            <v>-3.8280329799764479E-2</v>
          </cell>
        </row>
        <row r="14">
          <cell r="A14" t="str">
            <v>Production (kt)</v>
          </cell>
          <cell r="B14">
            <v>899</v>
          </cell>
          <cell r="C14">
            <v>867</v>
          </cell>
          <cell r="D14">
            <v>3.6908881199538612E-2</v>
          </cell>
          <cell r="E14">
            <v>908</v>
          </cell>
          <cell r="F14">
            <v>-9.9118942731277748E-3</v>
          </cell>
        </row>
        <row r="15">
          <cell r="A15" t="str">
            <v>ATOI</v>
          </cell>
          <cell r="B15">
            <v>504</v>
          </cell>
          <cell r="C15">
            <v>445</v>
          </cell>
          <cell r="D15">
            <v>0.13258426966292136</v>
          </cell>
          <cell r="E15">
            <v>480</v>
          </cell>
          <cell r="F15">
            <v>5.0000000000000044E-2</v>
          </cell>
        </row>
        <row r="17">
          <cell r="A17" t="str">
            <v>Flat Rolled Products</v>
          </cell>
        </row>
        <row r="18">
          <cell r="A18" t="str">
            <v>($ millions)</v>
          </cell>
          <cell r="B18" t="str">
            <v>1Q07</v>
          </cell>
          <cell r="C18" t="str">
            <v>1Q06</v>
          </cell>
          <cell r="D18" t="str">
            <v>% Chg</v>
          </cell>
          <cell r="E18" t="str">
            <v>4Q06</v>
          </cell>
          <cell r="F18" t="str">
            <v>% Chg</v>
          </cell>
        </row>
        <row r="19">
          <cell r="A19" t="str">
            <v>Sales</v>
          </cell>
        </row>
        <row r="20">
          <cell r="A20" t="str">
            <v xml:space="preserve">Intersegment </v>
          </cell>
          <cell r="B20">
            <v>60</v>
          </cell>
          <cell r="C20">
            <v>49</v>
          </cell>
          <cell r="D20">
            <v>0.22448979591836737</v>
          </cell>
          <cell r="E20">
            <v>66</v>
          </cell>
          <cell r="F20">
            <v>-9.0909090909090939E-2</v>
          </cell>
        </row>
        <row r="21">
          <cell r="A21" t="str">
            <v>Third-Party</v>
          </cell>
          <cell r="B21">
            <v>2275</v>
          </cell>
          <cell r="C21">
            <v>1940</v>
          </cell>
          <cell r="D21">
            <v>0.17268041237113407</v>
          </cell>
          <cell r="E21">
            <v>2127</v>
          </cell>
          <cell r="F21">
            <v>6.9581570286788796E-2</v>
          </cell>
        </row>
        <row r="22">
          <cell r="A22" t="str">
            <v>ATOI</v>
          </cell>
          <cell r="B22">
            <v>62</v>
          </cell>
          <cell r="C22">
            <v>66</v>
          </cell>
          <cell r="D22">
            <v>-6.0606060606060552E-2</v>
          </cell>
          <cell r="E22">
            <v>62</v>
          </cell>
          <cell r="F22">
            <v>0</v>
          </cell>
        </row>
        <row r="23">
          <cell r="A23" t="str">
            <v>ATOI Margin</v>
          </cell>
          <cell r="B23">
            <v>2.6552462526766595E-2</v>
          </cell>
          <cell r="C23">
            <v>3.3182503770739065E-2</v>
          </cell>
          <cell r="D23">
            <v>-66.30041243972471</v>
          </cell>
          <cell r="E23">
            <v>2.8271773825809393E-2</v>
          </cell>
          <cell r="F23">
            <v>-17.193112990427988</v>
          </cell>
        </row>
        <row r="25">
          <cell r="A25" t="str">
            <v>Extruded and End Products</v>
          </cell>
        </row>
        <row r="26">
          <cell r="A26" t="str">
            <v>($ millions)</v>
          </cell>
          <cell r="B26" t="str">
            <v>1Q07</v>
          </cell>
          <cell r="C26" t="str">
            <v>1Q06</v>
          </cell>
          <cell r="D26" t="str">
            <v>% Chg</v>
          </cell>
          <cell r="E26" t="str">
            <v>4Q06</v>
          </cell>
          <cell r="F26" t="str">
            <v>% Chg</v>
          </cell>
        </row>
        <row r="27">
          <cell r="A27" t="str">
            <v>Sales</v>
          </cell>
        </row>
        <row r="28">
          <cell r="A28" t="str">
            <v xml:space="preserve">Intersegment </v>
          </cell>
          <cell r="B28">
            <v>42</v>
          </cell>
          <cell r="C28">
            <v>23</v>
          </cell>
          <cell r="D28">
            <v>0.82608695652173902</v>
          </cell>
          <cell r="E28">
            <v>25</v>
          </cell>
          <cell r="F28">
            <v>0.67999999999999994</v>
          </cell>
        </row>
        <row r="29">
          <cell r="A29" t="str">
            <v>Third-Party</v>
          </cell>
          <cell r="B29">
            <v>1175</v>
          </cell>
          <cell r="C29">
            <v>930</v>
          </cell>
          <cell r="D29">
            <v>0.26344086021505375</v>
          </cell>
          <cell r="E29">
            <v>930</v>
          </cell>
          <cell r="F29">
            <v>0.26344086021505375</v>
          </cell>
        </row>
        <row r="30">
          <cell r="A30" t="str">
            <v>ATOI</v>
          </cell>
          <cell r="B30">
            <v>34</v>
          </cell>
          <cell r="C30">
            <v>16</v>
          </cell>
          <cell r="D30">
            <v>1.125</v>
          </cell>
          <cell r="E30">
            <v>16</v>
          </cell>
          <cell r="F30" t="str">
            <v>NM</v>
          </cell>
        </row>
        <row r="31">
          <cell r="A31" t="str">
            <v>ATOI Margin</v>
          </cell>
          <cell r="B31">
            <v>2.7937551355792935E-2</v>
          </cell>
          <cell r="C31">
            <v>1.6789087093389297E-2</v>
          </cell>
          <cell r="D31">
            <v>111.48464262403637</v>
          </cell>
          <cell r="E31">
            <v>1.6753926701570682E-2</v>
          </cell>
          <cell r="F31">
            <v>111.83624654222253</v>
          </cell>
        </row>
        <row r="33">
          <cell r="A33" t="str">
            <v>Engineered Solutions</v>
          </cell>
        </row>
        <row r="34">
          <cell r="A34" t="str">
            <v>($ millions)</v>
          </cell>
          <cell r="B34" t="str">
            <v>1Q07</v>
          </cell>
          <cell r="C34" t="str">
            <v>1Q06</v>
          </cell>
          <cell r="D34" t="str">
            <v>% Chg</v>
          </cell>
          <cell r="E34" t="str">
            <v>4Q06</v>
          </cell>
          <cell r="F34" t="str">
            <v>% Chg</v>
          </cell>
        </row>
        <row r="35">
          <cell r="A35" t="str">
            <v>Sales</v>
          </cell>
        </row>
        <row r="36">
          <cell r="A36" t="str">
            <v>Third-Party</v>
          </cell>
          <cell r="B36">
            <v>1449</v>
          </cell>
          <cell r="C36">
            <v>1360</v>
          </cell>
          <cell r="D36">
            <v>6.5441176470588225E-2</v>
          </cell>
          <cell r="E36">
            <v>1346</v>
          </cell>
          <cell r="F36">
            <v>7.6523031203566072E-2</v>
          </cell>
        </row>
        <row r="37">
          <cell r="A37" t="str">
            <v>ATOI</v>
          </cell>
          <cell r="B37">
            <v>93</v>
          </cell>
          <cell r="C37">
            <v>83</v>
          </cell>
          <cell r="D37">
            <v>0.12048192771084332</v>
          </cell>
          <cell r="E37">
            <v>73</v>
          </cell>
          <cell r="F37">
            <v>0.27397260273972601</v>
          </cell>
        </row>
        <row r="38">
          <cell r="A38" t="str">
            <v>ATOI Margin</v>
          </cell>
          <cell r="B38">
            <v>6.4182194616977231E-2</v>
          </cell>
          <cell r="C38">
            <v>6.1029411764705881E-2</v>
          </cell>
          <cell r="D38">
            <v>31.527828522713506</v>
          </cell>
          <cell r="E38">
            <v>5.423476968796434E-2</v>
          </cell>
          <cell r="F38">
            <v>99.47424929012891</v>
          </cell>
        </row>
        <row r="40">
          <cell r="A40" t="str">
            <v>Packaging and Consumer</v>
          </cell>
        </row>
        <row r="41">
          <cell r="A41" t="str">
            <v>($ millions)</v>
          </cell>
          <cell r="B41" t="str">
            <v>1Q07</v>
          </cell>
          <cell r="C41" t="str">
            <v>1Q06</v>
          </cell>
          <cell r="D41" t="str">
            <v>% Chg</v>
          </cell>
          <cell r="E41" t="str">
            <v>4Q06</v>
          </cell>
          <cell r="F41" t="str">
            <v>% Chg</v>
          </cell>
        </row>
        <row r="42">
          <cell r="A42" t="str">
            <v>Sales</v>
          </cell>
        </row>
        <row r="43">
          <cell r="A43" t="str">
            <v>Third-Party</v>
          </cell>
          <cell r="B43">
            <v>736</v>
          </cell>
          <cell r="C43">
            <v>749</v>
          </cell>
          <cell r="D43">
            <v>-1.735647530040052E-2</v>
          </cell>
          <cell r="E43">
            <v>837</v>
          </cell>
          <cell r="F43">
            <v>-0.12066905615292711</v>
          </cell>
        </row>
        <row r="44">
          <cell r="A44" t="str">
            <v>ATOI</v>
          </cell>
          <cell r="B44">
            <v>19</v>
          </cell>
          <cell r="C44">
            <v>8</v>
          </cell>
          <cell r="D44">
            <v>1.375</v>
          </cell>
          <cell r="E44">
            <v>26</v>
          </cell>
          <cell r="F44">
            <v>-0.26923076923076927</v>
          </cell>
        </row>
        <row r="45">
          <cell r="A45" t="str">
            <v>ATOI Margin</v>
          </cell>
          <cell r="B45">
            <v>2.5815217391304348E-2</v>
          </cell>
          <cell r="C45">
            <v>1.0680907877169559E-2</v>
          </cell>
          <cell r="D45">
            <v>151.3430951413479</v>
          </cell>
          <cell r="E45">
            <v>3.106332138590203E-2</v>
          </cell>
          <cell r="F45">
            <v>-52.481039945976825</v>
          </cell>
        </row>
      </sheetData>
      <sheetData sheetId="36" refreshError="1"/>
      <sheetData sheetId="37" refreshError="1"/>
      <sheetData sheetId="38" refreshError="1"/>
      <sheetData sheetId="39" refreshError="1">
        <row r="1">
          <cell r="A1" t="str">
            <v>Selected Comps</v>
          </cell>
        </row>
        <row r="2">
          <cell r="A2">
            <v>39217</v>
          </cell>
          <cell r="C2" t="str">
            <v>Latest</v>
          </cell>
          <cell r="O2" t="str">
            <v>Enterprise value /</v>
          </cell>
          <cell r="Q2" t="str">
            <v>Enterprise value /</v>
          </cell>
        </row>
        <row r="3">
          <cell r="C3" t="str">
            <v>Closing</v>
          </cell>
          <cell r="D3" t="str">
            <v>Market</v>
          </cell>
          <cell r="E3" t="str">
            <v>Enterprise</v>
          </cell>
          <cell r="G3" t="str">
            <v>Revenues</v>
          </cell>
          <cell r="K3" t="str">
            <v>EBITDA</v>
          </cell>
          <cell r="L3" t="str">
            <v>EBITDA</v>
          </cell>
          <cell r="O3" t="str">
            <v>Revenues</v>
          </cell>
          <cell r="Q3" t="str">
            <v>Revenues</v>
          </cell>
          <cell r="S3" t="str">
            <v>EBITDA</v>
          </cell>
          <cell r="V3" t="str">
            <v>EBITDA</v>
          </cell>
        </row>
        <row r="4">
          <cell r="A4" t="str">
            <v>Ticker</v>
          </cell>
          <cell r="B4" t="str">
            <v>Name</v>
          </cell>
          <cell r="C4" t="str">
            <v>Price</v>
          </cell>
          <cell r="D4" t="str">
            <v>Value</v>
          </cell>
          <cell r="E4" t="str">
            <v>Value</v>
          </cell>
          <cell r="G4" t="str">
            <v>LTM</v>
          </cell>
          <cell r="H4" t="str">
            <v>2007e</v>
          </cell>
          <cell r="I4" t="str">
            <v>2008e</v>
          </cell>
          <cell r="J4" t="str">
            <v>2008e</v>
          </cell>
          <cell r="K4" t="str">
            <v>LTM</v>
          </cell>
          <cell r="L4" t="str">
            <v>2007e</v>
          </cell>
          <cell r="M4" t="str">
            <v>2008e</v>
          </cell>
          <cell r="N4" t="str">
            <v>2007e</v>
          </cell>
          <cell r="O4" t="str">
            <v>LTM</v>
          </cell>
          <cell r="P4" t="str">
            <v>2007e</v>
          </cell>
          <cell r="Q4" t="str">
            <v>2008e</v>
          </cell>
          <cell r="R4">
            <v>2006</v>
          </cell>
          <cell r="S4" t="str">
            <v>LTM</v>
          </cell>
          <cell r="T4" t="str">
            <v>2007e</v>
          </cell>
          <cell r="U4" t="str">
            <v>2008e</v>
          </cell>
          <cell r="V4" t="str">
            <v>LTM</v>
          </cell>
          <cell r="W4">
            <v>2006</v>
          </cell>
          <cell r="X4" t="str">
            <v>2007e</v>
          </cell>
          <cell r="Y4" t="str">
            <v>2008e</v>
          </cell>
        </row>
        <row r="5">
          <cell r="E5">
            <v>4</v>
          </cell>
          <cell r="G5">
            <v>7</v>
          </cell>
          <cell r="H5">
            <v>9</v>
          </cell>
          <cell r="I5">
            <v>9</v>
          </cell>
          <cell r="J5">
            <v>9</v>
          </cell>
          <cell r="K5">
            <v>10</v>
          </cell>
          <cell r="L5">
            <v>12</v>
          </cell>
          <cell r="M5">
            <v>12</v>
          </cell>
          <cell r="N5">
            <v>12</v>
          </cell>
          <cell r="O5">
            <v>12</v>
          </cell>
        </row>
        <row r="6">
          <cell r="A6" t="str">
            <v>Alumina and Primary Metals</v>
          </cell>
        </row>
        <row r="7">
          <cell r="A7" t="str">
            <v>ACH</v>
          </cell>
          <cell r="B7" t="str">
            <v>ALUMINUM CORP OF CHINA  -ADR</v>
          </cell>
          <cell r="C7">
            <v>34.56</v>
          </cell>
          <cell r="D7">
            <v>16104.817000000001</v>
          </cell>
          <cell r="E7">
            <v>16814.37</v>
          </cell>
          <cell r="G7">
            <v>5958.143</v>
          </cell>
          <cell r="K7">
            <v>2238.4870000000001</v>
          </cell>
          <cell r="L7">
            <v>2238.4870000000001</v>
          </cell>
          <cell r="O7">
            <v>2.8220823165875673</v>
          </cell>
          <cell r="Q7">
            <v>2.3872263555943523</v>
          </cell>
        </row>
        <row r="8">
          <cell r="A8" t="str">
            <v>BHP</v>
          </cell>
          <cell r="B8" t="str">
            <v>BHP BILLITON LTD  -ADR</v>
          </cell>
          <cell r="C8">
            <v>51.45</v>
          </cell>
          <cell r="D8">
            <v>152928.4</v>
          </cell>
          <cell r="E8">
            <v>160134.40000000002</v>
          </cell>
          <cell r="G8">
            <v>35364</v>
          </cell>
          <cell r="H8">
            <v>44644.42</v>
          </cell>
          <cell r="I8">
            <v>44523.23</v>
          </cell>
          <cell r="J8">
            <v>43976.91</v>
          </cell>
          <cell r="K8">
            <v>17445.48</v>
          </cell>
          <cell r="L8">
            <v>21380.61</v>
          </cell>
          <cell r="M8">
            <v>22389.79</v>
          </cell>
          <cell r="N8">
            <v>20514.060000000001</v>
          </cell>
          <cell r="O8">
            <v>4.5281755457527435</v>
          </cell>
          <cell r="P8">
            <v>3.5868849903302591</v>
          </cell>
          <cell r="Q8">
            <v>3.5966483114544925</v>
          </cell>
          <cell r="R8">
            <v>4.2305457202480685</v>
          </cell>
          <cell r="S8">
            <v>9.179134079429172</v>
          </cell>
          <cell r="T8">
            <v>7.4897021179470569</v>
          </cell>
          <cell r="U8">
            <v>7.1521171033761375</v>
          </cell>
          <cell r="V8">
            <v>9.0987023146736146</v>
          </cell>
          <cell r="W8">
            <v>9.0987023146736146</v>
          </cell>
          <cell r="X8">
            <v>7.7220452704145348</v>
          </cell>
          <cell r="Y8">
            <v>7.1427347556232901</v>
          </cell>
        </row>
        <row r="9">
          <cell r="A9" t="str">
            <v>RIO</v>
          </cell>
          <cell r="B9" t="str">
            <v>COMPANHIA VALE DO RIO  -ADR</v>
          </cell>
          <cell r="C9">
            <v>44.14</v>
          </cell>
          <cell r="D9">
            <v>106650.8</v>
          </cell>
          <cell r="E9">
            <v>112122.52</v>
          </cell>
          <cell r="G9">
            <v>25556.03</v>
          </cell>
          <cell r="H9">
            <v>32401.9</v>
          </cell>
          <cell r="I9">
            <v>32243.040000000001</v>
          </cell>
          <cell r="J9">
            <v>29979.31</v>
          </cell>
          <cell r="K9">
            <v>10064.085999999999</v>
          </cell>
          <cell r="L9">
            <v>18274.439999999999</v>
          </cell>
          <cell r="M9">
            <v>17700.560000000001</v>
          </cell>
          <cell r="N9">
            <v>16908.689999999999</v>
          </cell>
          <cell r="O9">
            <v>4.3873215049442349</v>
          </cell>
          <cell r="P9">
            <v>3.460368682083458</v>
          </cell>
          <cell r="Q9">
            <v>3.4774177620968745</v>
          </cell>
          <cell r="R9">
            <v>5.9223764061261486</v>
          </cell>
          <cell r="S9">
            <v>11.140854718451333</v>
          </cell>
          <cell r="T9">
            <v>6.1354832213736792</v>
          </cell>
          <cell r="U9">
            <v>6.3344052391562746</v>
          </cell>
          <cell r="V9">
            <v>11.808897798999391</v>
          </cell>
          <cell r="W9">
            <v>11.808897798999391</v>
          </cell>
          <cell r="X9">
            <v>7.0303423860748531</v>
          </cell>
          <cell r="Y9">
            <v>7.4149479523447797</v>
          </cell>
        </row>
        <row r="10">
          <cell r="A10" t="str">
            <v>RTP</v>
          </cell>
          <cell r="B10" t="str">
            <v>RIO TINTO</v>
          </cell>
          <cell r="C10">
            <v>276.25</v>
          </cell>
          <cell r="D10">
            <v>90431.81</v>
          </cell>
          <cell r="E10">
            <v>94302.81</v>
          </cell>
          <cell r="G10">
            <v>22465</v>
          </cell>
          <cell r="H10">
            <v>25332.04</v>
          </cell>
          <cell r="I10">
            <v>26091.14</v>
          </cell>
          <cell r="J10">
            <v>25418.440000000002</v>
          </cell>
          <cell r="K10">
            <v>11927.446</v>
          </cell>
          <cell r="L10">
            <v>13009.562</v>
          </cell>
          <cell r="M10">
            <v>13572.82</v>
          </cell>
          <cell r="N10">
            <v>13071.643</v>
          </cell>
          <cell r="O10">
            <v>4.1977658580013353</v>
          </cell>
          <cell r="P10">
            <v>3.7226693941743338</v>
          </cell>
          <cell r="Q10">
            <v>3.6143614269058384</v>
          </cell>
          <cell r="R10">
            <v>3.7502749839193945</v>
          </cell>
          <cell r="S10">
            <v>7.9063707351934349</v>
          </cell>
          <cell r="T10">
            <v>7.2487305875478363</v>
          </cell>
          <cell r="U10">
            <v>6.9479157610577609</v>
          </cell>
          <cell r="V10">
            <v>6.9567665146715152</v>
          </cell>
          <cell r="W10">
            <v>6.9567665146715152</v>
          </cell>
          <cell r="X10">
            <v>6.4452295706056235</v>
          </cell>
          <cell r="Y10">
            <v>6.4965027502075037</v>
          </cell>
        </row>
        <row r="11">
          <cell r="A11" t="str">
            <v>AA</v>
          </cell>
          <cell r="B11" t="str">
            <v>ALCOA INC</v>
          </cell>
          <cell r="C11">
            <v>39.29</v>
          </cell>
          <cell r="D11">
            <v>34142.58</v>
          </cell>
          <cell r="E11">
            <v>43484.58</v>
          </cell>
          <cell r="G11">
            <v>31176</v>
          </cell>
          <cell r="H11">
            <v>31787.72</v>
          </cell>
          <cell r="I11">
            <v>30357.25</v>
          </cell>
          <cell r="J11">
            <v>30356.79</v>
          </cell>
          <cell r="K11">
            <v>5325.7000000000007</v>
          </cell>
          <cell r="L11">
            <v>6157.0860000000002</v>
          </cell>
          <cell r="M11">
            <v>6001.4589999999998</v>
          </cell>
          <cell r="N11">
            <v>6042.8289999999997</v>
          </cell>
          <cell r="O11">
            <v>1.3948094688221711</v>
          </cell>
          <cell r="P11">
            <v>1.3679678819367982</v>
          </cell>
          <cell r="Q11">
            <v>1.4324281679005839</v>
          </cell>
          <cell r="R11">
            <v>1.2794407320846637</v>
          </cell>
          <cell r="S11">
            <v>8.1650449706141917</v>
          </cell>
          <cell r="T11">
            <v>7.0625260066206641</v>
          </cell>
          <cell r="U11">
            <v>7.2456680950415562</v>
          </cell>
          <cell r="V11">
            <v>7.2816937056499249</v>
          </cell>
          <cell r="W11">
            <v>7.2816937056499249</v>
          </cell>
          <cell r="X11">
            <v>6.432108206272261</v>
          </cell>
          <cell r="Y11">
            <v>6.4087600604401365</v>
          </cell>
        </row>
        <row r="12">
          <cell r="A12" t="str">
            <v>AL</v>
          </cell>
          <cell r="B12" t="str">
            <v>ALCAN INC</v>
          </cell>
          <cell r="C12">
            <v>81.800000000000011</v>
          </cell>
          <cell r="D12">
            <v>29448</v>
          </cell>
          <cell r="E12">
            <v>35273</v>
          </cell>
          <cell r="G12">
            <v>24511</v>
          </cell>
          <cell r="H12">
            <v>25255.21</v>
          </cell>
          <cell r="I12">
            <v>25192.5</v>
          </cell>
          <cell r="J12">
            <v>24926.959999999999</v>
          </cell>
          <cell r="K12">
            <v>3841.96</v>
          </cell>
          <cell r="L12">
            <v>4644.2780000000002</v>
          </cell>
          <cell r="M12">
            <v>4617.2309999999998</v>
          </cell>
          <cell r="N12">
            <v>4484.8410000000003</v>
          </cell>
          <cell r="O12">
            <v>1.4390681734731345</v>
          </cell>
          <cell r="P12">
            <v>1.3966623124495896</v>
          </cell>
          <cell r="Q12">
            <v>1.4001389302371738</v>
          </cell>
          <cell r="R12">
            <v>1.0909703481240218</v>
          </cell>
          <cell r="S12">
            <v>9.1809909525346445</v>
          </cell>
          <cell r="T12">
            <v>7.5949372539714455</v>
          </cell>
          <cell r="U12">
            <v>7.6394271804897791</v>
          </cell>
          <cell r="V12">
            <v>6.6875144554233632</v>
          </cell>
          <cell r="W12">
            <v>6.6875144554233632</v>
          </cell>
          <cell r="X12">
            <v>5.750846016614636</v>
          </cell>
          <cell r="Y12">
            <v>5.5888786826248431</v>
          </cell>
        </row>
        <row r="13">
          <cell r="M13" t="str">
            <v>Mean</v>
          </cell>
          <cell r="O13">
            <v>3.1282038112635315</v>
          </cell>
          <cell r="P13">
            <v>2.7069106521948876</v>
          </cell>
          <cell r="Q13">
            <v>2.7041989197189928</v>
          </cell>
          <cell r="R13">
            <v>3.2547216381004596</v>
          </cell>
          <cell r="S13">
            <v>9.1144790912445544</v>
          </cell>
          <cell r="T13">
            <v>7.1062758374921371</v>
          </cell>
          <cell r="U13">
            <v>7.0639066758243017</v>
          </cell>
          <cell r="V13">
            <v>8.3667149578835609</v>
          </cell>
          <cell r="W13">
            <v>8.3667149578835609</v>
          </cell>
          <cell r="X13">
            <v>6.6761142899963817</v>
          </cell>
          <cell r="Y13">
            <v>6.6103648402481117</v>
          </cell>
        </row>
        <row r="14">
          <cell r="M14" t="str">
            <v>Min</v>
          </cell>
          <cell r="O14">
            <v>1.3948094688221711</v>
          </cell>
          <cell r="P14">
            <v>1.3679678819367982</v>
          </cell>
          <cell r="Q14">
            <v>1.4001389302371738</v>
          </cell>
          <cell r="R14">
            <v>1.0909703481240218</v>
          </cell>
          <cell r="S14">
            <v>7.9063707351934349</v>
          </cell>
          <cell r="T14">
            <v>6.1354832213736792</v>
          </cell>
          <cell r="U14">
            <v>6.3344052391562746</v>
          </cell>
          <cell r="V14">
            <v>6.6875144554233632</v>
          </cell>
          <cell r="W14">
            <v>6.6875144554233632</v>
          </cell>
          <cell r="X14">
            <v>5.750846016614636</v>
          </cell>
          <cell r="Y14">
            <v>5.5888786826248431</v>
          </cell>
        </row>
        <row r="15">
          <cell r="M15" t="str">
            <v>Max</v>
          </cell>
          <cell r="O15">
            <v>4.5281755457527435</v>
          </cell>
          <cell r="P15">
            <v>3.7226693941743338</v>
          </cell>
          <cell r="Q15">
            <v>3.6143614269058384</v>
          </cell>
          <cell r="R15">
            <v>5.9223764061261486</v>
          </cell>
          <cell r="S15">
            <v>11.140854718451333</v>
          </cell>
          <cell r="T15">
            <v>7.5949372539714455</v>
          </cell>
          <cell r="U15">
            <v>7.6394271804897791</v>
          </cell>
          <cell r="V15">
            <v>11.808897798999391</v>
          </cell>
          <cell r="W15">
            <v>11.808897798999391</v>
          </cell>
          <cell r="X15">
            <v>7.7220452704145348</v>
          </cell>
          <cell r="Y15">
            <v>7.4149479523447797</v>
          </cell>
        </row>
        <row r="16">
          <cell r="A16" t="str">
            <v>Flat Rolled Products</v>
          </cell>
        </row>
        <row r="17">
          <cell r="A17" t="str">
            <v>NVL</v>
          </cell>
          <cell r="B17" t="str">
            <v>NOVELIS INC*</v>
          </cell>
          <cell r="C17">
            <v>38.54</v>
          </cell>
          <cell r="D17">
            <v>3324.82</v>
          </cell>
          <cell r="E17">
            <v>5855.82</v>
          </cell>
          <cell r="G17">
            <v>9403</v>
          </cell>
          <cell r="H17">
            <v>11179.558000000001</v>
          </cell>
          <cell r="I17">
            <v>11831.883</v>
          </cell>
          <cell r="J17">
            <v>11831.883</v>
          </cell>
          <cell r="K17">
            <v>413.6</v>
          </cell>
          <cell r="L17">
            <v>479.42599999999999</v>
          </cell>
          <cell r="M17">
            <v>615.26</v>
          </cell>
          <cell r="N17">
            <v>479.42599999999999</v>
          </cell>
          <cell r="O17">
            <v>0.62276082101456975</v>
          </cell>
          <cell r="P17">
            <v>0.52379709466152413</v>
          </cell>
          <cell r="Q17">
            <v>0.49491868707626668</v>
          </cell>
          <cell r="R17">
            <v>0.58752700816051528</v>
          </cell>
          <cell r="S17">
            <v>14.158172147001933</v>
          </cell>
          <cell r="T17">
            <v>12.214231184791814</v>
          </cell>
          <cell r="U17">
            <v>9.5176348210512618</v>
          </cell>
          <cell r="V17">
            <v>14.158172147001933</v>
          </cell>
          <cell r="W17">
            <v>17.214240989143757</v>
          </cell>
          <cell r="X17">
            <v>12.214231184791814</v>
          </cell>
          <cell r="Y17">
            <v>9.5176348210512618</v>
          </cell>
        </row>
        <row r="19">
          <cell r="M19" t="str">
            <v>Mean</v>
          </cell>
          <cell r="O19">
            <v>0.62276082101456975</v>
          </cell>
          <cell r="P19">
            <v>0.52379709466152413</v>
          </cell>
          <cell r="Q19">
            <v>0.49491868707626668</v>
          </cell>
          <cell r="R19">
            <v>0.58752700816051528</v>
          </cell>
          <cell r="S19">
            <v>14.158172147001933</v>
          </cell>
          <cell r="T19">
            <v>12.214231184791814</v>
          </cell>
          <cell r="U19">
            <v>9.5176348210512618</v>
          </cell>
          <cell r="V19">
            <v>14.158172147001933</v>
          </cell>
          <cell r="W19">
            <v>17.214240989143757</v>
          </cell>
          <cell r="X19">
            <v>12.214231184791814</v>
          </cell>
          <cell r="Y19">
            <v>9.5176348210512618</v>
          </cell>
        </row>
        <row r="20">
          <cell r="M20" t="str">
            <v>Min</v>
          </cell>
          <cell r="O20">
            <v>0.62276082101456975</v>
          </cell>
          <cell r="P20">
            <v>0.52379709466152413</v>
          </cell>
          <cell r="Q20">
            <v>0.49491868707626668</v>
          </cell>
          <cell r="R20">
            <v>0.58752700816051528</v>
          </cell>
          <cell r="S20">
            <v>14.158172147001933</v>
          </cell>
          <cell r="T20">
            <v>12.214231184791814</v>
          </cell>
          <cell r="U20">
            <v>9.5176348210512618</v>
          </cell>
          <cell r="V20">
            <v>14.158172147001933</v>
          </cell>
          <cell r="W20">
            <v>17.214240989143757</v>
          </cell>
          <cell r="X20">
            <v>12.214231184791814</v>
          </cell>
          <cell r="Y20">
            <v>9.5176348210512618</v>
          </cell>
        </row>
        <row r="21">
          <cell r="M21" t="str">
            <v>Max</v>
          </cell>
          <cell r="O21">
            <v>0.62276082101456975</v>
          </cell>
          <cell r="P21">
            <v>0.52379709466152413</v>
          </cell>
          <cell r="Q21">
            <v>0.49491868707626668</v>
          </cell>
          <cell r="R21">
            <v>0.58752700816051528</v>
          </cell>
          <cell r="S21">
            <v>14.158172147001933</v>
          </cell>
          <cell r="T21">
            <v>12.214231184791814</v>
          </cell>
          <cell r="U21">
            <v>9.5176348210512618</v>
          </cell>
          <cell r="V21">
            <v>14.158172147001933</v>
          </cell>
          <cell r="W21">
            <v>17.214240989143757</v>
          </cell>
          <cell r="X21">
            <v>12.214231184791814</v>
          </cell>
          <cell r="Y21">
            <v>9.5176348210512618</v>
          </cell>
        </row>
        <row r="22">
          <cell r="A22" t="str">
            <v>Extrusion and End Products &amp; Engineered Solutions</v>
          </cell>
        </row>
        <row r="23">
          <cell r="A23" t="str">
            <v>LDSH</v>
          </cell>
          <cell r="B23" t="str">
            <v>LADISH CO INC</v>
          </cell>
          <cell r="C23">
            <v>41.19</v>
          </cell>
          <cell r="D23">
            <v>584.93920000000003</v>
          </cell>
          <cell r="E23">
            <v>636.2432</v>
          </cell>
          <cell r="G23">
            <v>371.95</v>
          </cell>
          <cell r="H23">
            <v>424.5333</v>
          </cell>
          <cell r="I23">
            <v>484.66670000000005</v>
          </cell>
          <cell r="J23">
            <v>500</v>
          </cell>
          <cell r="K23">
            <v>59.133330000000008</v>
          </cell>
          <cell r="L23">
            <v>69.733340000000013</v>
          </cell>
          <cell r="M23">
            <v>85.666660000000007</v>
          </cell>
          <cell r="N23">
            <v>75</v>
          </cell>
          <cell r="O23">
            <v>1.7105610969216294</v>
          </cell>
          <cell r="P23">
            <v>1.4986885598844661</v>
          </cell>
          <cell r="Q23">
            <v>1.3127437886696156</v>
          </cell>
          <cell r="R23">
            <v>1.5798302147363861</v>
          </cell>
          <cell r="S23">
            <v>10.759468475731028</v>
          </cell>
          <cell r="T23">
            <v>9.1239455904449702</v>
          </cell>
          <cell r="U23">
            <v>7.4269640020983649</v>
          </cell>
          <cell r="V23">
            <v>9.8549915540540542</v>
          </cell>
          <cell r="W23">
            <v>9.8549915540540542</v>
          </cell>
          <cell r="X23">
            <v>7.7788733333333342</v>
          </cell>
          <cell r="Y23">
            <v>6.2065478723404262</v>
          </cell>
        </row>
        <row r="24">
          <cell r="A24" t="str">
            <v>PCP</v>
          </cell>
          <cell r="B24" t="str">
            <v>PRECISION CASTPARTS CORP</v>
          </cell>
          <cell r="C24">
            <v>112.81</v>
          </cell>
          <cell r="D24">
            <v>15478.547</v>
          </cell>
          <cell r="E24">
            <v>16201.146000000001</v>
          </cell>
          <cell r="G24">
            <v>5361.2000000000007</v>
          </cell>
          <cell r="H24">
            <v>5349.4130000000005</v>
          </cell>
          <cell r="I24">
            <v>6478.2480000000005</v>
          </cell>
          <cell r="J24">
            <v>6289.2219999999998</v>
          </cell>
          <cell r="K24">
            <v>1085.5</v>
          </cell>
          <cell r="L24">
            <v>1087.4390000000001</v>
          </cell>
          <cell r="M24">
            <v>1418.0520000000001</v>
          </cell>
          <cell r="N24">
            <v>1061.2809999999999</v>
          </cell>
          <cell r="O24">
            <v>3.021925315227934</v>
          </cell>
          <cell r="P24">
            <v>3.0285838838766046</v>
          </cell>
          <cell r="Q24">
            <v>2.5008530084059761</v>
          </cell>
          <cell r="R24">
            <v>2.893508293993865</v>
          </cell>
          <cell r="S24">
            <v>14.925053892215569</v>
          </cell>
          <cell r="T24">
            <v>14.898441199920178</v>
          </cell>
          <cell r="U24">
            <v>11.4249308205905</v>
          </cell>
          <cell r="V24">
            <v>16.366996846554979</v>
          </cell>
          <cell r="W24">
            <v>14.442627353170367</v>
          </cell>
          <cell r="X24">
            <v>14.442627353170367</v>
          </cell>
          <cell r="Y24">
            <v>11.44270467840623</v>
          </cell>
        </row>
        <row r="25">
          <cell r="A25" t="str">
            <v>SUP</v>
          </cell>
          <cell r="B25" t="str">
            <v>SUPERIOR INDUSTRIES INTL</v>
          </cell>
          <cell r="C25">
            <v>23.27</v>
          </cell>
          <cell r="D25">
            <v>619.21469999999999</v>
          </cell>
          <cell r="E25">
            <v>541.0797</v>
          </cell>
          <cell r="G25">
            <v>851.21199999999999</v>
          </cell>
          <cell r="H25">
            <v>884.92570000000001</v>
          </cell>
          <cell r="I25">
            <v>896.03520000000003</v>
          </cell>
          <cell r="J25">
            <v>847.73890000000006</v>
          </cell>
          <cell r="K25">
            <v>24.969000000000001</v>
          </cell>
          <cell r="L25">
            <v>48.615160000000003</v>
          </cell>
          <cell r="M25">
            <v>67.913899999999998</v>
          </cell>
          <cell r="N25">
            <v>48.699080000000002</v>
          </cell>
          <cell r="O25">
            <v>0.63565797944577851</v>
          </cell>
          <cell r="P25">
            <v>0.61144082491897345</v>
          </cell>
          <cell r="Q25">
            <v>0.60385987068365166</v>
          </cell>
          <cell r="R25">
            <v>0.65107651716375781</v>
          </cell>
          <cell r="S25">
            <v>21.670058873002521</v>
          </cell>
          <cell r="T25">
            <v>11.129855378445734</v>
          </cell>
          <cell r="U25">
            <v>7.9671422197812234</v>
          </cell>
          <cell r="V25">
            <v>20.853024183738018</v>
          </cell>
          <cell r="W25">
            <v>20.853024183738018</v>
          </cell>
          <cell r="X25">
            <v>10.559965403863893</v>
          </cell>
          <cell r="Y25">
            <v>7.8722892252357504</v>
          </cell>
        </row>
        <row r="26">
          <cell r="A26" t="str">
            <v>ITW</v>
          </cell>
          <cell r="B26" t="str">
            <v>ILLINOIS TOOL WORKS</v>
          </cell>
          <cell r="C26">
            <v>51.980000000000004</v>
          </cell>
          <cell r="D26">
            <v>28938.25</v>
          </cell>
          <cell r="E26">
            <v>29897.11</v>
          </cell>
          <cell r="G26">
            <v>14517.054</v>
          </cell>
          <cell r="H26">
            <v>16020.124</v>
          </cell>
          <cell r="I26">
            <v>17541.55</v>
          </cell>
          <cell r="J26">
            <v>17257.740000000002</v>
          </cell>
          <cell r="K26">
            <v>2996.1109999999999</v>
          </cell>
          <cell r="L26">
            <v>3258.4630000000002</v>
          </cell>
          <cell r="M26">
            <v>3435.8870000000002</v>
          </cell>
          <cell r="N26">
            <v>3175.9810000000002</v>
          </cell>
          <cell r="O26">
            <v>2.0594474608966804</v>
          </cell>
          <cell r="P26">
            <v>1.8662221341108223</v>
          </cell>
          <cell r="Q26">
            <v>1.7043596489477841</v>
          </cell>
          <cell r="R26">
            <v>2.1579601565279263</v>
          </cell>
          <cell r="S26">
            <v>9.9786389756587788</v>
          </cell>
          <cell r="T26">
            <v>9.1752185002561024</v>
          </cell>
          <cell r="U26">
            <v>8.7014241155195151</v>
          </cell>
          <cell r="V26">
            <v>10.206072267296324</v>
          </cell>
          <cell r="W26">
            <v>10.626945023927167</v>
          </cell>
          <cell r="X26">
            <v>9.5498461735130018</v>
          </cell>
          <cell r="Y26">
            <v>8.9105523049822501</v>
          </cell>
        </row>
        <row r="27">
          <cell r="M27" t="str">
            <v>Mean</v>
          </cell>
          <cell r="O27">
            <v>1.8568979631230056</v>
          </cell>
          <cell r="P27">
            <v>1.7512338506977165</v>
          </cell>
          <cell r="Q27">
            <v>1.5304540791767569</v>
          </cell>
          <cell r="R27">
            <v>1.8205937956054838</v>
          </cell>
          <cell r="S27">
            <v>14.333305054151975</v>
          </cell>
          <cell r="T27">
            <v>11.081865167266745</v>
          </cell>
          <cell r="U27">
            <v>8.8801152894974003</v>
          </cell>
          <cell r="V27">
            <v>14.320271212910843</v>
          </cell>
          <cell r="W27">
            <v>13.944397028722403</v>
          </cell>
          <cell r="X27">
            <v>10.582828065970149</v>
          </cell>
          <cell r="Y27">
            <v>8.608023520241165</v>
          </cell>
        </row>
        <row r="28">
          <cell r="M28" t="str">
            <v>Min</v>
          </cell>
          <cell r="O28">
            <v>0.63565797944577851</v>
          </cell>
          <cell r="P28">
            <v>0.61144082491897345</v>
          </cell>
          <cell r="Q28">
            <v>0.60385987068365166</v>
          </cell>
          <cell r="R28">
            <v>0.65107651716375781</v>
          </cell>
          <cell r="S28">
            <v>9.9786389756587788</v>
          </cell>
          <cell r="T28">
            <v>9.1239455904449702</v>
          </cell>
          <cell r="U28">
            <v>7.4269640020983649</v>
          </cell>
          <cell r="V28">
            <v>9.8549915540540542</v>
          </cell>
          <cell r="W28">
            <v>9.8549915540540542</v>
          </cell>
          <cell r="X28">
            <v>7.7788733333333342</v>
          </cell>
          <cell r="Y28">
            <v>6.2065478723404262</v>
          </cell>
        </row>
        <row r="29">
          <cell r="M29" t="str">
            <v>Max</v>
          </cell>
          <cell r="O29">
            <v>3.021925315227934</v>
          </cell>
          <cell r="P29">
            <v>3.0285838838766046</v>
          </cell>
          <cell r="Q29">
            <v>2.5008530084059761</v>
          </cell>
          <cell r="R29">
            <v>2.893508293993865</v>
          </cell>
          <cell r="S29">
            <v>21.670058873002521</v>
          </cell>
          <cell r="T29">
            <v>14.898441199920178</v>
          </cell>
          <cell r="U29">
            <v>11.4249308205905</v>
          </cell>
          <cell r="V29">
            <v>20.853024183738018</v>
          </cell>
          <cell r="W29">
            <v>20.853024183738018</v>
          </cell>
          <cell r="X29">
            <v>14.442627353170367</v>
          </cell>
          <cell r="Y29">
            <v>11.44270467840623</v>
          </cell>
        </row>
        <row r="30">
          <cell r="A30" t="str">
            <v>Packaging</v>
          </cell>
        </row>
        <row r="31">
          <cell r="A31" t="str">
            <v>SGK</v>
          </cell>
          <cell r="B31" t="str">
            <v>SCHAWK INC  -CL A</v>
          </cell>
          <cell r="C31">
            <v>17.52</v>
          </cell>
          <cell r="D31">
            <v>493.92290000000003</v>
          </cell>
          <cell r="E31">
            <v>626.68590000000006</v>
          </cell>
          <cell r="G31">
            <v>548.40600000000006</v>
          </cell>
          <cell r="H31">
            <v>548.40300000000002</v>
          </cell>
          <cell r="I31">
            <v>565.70799999999997</v>
          </cell>
          <cell r="J31">
            <v>581.31050000000005</v>
          </cell>
          <cell r="L31">
            <v>82.456950000000006</v>
          </cell>
          <cell r="M31">
            <v>81.195000000000007</v>
          </cell>
          <cell r="N31">
            <v>92.5625</v>
          </cell>
          <cell r="O31">
            <v>99.265500000000003</v>
          </cell>
          <cell r="Q31">
            <v>1.1427407796413607</v>
          </cell>
          <cell r="R31">
            <v>1.1427470309243386</v>
          </cell>
          <cell r="S31">
            <v>1.1077904148429933</v>
          </cell>
          <cell r="T31">
            <v>1.0780570796502043</v>
          </cell>
          <cell r="V31">
            <v>7.6001586282296403</v>
          </cell>
          <cell r="W31">
            <v>7.7182819139109551</v>
          </cell>
          <cell r="X31">
            <v>6.7704081026333567</v>
          </cell>
          <cell r="Y31">
            <v>6.3132296719404026</v>
          </cell>
        </row>
        <row r="32">
          <cell r="A32" t="str">
            <v>Selected Comps</v>
          </cell>
          <cell r="B32" t="str">
            <v>PACTIV CORP</v>
          </cell>
          <cell r="C32">
            <v>31.35</v>
          </cell>
          <cell r="D32">
            <v>4461.8940000000002</v>
          </cell>
          <cell r="E32">
            <v>5158.8940000000002</v>
          </cell>
          <cell r="G32">
            <v>2917</v>
          </cell>
          <cell r="H32">
            <v>2917</v>
          </cell>
          <cell r="I32">
            <v>2986.2000000000003</v>
          </cell>
          <cell r="J32">
            <v>3080.65</v>
          </cell>
          <cell r="L32">
            <v>579</v>
          </cell>
          <cell r="M32">
            <v>568.5</v>
          </cell>
          <cell r="N32">
            <v>600.7885</v>
          </cell>
          <cell r="O32">
            <v>622.57600000000002</v>
          </cell>
          <cell r="Q32">
            <v>1.7685615358244773</v>
          </cell>
          <cell r="R32">
            <v>1.7685615358244773</v>
          </cell>
          <cell r="S32">
            <v>1.7275781930212308</v>
          </cell>
          <cell r="T32">
            <v>1.6746121760018178</v>
          </cell>
          <cell r="V32">
            <v>8.9100069084628668</v>
          </cell>
          <cell r="W32">
            <v>9.0745716798592788</v>
          </cell>
          <cell r="X32">
            <v>8.5868720856008398</v>
          </cell>
          <cell r="Y32">
            <v>8.2863682506232177</v>
          </cell>
        </row>
        <row r="33">
          <cell r="A33" t="str">
            <v>SEE</v>
          </cell>
          <cell r="B33" t="str">
            <v>SEALED AIR CORP</v>
          </cell>
          <cell r="C33" t="str">
            <v>Latest</v>
          </cell>
          <cell r="D33">
            <v>5125.4539999999997</v>
          </cell>
          <cell r="E33">
            <v>6570.7539999999999</v>
          </cell>
          <cell r="G33">
            <v>4327.9000000000005</v>
          </cell>
          <cell r="H33">
            <v>4327.9000000000005</v>
          </cell>
          <cell r="I33">
            <v>4503.5050000000001</v>
          </cell>
          <cell r="J33">
            <v>4647.3649999999998</v>
          </cell>
          <cell r="L33">
            <v>732.80000000000007</v>
          </cell>
          <cell r="M33">
            <v>717.495</v>
          </cell>
          <cell r="N33">
            <v>772.76280000000008</v>
          </cell>
          <cell r="O33" t="str">
            <v>Enterprise value /</v>
          </cell>
          <cell r="Q33">
            <v>1.5182314748492338</v>
          </cell>
          <cell r="R33">
            <v>1.5182314748492338</v>
          </cell>
          <cell r="S33">
            <v>1.4590311324179721</v>
          </cell>
          <cell r="T33">
            <v>1.4138665673989455</v>
          </cell>
          <cell r="V33">
            <v>8.9666402838427945</v>
          </cell>
          <cell r="W33">
            <v>9.1579091143492288</v>
          </cell>
          <cell r="X33">
            <v>8.5029377708140181</v>
          </cell>
          <cell r="Y33">
            <v>8.0699953071668684</v>
          </cell>
        </row>
        <row r="34">
          <cell r="A34" t="str">
            <v>SLGN</v>
          </cell>
          <cell r="B34" t="str">
            <v>SILGAN HOLDINGS INC</v>
          </cell>
          <cell r="C34" t="str">
            <v>Closing</v>
          </cell>
          <cell r="D34" t="str">
            <v>Market</v>
          </cell>
          <cell r="E34" t="str">
            <v>Enterprise</v>
          </cell>
          <cell r="G34" t="str">
            <v>Revenues</v>
          </cell>
          <cell r="H34">
            <v>2667.5</v>
          </cell>
          <cell r="I34">
            <v>2906.1770000000001</v>
          </cell>
          <cell r="J34">
            <v>2996.2620000000002</v>
          </cell>
          <cell r="K34" t="str">
            <v>EBITDA</v>
          </cell>
          <cell r="L34">
            <v>358.40300000000002</v>
          </cell>
          <cell r="M34">
            <v>357.60599999999999</v>
          </cell>
          <cell r="N34">
            <v>395.54</v>
          </cell>
          <cell r="O34" t="str">
            <v>Revenues</v>
          </cell>
          <cell r="Q34">
            <v>1.123116648841114</v>
          </cell>
          <cell r="R34">
            <v>1.123124648547329</v>
          </cell>
          <cell r="S34" t="str">
            <v>EBITDA</v>
          </cell>
          <cell r="T34">
            <v>0.99989086401656457</v>
          </cell>
          <cell r="V34">
            <v>8.3591236680496532</v>
          </cell>
          <cell r="W34">
            <v>8.3777537289642794</v>
          </cell>
          <cell r="X34">
            <v>7.574290842898316</v>
          </cell>
          <cell r="Y34">
            <v>7.3195660937442737</v>
          </cell>
        </row>
        <row r="35">
          <cell r="A35" t="str">
            <v>Ticker</v>
          </cell>
          <cell r="B35" t="str">
            <v>Name</v>
          </cell>
          <cell r="C35" t="str">
            <v>Price</v>
          </cell>
          <cell r="D35" t="str">
            <v>Value</v>
          </cell>
          <cell r="E35" t="str">
            <v>Value</v>
          </cell>
          <cell r="G35" t="str">
            <v>LTM</v>
          </cell>
          <cell r="H35" t="str">
            <v>2007e</v>
          </cell>
          <cell r="I35" t="str">
            <v>2008e</v>
          </cell>
          <cell r="J35">
            <v>4066.83</v>
          </cell>
          <cell r="K35" t="str">
            <v>LTM</v>
          </cell>
          <cell r="L35" t="str">
            <v>2007e</v>
          </cell>
          <cell r="M35" t="str">
            <v>2008e</v>
          </cell>
          <cell r="N35">
            <v>543.97</v>
          </cell>
          <cell r="O35" t="str">
            <v>LTM</v>
          </cell>
          <cell r="P35" t="str">
            <v>2007e</v>
          </cell>
          <cell r="Q35" t="str">
            <v>2008e</v>
          </cell>
          <cell r="R35">
            <v>1.2807283904365256</v>
          </cell>
          <cell r="S35" t="str">
            <v>LTM</v>
          </cell>
          <cell r="T35" t="str">
            <v>2007e</v>
          </cell>
          <cell r="U35" t="str">
            <v>2008e</v>
          </cell>
          <cell r="V35">
            <v>8.8167358502997946</v>
          </cell>
          <cell r="W35">
            <v>8.9886936144159773</v>
          </cell>
          <cell r="X35">
            <v>8.6096770042465565</v>
          </cell>
          <cell r="Y35">
            <v>7.8692933456215624</v>
          </cell>
        </row>
        <row r="36">
          <cell r="A36" t="str">
            <v>PTV</v>
          </cell>
          <cell r="B36" t="str">
            <v>PACTIV CORP</v>
          </cell>
          <cell r="C36">
            <v>34.42</v>
          </cell>
          <cell r="D36">
            <v>4566.7080000000005</v>
          </cell>
          <cell r="E36">
            <v>5324.7080000000005</v>
          </cell>
          <cell r="G36">
            <v>2914</v>
          </cell>
          <cell r="H36">
            <v>3117.2629999999999</v>
          </cell>
          <cell r="I36">
            <v>3292.2170000000001</v>
          </cell>
          <cell r="J36">
            <v>3874.3540000000003</v>
          </cell>
          <cell r="K36">
            <v>586</v>
          </cell>
          <cell r="L36">
            <v>630.30680000000007</v>
          </cell>
          <cell r="M36">
            <v>712.86470000000008</v>
          </cell>
          <cell r="N36">
            <v>545.04169999999999</v>
          </cell>
          <cell r="O36">
            <v>1.8272848318462596</v>
          </cell>
          <cell r="P36">
            <v>1.7081356305194655</v>
          </cell>
          <cell r="Q36">
            <v>1.6173624035110687</v>
          </cell>
          <cell r="R36">
            <v>1.1716532577156424</v>
          </cell>
          <cell r="S36">
            <v>9.0865324232081921</v>
          </cell>
          <cell r="T36">
            <v>8.4478035140982133</v>
          </cell>
          <cell r="U36">
            <v>7.4694510753583394</v>
          </cell>
          <cell r="V36">
            <v>8.2371504241176208</v>
          </cell>
          <cell r="W36">
            <v>8.382506710911338</v>
          </cell>
          <cell r="X36">
            <v>7.823379385467204</v>
          </cell>
          <cell r="Y36">
            <v>7.4749630421212006</v>
          </cell>
        </row>
        <row r="37">
          <cell r="A37" t="str">
            <v>SEE</v>
          </cell>
          <cell r="B37" t="str">
            <v>SEALED AIR CORP</v>
          </cell>
          <cell r="C37">
            <v>33.56</v>
          </cell>
          <cell r="D37">
            <v>5420.4780000000001</v>
          </cell>
          <cell r="E37">
            <v>6814.1779999999999</v>
          </cell>
          <cell r="G37">
            <v>4403.5</v>
          </cell>
          <cell r="H37">
            <v>4555.674</v>
          </cell>
          <cell r="I37">
            <v>4715.4520000000002</v>
          </cell>
          <cell r="J37">
            <v>7631.3150000000005</v>
          </cell>
          <cell r="K37">
            <v>754.80000000000007</v>
          </cell>
          <cell r="L37">
            <v>776.39050000000009</v>
          </cell>
          <cell r="M37">
            <v>826.96600000000001</v>
          </cell>
          <cell r="N37">
            <v>874.78780000000006</v>
          </cell>
          <cell r="O37">
            <v>1.5474458953105483</v>
          </cell>
          <cell r="P37">
            <v>1.4957562810683995</v>
          </cell>
          <cell r="Q37">
            <v>1.4450741943720347</v>
          </cell>
          <cell r="R37">
            <v>1.0919450014322545</v>
          </cell>
          <cell r="S37">
            <v>9.0277927927927912</v>
          </cell>
          <cell r="T37">
            <v>8.7767405706277959</v>
          </cell>
          <cell r="U37">
            <v>8.2399735902080611</v>
          </cell>
          <cell r="V37">
            <v>9.3202444987775053</v>
          </cell>
          <cell r="W37">
            <v>9.581851295272255</v>
          </cell>
          <cell r="X37">
            <v>8.7152107059563466</v>
          </cell>
          <cell r="Y37">
            <v>8.404120377530413</v>
          </cell>
        </row>
        <row r="38">
          <cell r="A38" t="str">
            <v>SLGN</v>
          </cell>
          <cell r="B38" t="str">
            <v>SILGAN HOLDINGS INC</v>
          </cell>
          <cell r="C38">
            <v>56.14</v>
          </cell>
          <cell r="D38">
            <v>2110.19</v>
          </cell>
          <cell r="E38">
            <v>3169.5909999999999</v>
          </cell>
          <cell r="G38">
            <v>2748.4679999999998</v>
          </cell>
          <cell r="H38">
            <v>2885.4349999999999</v>
          </cell>
          <cell r="I38">
            <v>2975.4500000000003</v>
          </cell>
          <cell r="K38">
            <v>252.44200000000001</v>
          </cell>
          <cell r="L38">
            <v>408.31170000000003</v>
          </cell>
          <cell r="M38">
            <v>427.77970000000005</v>
          </cell>
          <cell r="O38">
            <v>1.1532209943866911</v>
          </cell>
          <cell r="P38">
            <v>1.0984794320440419</v>
          </cell>
          <cell r="Q38">
            <v>1.0652476096052697</v>
          </cell>
          <cell r="R38">
            <v>1.2995701913899715</v>
          </cell>
          <cell r="S38">
            <v>12.555719729680479</v>
          </cell>
          <cell r="T38">
            <v>7.762674936819101</v>
          </cell>
          <cell r="U38">
            <v>7.4094002123055382</v>
          </cell>
          <cell r="V38">
            <v>8.6014371802542691</v>
          </cell>
          <cell r="W38">
            <v>8.7545097225261888</v>
          </cell>
          <cell r="X38">
            <v>8.0832536996595188</v>
          </cell>
          <cell r="Y38">
            <v>7.6767908698211338</v>
          </cell>
        </row>
        <row r="39">
          <cell r="A39" t="str">
            <v>SON</v>
          </cell>
          <cell r="B39" t="str">
            <v>SONOCO PRODUCTS CO</v>
          </cell>
          <cell r="C39">
            <v>43.17</v>
          </cell>
          <cell r="D39">
            <v>4340.7439999999997</v>
          </cell>
          <cell r="E39">
            <v>5062.4139999999998</v>
          </cell>
          <cell r="G39">
            <v>3793.7490000000003</v>
          </cell>
          <cell r="H39">
            <v>4013.172</v>
          </cell>
          <cell r="I39">
            <v>4197.5169999999998</v>
          </cell>
          <cell r="K39">
            <v>388.06200000000001</v>
          </cell>
          <cell r="L39">
            <v>576.23400000000004</v>
          </cell>
          <cell r="M39">
            <v>609.822</v>
          </cell>
          <cell r="O39">
            <v>1.334409313847595</v>
          </cell>
          <cell r="P39">
            <v>1.2614495466429048</v>
          </cell>
          <cell r="Q39">
            <v>1.2060496717464158</v>
          </cell>
          <cell r="R39">
            <v>1.0919450014322545</v>
          </cell>
          <cell r="S39">
            <v>13.045374192783626</v>
          </cell>
          <cell r="T39">
            <v>8.7853441483841621</v>
          </cell>
          <cell r="U39">
            <v>8.3014617380153553</v>
          </cell>
          <cell r="V39">
            <v>7.6001586282296403</v>
          </cell>
          <cell r="W39">
            <v>7.7182819139109551</v>
          </cell>
          <cell r="X39">
            <v>6.7704081026333567</v>
          </cell>
          <cell r="Y39">
            <v>6.3132296719404026</v>
          </cell>
        </row>
        <row r="40">
          <cell r="A40" t="str">
            <v>BMS</v>
          </cell>
          <cell r="B40" t="str">
            <v>BEMIS CO INC</v>
          </cell>
          <cell r="C40">
            <v>33.340000000000003</v>
          </cell>
          <cell r="D40">
            <v>3487.0309999999999</v>
          </cell>
          <cell r="E40">
            <v>4229.6390000000001</v>
          </cell>
          <cell r="G40">
            <v>3646.8440000000001</v>
          </cell>
          <cell r="H40">
            <v>3724.3540000000003</v>
          </cell>
          <cell r="I40">
            <v>3828.835</v>
          </cell>
          <cell r="K40">
            <v>522.65600000000006</v>
          </cell>
          <cell r="L40">
            <v>534.66499999999996</v>
          </cell>
          <cell r="M40">
            <v>556.029</v>
          </cell>
          <cell r="O40">
            <v>1.1598080422414558</v>
          </cell>
          <cell r="P40">
            <v>1.1356705082277356</v>
          </cell>
          <cell r="Q40">
            <v>1.1046804053974644</v>
          </cell>
          <cell r="R40">
            <v>1.7685615358244773</v>
          </cell>
          <cell r="S40">
            <v>8.0925867109532845</v>
          </cell>
          <cell r="T40">
            <v>7.91082079432916</v>
          </cell>
          <cell r="U40">
            <v>7.6068676274079232</v>
          </cell>
          <cell r="V40">
            <v>9.3202444987775053</v>
          </cell>
          <cell r="W40">
            <v>9.581851295272255</v>
          </cell>
          <cell r="X40">
            <v>8.7152107059563466</v>
          </cell>
          <cell r="Y40">
            <v>8.404120377530413</v>
          </cell>
        </row>
        <row r="41">
          <cell r="A41" t="str">
            <v>BLL</v>
          </cell>
          <cell r="B41" t="str">
            <v>BALL CORP</v>
          </cell>
          <cell r="C41">
            <v>53.99</v>
          </cell>
          <cell r="D41">
            <v>5622.3559999999998</v>
          </cell>
          <cell r="E41">
            <v>8170.0569999999998</v>
          </cell>
          <cell r="G41">
            <v>6950.8</v>
          </cell>
          <cell r="H41">
            <v>7327.8429999999998</v>
          </cell>
          <cell r="I41">
            <v>7562.9850000000006</v>
          </cell>
          <cell r="K41">
            <v>823.1</v>
          </cell>
          <cell r="L41">
            <v>912.61610000000007</v>
          </cell>
          <cell r="M41">
            <v>969.39170000000001</v>
          </cell>
          <cell r="O41">
            <v>1.1754124705069919</v>
          </cell>
          <cell r="P41">
            <v>1.1149334121923737</v>
          </cell>
          <cell r="Q41">
            <v>1.0802688356515318</v>
          </cell>
          <cell r="S41">
            <v>9.9259591787146153</v>
          </cell>
          <cell r="T41">
            <v>8.9523480902868133</v>
          </cell>
          <cell r="U41">
            <v>8.4280245023760774</v>
          </cell>
        </row>
        <row r="42">
          <cell r="A42" t="str">
            <v>CCK</v>
          </cell>
          <cell r="B42" t="str">
            <v>CROWN HOLDINGS INC</v>
          </cell>
          <cell r="C42">
            <v>24.080000000000002</v>
          </cell>
          <cell r="D42">
            <v>3935.6590000000001</v>
          </cell>
          <cell r="E42">
            <v>7366.6590000000006</v>
          </cell>
          <cell r="G42">
            <v>7171</v>
          </cell>
          <cell r="H42">
            <v>7531.683</v>
          </cell>
          <cell r="I42">
            <v>7837.018</v>
          </cell>
          <cell r="K42">
            <v>834</v>
          </cell>
          <cell r="L42">
            <v>879.06460000000004</v>
          </cell>
          <cell r="M42">
            <v>925.98599999999999</v>
          </cell>
          <cell r="O42">
            <v>1.0272847580532702</v>
          </cell>
          <cell r="P42">
            <v>0.97808935931052865</v>
          </cell>
          <cell r="Q42">
            <v>0.9399824014695386</v>
          </cell>
          <cell r="S42">
            <v>8.8329244604316557</v>
          </cell>
          <cell r="T42">
            <v>8.3801110862614649</v>
          </cell>
          <cell r="U42">
            <v>7.9554755687451006</v>
          </cell>
        </row>
        <row r="43">
          <cell r="E43" t="str">
            <v>Average</v>
          </cell>
          <cell r="M43" t="str">
            <v>Mean</v>
          </cell>
          <cell r="O43">
            <v>1.3178380437418302</v>
          </cell>
          <cell r="P43">
            <v>1.2560734528579214</v>
          </cell>
          <cell r="Q43">
            <v>1.2083807888219036</v>
          </cell>
          <cell r="S43">
            <v>10.080984212652092</v>
          </cell>
          <cell r="T43">
            <v>8.4308347344009587</v>
          </cell>
          <cell r="U43">
            <v>7.9158077592023419</v>
          </cell>
        </row>
        <row r="44">
          <cell r="E44" t="str">
            <v>Min</v>
          </cell>
          <cell r="M44" t="str">
            <v>Min</v>
          </cell>
          <cell r="O44">
            <v>1.0272847580532702</v>
          </cell>
          <cell r="P44">
            <v>0.97808935931052865</v>
          </cell>
          <cell r="Q44">
            <v>0.9399824014695386</v>
          </cell>
          <cell r="S44">
            <v>8.0925867109532845</v>
          </cell>
          <cell r="T44">
            <v>7.762674936819101</v>
          </cell>
          <cell r="U44">
            <v>7.4094002123055382</v>
          </cell>
        </row>
        <row r="45">
          <cell r="E45" t="str">
            <v>Max</v>
          </cell>
          <cell r="M45" t="str">
            <v>Max</v>
          </cell>
          <cell r="O45">
            <v>1.8272848318462596</v>
          </cell>
          <cell r="P45">
            <v>1.7081356305194655</v>
          </cell>
          <cell r="Q45">
            <v>1.6173624035110687</v>
          </cell>
          <cell r="S45">
            <v>13.045374192783626</v>
          </cell>
          <cell r="T45">
            <v>8.9523480902868133</v>
          </cell>
          <cell r="U45">
            <v>8.4280245023760774</v>
          </cell>
        </row>
        <row r="46">
          <cell r="B46" t="str">
            <v>* Novelis data as of 2/9/2007</v>
          </cell>
        </row>
        <row r="50">
          <cell r="A50" t="str">
            <v>Selected Comps</v>
          </cell>
        </row>
        <row r="51">
          <cell r="C51" t="str">
            <v>Latest</v>
          </cell>
          <cell r="O51" t="str">
            <v>Enterprise value /</v>
          </cell>
        </row>
        <row r="52">
          <cell r="C52" t="str">
            <v>Closing</v>
          </cell>
          <cell r="D52" t="str">
            <v>Market</v>
          </cell>
          <cell r="E52" t="str">
            <v>Enterprise</v>
          </cell>
          <cell r="G52" t="str">
            <v>Revenues</v>
          </cell>
          <cell r="K52" t="str">
            <v>EBITDA</v>
          </cell>
          <cell r="O52" t="str">
            <v>Revenues</v>
          </cell>
          <cell r="S52" t="str">
            <v>EBITDA</v>
          </cell>
        </row>
        <row r="53">
          <cell r="A53" t="str">
            <v>Ticker</v>
          </cell>
          <cell r="B53" t="str">
            <v>Name</v>
          </cell>
          <cell r="C53" t="str">
            <v>Price</v>
          </cell>
          <cell r="D53" t="str">
            <v>Value</v>
          </cell>
          <cell r="E53" t="str">
            <v>Value</v>
          </cell>
          <cell r="G53" t="str">
            <v>LTM</v>
          </cell>
          <cell r="H53" t="str">
            <v>2007e</v>
          </cell>
          <cell r="I53" t="str">
            <v>2008e</v>
          </cell>
          <cell r="K53" t="str">
            <v>LTM</v>
          </cell>
          <cell r="L53" t="str">
            <v>2007e</v>
          </cell>
          <cell r="M53" t="str">
            <v>2008e</v>
          </cell>
          <cell r="O53" t="str">
            <v>LTM</v>
          </cell>
          <cell r="P53" t="str">
            <v>2007e</v>
          </cell>
          <cell r="Q53" t="str">
            <v>2008e</v>
          </cell>
          <cell r="S53" t="str">
            <v>LTM</v>
          </cell>
          <cell r="T53" t="str">
            <v>2007e</v>
          </cell>
          <cell r="U53" t="str">
            <v>2008e</v>
          </cell>
        </row>
        <row r="54">
          <cell r="A54" t="str">
            <v>SUP</v>
          </cell>
          <cell r="B54" t="str">
            <v>SUPERIOR INDUSTRIES INTL</v>
          </cell>
          <cell r="C54">
            <v>23.27</v>
          </cell>
          <cell r="D54">
            <v>619.21469999999999</v>
          </cell>
          <cell r="E54">
            <v>541.0797</v>
          </cell>
          <cell r="G54">
            <v>851.21199999999999</v>
          </cell>
          <cell r="H54">
            <v>884.92570000000001</v>
          </cell>
          <cell r="I54">
            <v>896.03520000000003</v>
          </cell>
          <cell r="K54" t="e">
            <v>#N/A</v>
          </cell>
          <cell r="L54">
            <v>48.615160000000003</v>
          </cell>
          <cell r="M54">
            <v>67.913899999999998</v>
          </cell>
          <cell r="O54">
            <v>0.63565797944577851</v>
          </cell>
          <cell r="P54">
            <v>0.61144082491897345</v>
          </cell>
          <cell r="Q54">
            <v>0.60385987068365166</v>
          </cell>
          <cell r="S54" t="e">
            <v>#N/A</v>
          </cell>
          <cell r="T54">
            <v>11.129855378445734</v>
          </cell>
          <cell r="U54">
            <v>7.9671422197812234</v>
          </cell>
        </row>
        <row r="55">
          <cell r="A55" t="str">
            <v>SRI</v>
          </cell>
          <cell r="B55" t="str">
            <v>STONERIDGE INC.</v>
          </cell>
          <cell r="C55">
            <v>13.290000000000001</v>
          </cell>
          <cell r="D55">
            <v>322.68119999999999</v>
          </cell>
          <cell r="E55">
            <v>468.41420000000005</v>
          </cell>
          <cell r="G55">
            <v>714.09299999999996</v>
          </cell>
          <cell r="H55">
            <v>671.65970000000004</v>
          </cell>
          <cell r="I55">
            <v>711.55540000000008</v>
          </cell>
          <cell r="K55">
            <v>40.295000000000002</v>
          </cell>
          <cell r="L55">
            <v>64.89173000000001</v>
          </cell>
          <cell r="M55">
            <v>73.134330000000006</v>
          </cell>
          <cell r="O55">
            <v>0.65595685716006191</v>
          </cell>
          <cell r="P55">
            <v>0.69739810204483021</v>
          </cell>
          <cell r="Q55">
            <v>0.65829617764126303</v>
          </cell>
          <cell r="S55">
            <v>11.624623402407247</v>
          </cell>
          <cell r="T55">
            <v>7.2183959342739046</v>
          </cell>
          <cell r="U55">
            <v>6.4048470807075146</v>
          </cell>
        </row>
        <row r="56">
          <cell r="B56" t="str">
            <v xml:space="preserve">From CNY to USD : @0.12498593908185 for Current (Last Close), @0.1239433826628 for 2005FY, @0.12498593908185 for 2006FY, @0.12498593908185 for 2007FY, @0.12498593908185 for 2008FY  </v>
          </cell>
          <cell r="E56" t="str">
            <v>Average</v>
          </cell>
          <cell r="M56" t="str">
            <v>Mean</v>
          </cell>
          <cell r="O56">
            <v>0.64580741830292021</v>
          </cell>
          <cell r="P56">
            <v>0.65441946348190183</v>
          </cell>
          <cell r="Q56">
            <v>0.6310780241624574</v>
          </cell>
          <cell r="S56" t="e">
            <v>#N/A</v>
          </cell>
          <cell r="T56">
            <v>9.1741256563598199</v>
          </cell>
          <cell r="U56">
            <v>7.1859946502443695</v>
          </cell>
        </row>
        <row r="57">
          <cell r="E57" t="str">
            <v>Min</v>
          </cell>
          <cell r="M57" t="str">
            <v>Min</v>
          </cell>
          <cell r="O57">
            <v>0.63565797944577851</v>
          </cell>
          <cell r="P57">
            <v>0.61144082491897345</v>
          </cell>
          <cell r="Q57">
            <v>0.60385987068365166</v>
          </cell>
          <cell r="S57" t="e">
            <v>#N/A</v>
          </cell>
          <cell r="T57">
            <v>7.2183959342739046</v>
          </cell>
          <cell r="U57">
            <v>6.4048470807075146</v>
          </cell>
        </row>
        <row r="58">
          <cell r="B58" t="str">
            <v>ND = Not Disclosed, NA = Not Available, and NM = Non Meaningful</v>
          </cell>
          <cell r="E58" t="str">
            <v>Max</v>
          </cell>
          <cell r="M58" t="str">
            <v>Max</v>
          </cell>
          <cell r="O58">
            <v>0.65595685716006191</v>
          </cell>
          <cell r="P58">
            <v>0.69739810204483021</v>
          </cell>
          <cell r="Q58">
            <v>0.65829617764126303</v>
          </cell>
          <cell r="S58" t="e">
            <v>#N/A</v>
          </cell>
          <cell r="T58">
            <v>11.129855378445734</v>
          </cell>
          <cell r="U58">
            <v>7.9671422197812234</v>
          </cell>
        </row>
        <row r="60">
          <cell r="B60" t="str">
            <v>Consensus EPS provided by Thomson Financial/First Call</v>
          </cell>
        </row>
        <row r="62">
          <cell r="B62" t="str">
            <v xml:space="preserve">Although the information provided to you on this site is obtained or compiled from sources we believe to be reliable, </v>
          </cell>
        </row>
        <row r="63">
          <cell r="B63" t="str">
            <v xml:space="preserve">Morgan Stanley cannot and does not guarantee the accuracy, validity, timeliness or completeness of any information or </v>
          </cell>
        </row>
        <row r="64">
          <cell r="B64" t="str">
            <v>data made available to you for any particular purpose.</v>
          </cell>
        </row>
        <row r="66">
          <cell r="B66" t="str">
            <v>e=Morgan Stanley Estimates.  All other values are actual.</v>
          </cell>
        </row>
        <row r="68">
          <cell r="B68" t="str">
            <v xml:space="preserve">From CNY to USD : @0.12914056950991 for Current (Last Close), @0.1239433826628 for 2005FY, @0.1280983795555 for 2006FY, @0.12914056950991 for 2007FY, @0.12914056950991 for 2008FY  </v>
          </cell>
        </row>
        <row r="70">
          <cell r="B70" t="str">
            <v>ND = Not Disclosed, NA = Not Available, and NM = Non Meaningful</v>
          </cell>
        </row>
        <row r="72">
          <cell r="B72" t="str">
            <v>Consensus EPS provided by Thomson Financial/First Call</v>
          </cell>
        </row>
        <row r="74">
          <cell r="B74" t="str">
            <v>Ratios for companies are based on the currency reported by the companies unless explicitly noted.</v>
          </cell>
        </row>
        <row r="76">
          <cell r="B76" t="str">
            <v xml:space="preserve">Although the information provided to you on this site is obtained or compiled from sources we believe to be reliable, </v>
          </cell>
        </row>
        <row r="77">
          <cell r="B77" t="str">
            <v xml:space="preserve">Morgan Stanley cannot and does not guarantee the accuracy, validity, timeliness or completeness of any information or </v>
          </cell>
        </row>
        <row r="78">
          <cell r="B78" t="str">
            <v>data made available to you for any particular purpose.</v>
          </cell>
        </row>
      </sheetData>
      <sheetData sheetId="4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TaxoPres"/>
      <sheetName val="mwareValPrintout"/>
      <sheetName val="mwarePreview"/>
      <sheetName val="E vs A"/>
      <sheetName val="Tables"/>
      <sheetName val="Input"/>
      <sheetName val="Sector P&amp;L"/>
      <sheetName val="RESIDUAL INCOME"/>
      <sheetName val="Bank_IS"/>
      <sheetName val="Bank_BS"/>
      <sheetName val="Summary"/>
      <sheetName val="Sensitivity"/>
      <sheetName val="Output"/>
      <sheetName val="Outside Links"/>
      <sheetName val="Model_Template"/>
      <sheetName val="Serv Hedge Chart"/>
      <sheetName val="Prepay vs Amort"/>
      <sheetName val="Cash Flow"/>
      <sheetName val="Monthly Volume Summary"/>
      <sheetName val="Sector P&amp;L Charts"/>
      <sheetName val="MSR Sale"/>
      <sheetName val="1103 Sector Sum"/>
      <sheetName val="Impairment Analysis"/>
      <sheetName val="Bank Asset"/>
      <sheetName val="Market Share"/>
      <sheetName val="Servicing"/>
      <sheetName val="Gain on Sale"/>
      <sheetName val="Assets"/>
      <sheetName val="Replenishment"/>
      <sheetName val="ROE"/>
      <sheetName val="Credit Quality"/>
      <sheetName val="NY UPLOAD"/>
      <sheetName val="IndexInformation"/>
      <sheetName val="mwareDates_38470_3939405"/>
      <sheetName val="mwareDates"/>
      <sheetName val="mwareSettings"/>
      <sheetName val="NY UPLOAD shadow"/>
      <sheetName val="mStartup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Morgan Stanley Equity Research</v>
          </cell>
        </row>
        <row r="2">
          <cell r="A2" t="str">
            <v>Countrywide Financial Corp.</v>
          </cell>
          <cell r="J2" t="str">
            <v>Kenneth A. Posner (212) 761-4524</v>
          </cell>
        </row>
        <row r="3">
          <cell r="A3" t="str">
            <v>3Q05 at a Glance</v>
          </cell>
          <cell r="J3" t="str">
            <v>Tony Kim (212) 761-8949</v>
          </cell>
        </row>
        <row r="11">
          <cell r="A11" t="str">
            <v>($ mm, Except Ratios and Per Share Data)</v>
          </cell>
        </row>
        <row r="12">
          <cell r="D12" t="str">
            <v>Estimate</v>
          </cell>
          <cell r="E12" t="str">
            <v>Actual</v>
          </cell>
          <cell r="F12" t="str">
            <v>A vs E</v>
          </cell>
          <cell r="G12" t="str">
            <v>Y/Y %</v>
          </cell>
          <cell r="H12" t="str">
            <v xml:space="preserve">Q/Q % </v>
          </cell>
        </row>
        <row r="13">
          <cell r="B13" t="str">
            <v>3Q04A</v>
          </cell>
          <cell r="C13" t="str">
            <v>2Q05A</v>
          </cell>
          <cell r="D13" t="str">
            <v>3Q05E</v>
          </cell>
          <cell r="E13" t="str">
            <v>3Q05A</v>
          </cell>
          <cell r="F13" t="str">
            <v>Variance</v>
          </cell>
          <cell r="G13" t="str">
            <v>Change</v>
          </cell>
          <cell r="H13" t="str">
            <v>Change</v>
          </cell>
        </row>
        <row r="14">
          <cell r="A14" t="str">
            <v>Income Statement</v>
          </cell>
        </row>
        <row r="15">
          <cell r="A15" t="str">
            <v>Net Interest Income</v>
          </cell>
          <cell r="B15">
            <v>553.23699999999985</v>
          </cell>
          <cell r="C15">
            <v>532.55000000000018</v>
          </cell>
          <cell r="D15">
            <v>541.05654369597448</v>
          </cell>
          <cell r="E15">
            <v>636.10400000000004</v>
          </cell>
          <cell r="F15">
            <v>95.047456304025559</v>
          </cell>
          <cell r="G15">
            <v>0.14978571570592747</v>
          </cell>
          <cell r="H15">
            <v>0.19444934747910958</v>
          </cell>
        </row>
        <row r="16">
          <cell r="A16" t="str">
            <v>Non-Interest Income</v>
          </cell>
        </row>
        <row r="17">
          <cell r="A17" t="str">
            <v>Gain on Sale of Loans</v>
          </cell>
          <cell r="B17">
            <v>1017.697</v>
          </cell>
          <cell r="C17">
            <v>1145.4090000000001</v>
          </cell>
          <cell r="D17">
            <v>1206.0031451447951</v>
          </cell>
          <cell r="E17">
            <v>1284.992</v>
          </cell>
          <cell r="F17">
            <v>78.988854855204863</v>
          </cell>
          <cell r="G17">
            <v>0.26264693715319987</v>
          </cell>
          <cell r="H17">
            <v>0.1218630201089741</v>
          </cell>
        </row>
        <row r="18">
          <cell r="A18" t="str">
            <v>Net Loan Servicing Fees</v>
          </cell>
          <cell r="B18">
            <v>214.22399999999999</v>
          </cell>
          <cell r="C18">
            <v>304.96499999999997</v>
          </cell>
          <cell r="D18">
            <v>411.16969376624985</v>
          </cell>
          <cell r="E18">
            <v>466.608</v>
          </cell>
          <cell r="F18">
            <v>55.438306233750154</v>
          </cell>
          <cell r="G18">
            <v>1.1781313018149229</v>
          </cell>
          <cell r="H18">
            <v>0.53003787319856399</v>
          </cell>
        </row>
        <row r="19">
          <cell r="A19" t="str">
            <v>Net Insurance Premiums Earned</v>
          </cell>
          <cell r="B19">
            <v>194.77799999999999</v>
          </cell>
          <cell r="C19">
            <v>215.47800000000001</v>
          </cell>
          <cell r="D19">
            <v>226.78184503874999</v>
          </cell>
          <cell r="E19">
            <v>240.07900000000001</v>
          </cell>
          <cell r="F19">
            <v>13.297154961250016</v>
          </cell>
          <cell r="G19">
            <v>0.2325776011664562</v>
          </cell>
          <cell r="H19">
            <v>0.11416942796944474</v>
          </cell>
        </row>
        <row r="20">
          <cell r="A20" t="str">
            <v>Commission and Other Revenue</v>
          </cell>
          <cell r="B20">
            <v>137.92699999999999</v>
          </cell>
          <cell r="C20">
            <v>126.642</v>
          </cell>
          <cell r="D20">
            <v>171.78961970461538</v>
          </cell>
          <cell r="E20">
            <v>138.66900000000001</v>
          </cell>
          <cell r="F20">
            <v>-33.120619704615365</v>
          </cell>
          <cell r="G20">
            <v>5.3796573549778071E-3</v>
          </cell>
          <cell r="H20">
            <v>9.4968493864594716E-2</v>
          </cell>
        </row>
        <row r="21">
          <cell r="A21" t="str">
            <v>Total Non-Interest Income</v>
          </cell>
          <cell r="B21">
            <v>1564.626</v>
          </cell>
          <cell r="C21">
            <v>1792.4940000000001</v>
          </cell>
          <cell r="D21">
            <v>2015.7443036544103</v>
          </cell>
          <cell r="E21">
            <v>2130.348</v>
          </cell>
          <cell r="F21">
            <v>114.6036963455897</v>
          </cell>
          <cell r="G21">
            <v>0.36157011324111954</v>
          </cell>
          <cell r="H21">
            <v>0.18848263927243258</v>
          </cell>
        </row>
        <row r="22">
          <cell r="A22" t="str">
            <v>Total Revenue</v>
          </cell>
          <cell r="B22">
            <v>2109.5029999999997</v>
          </cell>
          <cell r="C22">
            <v>2307.9430000000002</v>
          </cell>
          <cell r="D22">
            <v>2556.8008473503846</v>
          </cell>
          <cell r="E22">
            <v>2711.6180000000004</v>
          </cell>
          <cell r="F22">
            <v>154.81715264961576</v>
          </cell>
          <cell r="G22">
            <v>0.28542979080854636</v>
          </cell>
          <cell r="H22">
            <v>0.17490683262108297</v>
          </cell>
        </row>
        <row r="23">
          <cell r="A23" t="str">
            <v>Non-Interest Expense</v>
          </cell>
        </row>
        <row r="24">
          <cell r="A24" t="str">
            <v>General &amp; Administrative Expenses</v>
          </cell>
          <cell r="B24">
            <v>1025.8679999999999</v>
          </cell>
          <cell r="C24">
            <v>1128.895</v>
          </cell>
          <cell r="D24">
            <v>1234.2992729825626</v>
          </cell>
          <cell r="E24">
            <v>1273.289</v>
          </cell>
          <cell r="F24">
            <v>38.989727017437417</v>
          </cell>
          <cell r="G24">
            <v>0.24118210140096008</v>
          </cell>
          <cell r="H24">
            <v>0.12790737845415201</v>
          </cell>
        </row>
        <row r="25">
          <cell r="A25" t="str">
            <v>Insurance Net Losses</v>
          </cell>
          <cell r="B25">
            <v>106.721</v>
          </cell>
          <cell r="C25">
            <v>88.786000000000001</v>
          </cell>
          <cell r="D25">
            <v>102.0518302674375</v>
          </cell>
          <cell r="E25">
            <v>183.75800000000001</v>
          </cell>
          <cell r="F25">
            <v>81.706169732562515</v>
          </cell>
          <cell r="G25">
            <v>0.72185418052679418</v>
          </cell>
          <cell r="H25">
            <v>1.0696731466672675</v>
          </cell>
        </row>
        <row r="26">
          <cell r="A26" t="str">
            <v>Other Operating Expenses</v>
          </cell>
          <cell r="B26">
            <v>189.73699999999999</v>
          </cell>
          <cell r="C26">
            <v>155.381</v>
          </cell>
          <cell r="D26">
            <v>165</v>
          </cell>
          <cell r="E26">
            <v>202.893</v>
          </cell>
          <cell r="F26">
            <v>37.893000000000001</v>
          </cell>
          <cell r="G26">
            <v>6.9338083768585079E-2</v>
          </cell>
          <cell r="H26">
            <v>0.30577741165264727</v>
          </cell>
        </row>
        <row r="27">
          <cell r="A27" t="str">
            <v>Total Non-Interest Expenses</v>
          </cell>
          <cell r="B27">
            <v>1322.326</v>
          </cell>
          <cell r="C27">
            <v>1373.0620000000001</v>
          </cell>
          <cell r="D27">
            <v>1501.3511032500001</v>
          </cell>
          <cell r="E27">
            <v>1659.94</v>
          </cell>
          <cell r="F27">
            <v>158.58889675</v>
          </cell>
          <cell r="G27">
            <v>0.25531828006104407</v>
          </cell>
          <cell r="H27">
            <v>0.20893302705922956</v>
          </cell>
        </row>
        <row r="28">
          <cell r="A28" t="str">
            <v>Pre-tax Income</v>
          </cell>
          <cell r="B28">
            <v>787.17699999999968</v>
          </cell>
          <cell r="C28">
            <v>934.88100000000009</v>
          </cell>
          <cell r="D28">
            <v>1055.4497441003846</v>
          </cell>
          <cell r="E28">
            <v>1051.6780000000003</v>
          </cell>
          <cell r="F28">
            <v>-3.7717441003842396</v>
          </cell>
          <cell r="G28">
            <v>0.3360121040121864</v>
          </cell>
          <cell r="H28">
            <v>0.124932478037312</v>
          </cell>
        </row>
        <row r="29">
          <cell r="A29" t="str">
            <v>Income Tax</v>
          </cell>
          <cell r="B29">
            <v>289.10599999999999</v>
          </cell>
          <cell r="C29">
            <v>368.423</v>
          </cell>
          <cell r="D29">
            <v>401.07090275814613</v>
          </cell>
          <cell r="E29">
            <v>417.79300000000001</v>
          </cell>
          <cell r="F29">
            <v>16.722097241853874</v>
          </cell>
          <cell r="G29">
            <v>0.44512047484313721</v>
          </cell>
          <cell r="H29">
            <v>0.13400357740966218</v>
          </cell>
        </row>
        <row r="30">
          <cell r="A30" t="str">
            <v>Net Operating Income</v>
          </cell>
          <cell r="B30">
            <v>498.07099999999969</v>
          </cell>
          <cell r="C30">
            <v>566.45800000000008</v>
          </cell>
          <cell r="D30">
            <v>654.3788413422385</v>
          </cell>
          <cell r="E30">
            <v>633.88500000000033</v>
          </cell>
          <cell r="F30">
            <v>-20.49384134223817</v>
          </cell>
          <cell r="G30">
            <v>0.27267999943783261</v>
          </cell>
          <cell r="H30">
            <v>0.11903265555433995</v>
          </cell>
        </row>
        <row r="31">
          <cell r="A31" t="str">
            <v>Diluted Operating EPS</v>
          </cell>
          <cell r="B31">
            <v>0.8</v>
          </cell>
          <cell r="C31">
            <v>0.92</v>
          </cell>
          <cell r="D31">
            <v>1.05</v>
          </cell>
          <cell r="E31">
            <v>1.03</v>
          </cell>
          <cell r="F31">
            <v>-2.0000000000000018E-2</v>
          </cell>
          <cell r="G31">
            <v>0.28749999999999987</v>
          </cell>
          <cell r="H31">
            <v>0.11956521739130443</v>
          </cell>
        </row>
        <row r="32">
          <cell r="A32" t="str">
            <v>Average Diluted Shares Outstanding</v>
          </cell>
          <cell r="B32">
            <v>620.84400000000005</v>
          </cell>
          <cell r="C32">
            <v>614.98800000000006</v>
          </cell>
          <cell r="D32">
            <v>620.27600000000007</v>
          </cell>
          <cell r="E32">
            <v>616.99199999999996</v>
          </cell>
          <cell r="F32">
            <v>-3.2840000000001055</v>
          </cell>
          <cell r="G32">
            <v>-6.2044571583200758E-3</v>
          </cell>
          <cell r="H32">
            <v>3.2586001678081011E-3</v>
          </cell>
        </row>
        <row r="33">
          <cell r="A33" t="str">
            <v>Selected Balance Sheet Data</v>
          </cell>
        </row>
        <row r="34">
          <cell r="A34" t="str">
            <v>Mortgage Loan &amp; MBS Held for Sale</v>
          </cell>
          <cell r="B34">
            <v>35365.212</v>
          </cell>
          <cell r="C34">
            <v>30179.419000000002</v>
          </cell>
          <cell r="D34">
            <v>31819.418999999994</v>
          </cell>
          <cell r="E34">
            <v>35217.353000000003</v>
          </cell>
          <cell r="F34">
            <v>3397.9340000000084</v>
          </cell>
          <cell r="G34">
            <v>-4.180916545898139E-3</v>
          </cell>
          <cell r="H34">
            <v>0.16693276964675841</v>
          </cell>
        </row>
        <row r="35">
          <cell r="A35" t="str">
            <v>Bank Assets</v>
          </cell>
          <cell r="B35">
            <v>33900</v>
          </cell>
          <cell r="C35">
            <v>65500</v>
          </cell>
          <cell r="D35">
            <v>76072.5</v>
          </cell>
          <cell r="E35">
            <v>71000</v>
          </cell>
          <cell r="F35">
            <v>-5072.5</v>
          </cell>
          <cell r="G35">
            <v>1.0943952802359882</v>
          </cell>
          <cell r="H35">
            <v>8.3969465648854991E-2</v>
          </cell>
        </row>
        <row r="36">
          <cell r="A36" t="str">
            <v>Total Assets</v>
          </cell>
          <cell r="B36">
            <v>118712.48699999999</v>
          </cell>
          <cell r="C36">
            <v>158617.821</v>
          </cell>
          <cell r="D36">
            <v>175211.06029797997</v>
          </cell>
          <cell r="E36">
            <v>171293.035</v>
          </cell>
          <cell r="F36">
            <v>-3918.0252979799698</v>
          </cell>
          <cell r="G36">
            <v>0.44292348116672864</v>
          </cell>
          <cell r="H36">
            <v>7.9910403005725383E-2</v>
          </cell>
        </row>
        <row r="37">
          <cell r="A37" t="str">
            <v>Selected Mortgage Banking Data</v>
          </cell>
        </row>
        <row r="38">
          <cell r="A38" t="str">
            <v>Production Volume ($ bil)</v>
          </cell>
          <cell r="B38">
            <v>77.019000000000005</v>
          </cell>
          <cell r="C38">
            <v>101.154</v>
          </cell>
          <cell r="D38">
            <v>94.35</v>
          </cell>
          <cell r="E38">
            <v>131.126</v>
          </cell>
          <cell r="F38">
            <v>36.77600000000001</v>
          </cell>
          <cell r="G38">
            <v>0.70251496384009138</v>
          </cell>
          <cell r="H38">
            <v>0.29630069003697335</v>
          </cell>
        </row>
        <row r="39">
          <cell r="A39" t="str">
            <v>Mortgage Servicing Portfolio ($ bil)</v>
          </cell>
          <cell r="B39">
            <v>785.99199999999996</v>
          </cell>
          <cell r="C39">
            <v>964.44399999999996</v>
          </cell>
          <cell r="D39">
            <v>998.5162499999999</v>
          </cell>
          <cell r="E39">
            <v>1047.623</v>
          </cell>
          <cell r="F39">
            <v>49.106750000000147</v>
          </cell>
          <cell r="G39">
            <v>0.3328672556463681</v>
          </cell>
          <cell r="H39">
            <v>8.6245546656934069E-2</v>
          </cell>
        </row>
        <row r="40">
          <cell r="A40" t="str">
            <v>Mortgage Servicing Rights, Net</v>
          </cell>
          <cell r="B40">
            <v>8105.0810000000001</v>
          </cell>
          <cell r="C40">
            <v>9367.6659999999993</v>
          </cell>
          <cell r="D40">
            <v>9755.1679551562484</v>
          </cell>
          <cell r="E40">
            <v>11428.404</v>
          </cell>
          <cell r="F40">
            <v>1673.2360448437521</v>
          </cell>
          <cell r="G40">
            <v>0.41002958514541676</v>
          </cell>
          <cell r="H40">
            <v>0.21998414546376877</v>
          </cell>
        </row>
        <row r="41">
          <cell r="A41" t="str">
            <v>EOP MSR (% of EOP portfolio)</v>
          </cell>
          <cell r="B41">
            <v>1.14E-2</v>
          </cell>
          <cell r="C41">
            <v>1.0999999999999999E-2</v>
          </cell>
          <cell r="D41">
            <v>1.2E-2</v>
          </cell>
          <cell r="E41">
            <v>1.24E-2</v>
          </cell>
          <cell r="F41">
            <v>3.9999999999999931E-4</v>
          </cell>
          <cell r="G41">
            <v>8.7719298245613864E-2</v>
          </cell>
          <cell r="H41">
            <v>0.1272727272727272</v>
          </cell>
        </row>
        <row r="42">
          <cell r="A42" t="str">
            <v>Production Margin (%)</v>
          </cell>
          <cell r="B42">
            <v>8.2142718030615847E-3</v>
          </cell>
          <cell r="C42">
            <v>4.0446744567688856E-3</v>
          </cell>
          <cell r="D42">
            <v>5.0000000000000001E-3</v>
          </cell>
          <cell r="E42">
            <v>3.1552171194118616E-3</v>
          </cell>
          <cell r="F42">
            <v>-1.8447828805881385E-3</v>
          </cell>
          <cell r="G42">
            <v>-0.61588596103724447</v>
          </cell>
          <cell r="H42">
            <v>-0.21990826378337824</v>
          </cell>
        </row>
        <row r="43">
          <cell r="A43" t="str">
            <v>Servicing Margin (%)</v>
          </cell>
          <cell r="B43">
            <v>-1.2085956547181875E-4</v>
          </cell>
          <cell r="C43">
            <v>3.8927370787105885E-4</v>
          </cell>
          <cell r="D43">
            <v>3.6499999999999976E-4</v>
          </cell>
          <cell r="E43">
            <v>1.0376202058600863E-3</v>
          </cell>
          <cell r="F43">
            <v>6.7262020586008654E-4</v>
          </cell>
          <cell r="G43">
            <v>-9.5853378821060868</v>
          </cell>
          <cell r="H43">
            <v>1.6655286110506662</v>
          </cell>
        </row>
        <row r="44">
          <cell r="A44" t="str">
            <v>Shareholders' Equity</v>
          </cell>
        </row>
        <row r="45">
          <cell r="A45" t="str">
            <v>Trust Securitie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 t="e">
            <v>#DIV/0!</v>
          </cell>
          <cell r="H45" t="e">
            <v>#DIV/0!</v>
          </cell>
        </row>
        <row r="46">
          <cell r="A46" t="str">
            <v>Common Equity</v>
          </cell>
          <cell r="B46">
            <v>9876.7659999999996</v>
          </cell>
          <cell r="C46">
            <v>11655.634</v>
          </cell>
          <cell r="D46">
            <v>12221.857841342238</v>
          </cell>
          <cell r="E46">
            <v>12239.116</v>
          </cell>
          <cell r="F46">
            <v>17.258158657761669</v>
          </cell>
          <cell r="G46">
            <v>0.23918254213980572</v>
          </cell>
          <cell r="H46">
            <v>5.0060082531760974E-2</v>
          </cell>
        </row>
        <row r="47">
          <cell r="A47" t="str">
            <v>Total Equity / Total Assets</v>
          </cell>
          <cell r="B47">
            <v>8.3199048807729895E-2</v>
          </cell>
          <cell r="C47">
            <v>7.3482499800574114E-2</v>
          </cell>
          <cell r="D47">
            <v>6.9755058958930027E-2</v>
          </cell>
          <cell r="E47">
            <v>7.1451334842657199E-2</v>
          </cell>
          <cell r="F47">
            <v>1.6962758837271719E-3</v>
          </cell>
          <cell r="G47">
            <v>-0.14120009944129597</v>
          </cell>
          <cell r="H47">
            <v>-2.7641478766091798E-2</v>
          </cell>
        </row>
        <row r="48">
          <cell r="A48" t="str">
            <v>Book Value Per Common Share</v>
          </cell>
          <cell r="B48">
            <v>17.473672105683104</v>
          </cell>
          <cell r="C48">
            <v>19.650166819240098</v>
          </cell>
          <cell r="D48">
            <v>20.796082765598499</v>
          </cell>
          <cell r="E48">
            <v>20.583642222386661</v>
          </cell>
          <cell r="F48">
            <v>-0.21244054321183725</v>
          </cell>
          <cell r="G48">
            <v>0.17798034081754777</v>
          </cell>
          <cell r="H48">
            <v>4.7504706282318621E-2</v>
          </cell>
        </row>
        <row r="49">
          <cell r="A49" t="str">
            <v>Profitability Metrics</v>
          </cell>
        </row>
        <row r="50">
          <cell r="A50" t="str">
            <v>Efficiency Ratio</v>
          </cell>
          <cell r="B50">
            <v>0.57397716471745341</v>
          </cell>
          <cell r="C50">
            <v>0.55236632080941261</v>
          </cell>
          <cell r="D50">
            <v>0.54728520386429702</v>
          </cell>
          <cell r="E50">
            <v>0.53360116134312108</v>
          </cell>
          <cell r="F50">
            <v>-1.3684042521175943E-2</v>
          </cell>
          <cell r="G50">
            <v>-7.03442677797258E-2</v>
          </cell>
          <cell r="H50">
            <v>-3.397230924360839E-2</v>
          </cell>
        </row>
        <row r="51">
          <cell r="A51" t="str">
            <v>Return on Avg. Assets</v>
          </cell>
          <cell r="B51">
            <v>1.6961146072218051E-2</v>
          </cell>
          <cell r="C51">
            <v>1.5327755125326695E-2</v>
          </cell>
          <cell r="D51">
            <v>1.5681778971259986E-2</v>
          </cell>
          <cell r="E51">
            <v>1.5371061326942216E-2</v>
          </cell>
          <cell r="F51">
            <v>-3.1071764431776956E-4</v>
          </cell>
          <cell r="G51">
            <v>-9.3748661706319236E-2</v>
          </cell>
          <cell r="H51">
            <v>2.8253453464925915E-3</v>
          </cell>
        </row>
        <row r="52">
          <cell r="A52" t="str">
            <v>Return on Avg. Common Equity</v>
          </cell>
          <cell r="B52">
            <v>0.20687624230061757</v>
          </cell>
          <cell r="C52">
            <v>0.20044798048946288</v>
          </cell>
          <cell r="D52">
            <v>0.21924542014391191</v>
          </cell>
          <cell r="E52">
            <v>0.21222569811360248</v>
          </cell>
          <cell r="F52">
            <v>-7.0197220303094277E-3</v>
          </cell>
          <cell r="G52">
            <v>2.5858241398311277E-2</v>
          </cell>
          <cell r="H52">
            <v>5.8756978221383038E-2</v>
          </cell>
        </row>
        <row r="53">
          <cell r="A53" t="str">
            <v>Tax Rate</v>
          </cell>
          <cell r="B53">
            <v>0.3672693688967032</v>
          </cell>
          <cell r="C53">
            <v>0.39408545044770399</v>
          </cell>
          <cell r="D53">
            <v>0.38</v>
          </cell>
          <cell r="E53">
            <v>0.39726323076074604</v>
          </cell>
          <cell r="F53">
            <v>1.726323076074604E-2</v>
          </cell>
          <cell r="G53">
            <v>8.1667202342917911E-2</v>
          </cell>
          <cell r="H53">
            <v>8.0636834205167762E-3</v>
          </cell>
        </row>
        <row r="55">
          <cell r="A55" t="str">
            <v>Segment EPS</v>
          </cell>
          <cell r="D55" t="str">
            <v>3Q05E</v>
          </cell>
          <cell r="E55" t="str">
            <v>3Q05A</v>
          </cell>
          <cell r="F55" t="str">
            <v>A vs. E</v>
          </cell>
        </row>
        <row r="56">
          <cell r="A56" t="str">
            <v>Production</v>
          </cell>
          <cell r="D56">
            <v>0.48</v>
          </cell>
          <cell r="E56">
            <v>0.4</v>
          </cell>
          <cell r="F56">
            <v>-7.999999999999996E-2</v>
          </cell>
        </row>
        <row r="57">
          <cell r="A57" t="str">
            <v>Servicing</v>
          </cell>
          <cell r="D57">
            <v>0.09</v>
          </cell>
          <cell r="E57">
            <v>0.25</v>
          </cell>
          <cell r="F57">
            <v>0.16</v>
          </cell>
        </row>
        <row r="58">
          <cell r="A58" t="str">
            <v>Bank</v>
          </cell>
          <cell r="D58">
            <v>0.28000000000000003</v>
          </cell>
          <cell r="E58">
            <v>0.27</v>
          </cell>
          <cell r="F58">
            <v>-1.0000000000000009E-2</v>
          </cell>
        </row>
        <row r="59">
          <cell r="A59" t="str">
            <v>Insurance</v>
          </cell>
          <cell r="D59">
            <v>0.06</v>
          </cell>
          <cell r="E59">
            <v>-0.03</v>
          </cell>
          <cell r="F59">
            <v>-0.09</v>
          </cell>
        </row>
        <row r="60">
          <cell r="A60" t="str">
            <v>Capital Markets</v>
          </cell>
          <cell r="D60">
            <v>0.12</v>
          </cell>
          <cell r="E60">
            <v>0.09</v>
          </cell>
          <cell r="F60">
            <v>-0.03</v>
          </cell>
        </row>
        <row r="61">
          <cell r="A61" t="str">
            <v>Closing Services</v>
          </cell>
          <cell r="D61">
            <v>0.03</v>
          </cell>
          <cell r="E61">
            <v>0.03</v>
          </cell>
          <cell r="F61">
            <v>0</v>
          </cell>
        </row>
        <row r="62">
          <cell r="A62" t="str">
            <v>Global</v>
          </cell>
          <cell r="D62">
            <v>0.01</v>
          </cell>
          <cell r="E62">
            <v>0.01</v>
          </cell>
          <cell r="F62">
            <v>0</v>
          </cell>
        </row>
        <row r="63">
          <cell r="A63" t="str">
            <v>Total EPS</v>
          </cell>
          <cell r="D63">
            <v>1.07</v>
          </cell>
          <cell r="E63">
            <v>1.03</v>
          </cell>
          <cell r="F63">
            <v>-4.0000000000000036E-2</v>
          </cell>
        </row>
        <row r="65">
          <cell r="A65" t="str">
            <v>Servicing Detail</v>
          </cell>
          <cell r="D65" t="str">
            <v>3Q05E</v>
          </cell>
          <cell r="E65" t="str">
            <v>3Q05A</v>
          </cell>
          <cell r="F65" t="str">
            <v>A vs. E</v>
          </cell>
        </row>
        <row r="66">
          <cell r="A66" t="str">
            <v>($, millions)</v>
          </cell>
        </row>
        <row r="67">
          <cell r="A67" t="str">
            <v>Servicing fees (1)</v>
          </cell>
          <cell r="D67">
            <v>1079.6281374999999</v>
          </cell>
          <cell r="E67">
            <v>1069.7619999999999</v>
          </cell>
          <cell r="F67">
            <v>-9.8661374999999225</v>
          </cell>
        </row>
        <row r="68">
          <cell r="A68" t="str">
            <v>Escrow balance benefits</v>
          </cell>
          <cell r="D68">
            <v>49.074006249999996</v>
          </cell>
          <cell r="E68">
            <v>119.211</v>
          </cell>
          <cell r="F68">
            <v>70.136993750000002</v>
          </cell>
        </row>
        <row r="69">
          <cell r="A69" t="str">
            <v>Revenue</v>
          </cell>
          <cell r="D69">
            <v>1128.7021437499998</v>
          </cell>
          <cell r="E69">
            <v>1188.973</v>
          </cell>
          <cell r="F69">
            <v>60.270856250000179</v>
          </cell>
        </row>
        <row r="70">
          <cell r="A70" t="str">
            <v>Servicing expenses</v>
          </cell>
          <cell r="D70">
            <v>196.29602499999999</v>
          </cell>
          <cell r="E70">
            <v>202.1</v>
          </cell>
          <cell r="F70">
            <v>5.8039750000000083</v>
          </cell>
        </row>
        <row r="71">
          <cell r="A71" t="str">
            <v>Interest expense</v>
          </cell>
          <cell r="D71">
            <v>98.148012499999993</v>
          </cell>
          <cell r="E71">
            <v>92.281000000000006</v>
          </cell>
          <cell r="F71">
            <v>-5.8670124999999871</v>
          </cell>
        </row>
        <row r="72">
          <cell r="A72" t="str">
            <v>Operating expense</v>
          </cell>
          <cell r="D72">
            <v>294.44403749999998</v>
          </cell>
          <cell r="E72">
            <v>294.38099999999997</v>
          </cell>
          <cell r="F72">
            <v>-6.3037500000007185E-2</v>
          </cell>
        </row>
        <row r="73">
          <cell r="A73" t="str">
            <v>Pre-tax cash earnings</v>
          </cell>
          <cell r="D73">
            <v>834.25810624999986</v>
          </cell>
          <cell r="E73">
            <v>894.59199999999998</v>
          </cell>
          <cell r="F73">
            <v>60.333893750000129</v>
          </cell>
        </row>
        <row r="74">
          <cell r="A74" t="str">
            <v>Amortization</v>
          </cell>
          <cell r="D74">
            <v>-650.23058281249996</v>
          </cell>
          <cell r="E74">
            <v>-653.351</v>
          </cell>
          <cell r="F74">
            <v>-3.1204171875000384</v>
          </cell>
        </row>
        <row r="75">
          <cell r="A75" t="str">
            <v>Impairment / recovery</v>
          </cell>
          <cell r="D75">
            <v>175.43957234375</v>
          </cell>
          <cell r="E75">
            <v>853.66600000000005</v>
          </cell>
          <cell r="F75">
            <v>678.22642765625005</v>
          </cell>
        </row>
        <row r="76">
          <cell r="A76" t="str">
            <v>Amortization &amp; impairment/recovery</v>
          </cell>
          <cell r="D76">
            <v>-474.79101046874996</v>
          </cell>
          <cell r="E76">
            <v>200.31500000000005</v>
          </cell>
          <cell r="F76">
            <v>675.10601046875001</v>
          </cell>
        </row>
        <row r="77">
          <cell r="A77" t="str">
            <v>Hedge cost / benefit</v>
          </cell>
          <cell r="D77">
            <v>-269.90703437499997</v>
          </cell>
          <cell r="E77">
            <v>-837.24099999999999</v>
          </cell>
          <cell r="F77">
            <v>-567.33396562500002</v>
          </cell>
        </row>
        <row r="78">
          <cell r="A78" t="str">
            <v>Amortization &amp; impairment, net of hedge</v>
          </cell>
          <cell r="D78">
            <v>-744.69804484374993</v>
          </cell>
          <cell r="E78">
            <v>-636.92599999999993</v>
          </cell>
          <cell r="F78">
            <v>107.77204484375</v>
          </cell>
        </row>
        <row r="79">
          <cell r="A79" t="str">
            <v>Pre-tax GAAP earnings</v>
          </cell>
          <cell r="D79">
            <v>89.560061406249929</v>
          </cell>
          <cell r="E79">
            <v>257.66600000000005</v>
          </cell>
          <cell r="F79">
            <v>168.10593859375012</v>
          </cell>
        </row>
        <row r="81">
          <cell r="A81" t="str">
            <v>Production Detail</v>
          </cell>
          <cell r="D81" t="str">
            <v>3Q05E</v>
          </cell>
          <cell r="E81" t="str">
            <v>3Q05A</v>
          </cell>
          <cell r="F81" t="str">
            <v>A vs. E</v>
          </cell>
          <cell r="G81" t="str">
            <v>EPS Diff</v>
          </cell>
        </row>
        <row r="82">
          <cell r="A82" t="str">
            <v>($, millions)</v>
          </cell>
        </row>
        <row r="83">
          <cell r="A83" t="str">
            <v>Net warehouse spread</v>
          </cell>
          <cell r="D83">
            <v>207.57</v>
          </cell>
          <cell r="E83">
            <v>140.697</v>
          </cell>
          <cell r="F83">
            <v>-66.87299999999999</v>
          </cell>
          <cell r="G83">
            <v>-3.7934932705772514E-2</v>
          </cell>
        </row>
        <row r="84">
          <cell r="A84" t="str">
            <v>Gain on sale &amp; loan origination fees</v>
          </cell>
          <cell r="D84">
            <v>1085.0250000000001</v>
          </cell>
          <cell r="E84">
            <v>1243.5609999999999</v>
          </cell>
          <cell r="F84">
            <v>158.53599999999983</v>
          </cell>
          <cell r="G84">
            <v>8.9932446449872833E-2</v>
          </cell>
        </row>
        <row r="85">
          <cell r="A85" t="str">
            <v>Total production revenue</v>
          </cell>
          <cell r="D85">
            <v>1292.595</v>
          </cell>
          <cell r="E85">
            <v>1384.2579999999998</v>
          </cell>
          <cell r="F85">
            <v>91.662999999999784</v>
          </cell>
          <cell r="G85">
            <v>5.199751374410029E-2</v>
          </cell>
        </row>
        <row r="86">
          <cell r="A86" t="str">
            <v>Direct production costs</v>
          </cell>
          <cell r="D86">
            <v>707.625</v>
          </cell>
          <cell r="E86">
            <v>859.05600000000004</v>
          </cell>
          <cell r="F86">
            <v>151.43100000000004</v>
          </cell>
          <cell r="G86">
            <v>8.590200521238528E-2</v>
          </cell>
        </row>
        <row r="87">
          <cell r="A87" t="str">
            <v>Production overhead</v>
          </cell>
          <cell r="D87">
            <v>113.22</v>
          </cell>
          <cell r="E87">
            <v>111.471</v>
          </cell>
          <cell r="F87">
            <v>-1.7489999999999952</v>
          </cell>
          <cell r="G87">
            <v>-9.9215224832736632E-4</v>
          </cell>
        </row>
        <row r="88">
          <cell r="A88" t="str">
            <v>Total production costs</v>
          </cell>
          <cell r="D88">
            <v>820.84500000000003</v>
          </cell>
          <cell r="E88">
            <v>970.52700000000004</v>
          </cell>
          <cell r="F88">
            <v>149.68200000000002</v>
          </cell>
          <cell r="G88">
            <v>8.4909852964057883E-2</v>
          </cell>
        </row>
        <row r="89">
          <cell r="A89" t="str">
            <v>Pre-tax production earnings</v>
          </cell>
          <cell r="D89">
            <v>471.75</v>
          </cell>
          <cell r="E89">
            <v>413.73099999999977</v>
          </cell>
          <cell r="F89">
            <v>-58.019000000000233</v>
          </cell>
          <cell r="G89">
            <v>-3.29123392199576E-2</v>
          </cell>
          <cell r="M89">
            <v>6</v>
          </cell>
          <cell r="N89">
            <v>8.0000000000000002E-3</v>
          </cell>
          <cell r="O89">
            <v>48</v>
          </cell>
        </row>
        <row r="90">
          <cell r="M90">
            <v>4</v>
          </cell>
          <cell r="N90">
            <v>8.0000000000000002E-3</v>
          </cell>
          <cell r="O90">
            <v>32</v>
          </cell>
        </row>
        <row r="91">
          <cell r="A91" t="str">
            <v>Loans sold, production only (bn)</v>
          </cell>
          <cell r="D91">
            <v>94.35</v>
          </cell>
          <cell r="E91">
            <v>120.86199999999999</v>
          </cell>
          <cell r="F91">
            <v>-26.512</v>
          </cell>
          <cell r="M91">
            <v>6</v>
          </cell>
          <cell r="N91">
            <v>8.0000000000000002E-3</v>
          </cell>
          <cell r="O91">
            <v>48</v>
          </cell>
        </row>
        <row r="92">
          <cell r="A92" t="str">
            <v>Pre-tax production margin</v>
          </cell>
          <cell r="D92">
            <v>5.0000000000000001E-3</v>
          </cell>
          <cell r="E92">
            <v>3.1552171194118616E-3</v>
          </cell>
          <cell r="F92">
            <v>-1.8447828805881385E-3</v>
          </cell>
          <cell r="M92">
            <v>98</v>
          </cell>
          <cell r="N92">
            <v>8.0000000000000002E-3</v>
          </cell>
          <cell r="O92">
            <v>784</v>
          </cell>
        </row>
        <row r="93">
          <cell r="A93" t="str">
            <v>EOP = End of Period  MBS = Mortgage Backed Securities  MSR = Mortgage Servicing Rights  LOCOM = Lower of Cost or Market</v>
          </cell>
        </row>
        <row r="94">
          <cell r="A94" t="str">
            <v>E = Morgan Stanley Research estimates.</v>
          </cell>
        </row>
      </sheetData>
      <sheetData sheetId="4" refreshError="1">
        <row r="1">
          <cell r="A1" t="str">
            <v>Countrywide Financial</v>
          </cell>
        </row>
        <row r="2">
          <cell r="A2" t="str">
            <v>Reconciliation of changes to estimates</v>
          </cell>
          <cell r="G2">
            <v>38513</v>
          </cell>
          <cell r="I2" t="str">
            <v>Reconciliation of changes to price target</v>
          </cell>
          <cell r="O2">
            <v>38513</v>
          </cell>
          <cell r="Q2" t="str">
            <v>EPS by Segment</v>
          </cell>
        </row>
        <row r="4">
          <cell r="B4">
            <v>2005</v>
          </cell>
        </row>
        <row r="6">
          <cell r="B6" t="str">
            <v>Assumption</v>
          </cell>
          <cell r="D6" t="str">
            <v xml:space="preserve">Old </v>
          </cell>
          <cell r="E6" t="str">
            <v>New</v>
          </cell>
          <cell r="F6" t="str">
            <v>Impact</v>
          </cell>
        </row>
        <row r="7">
          <cell r="B7" t="str">
            <v>Old EPS estimate</v>
          </cell>
          <cell r="F7">
            <v>4.1399999999999997</v>
          </cell>
          <cell r="G7">
            <v>4.1399999999999997</v>
          </cell>
        </row>
        <row r="8">
          <cell r="B8" t="str">
            <v>3Q05 Results</v>
          </cell>
          <cell r="F8">
            <v>-0.02</v>
          </cell>
          <cell r="G8">
            <v>4.12</v>
          </cell>
        </row>
        <row r="9">
          <cell r="B9" t="str">
            <v xml:space="preserve">Higher Origination volume - 4Q05 ($bn) </v>
          </cell>
          <cell r="D9">
            <v>98</v>
          </cell>
          <cell r="E9">
            <v>114</v>
          </cell>
          <cell r="F9">
            <v>0.08</v>
          </cell>
        </row>
        <row r="10">
          <cell r="B10" t="str">
            <v>Lower Production Margins - 4Q05 (bps)</v>
          </cell>
          <cell r="D10">
            <v>50</v>
          </cell>
          <cell r="E10">
            <v>33</v>
          </cell>
          <cell r="F10">
            <v>-0.14000000000000001</v>
          </cell>
          <cell r="G10">
            <v>3.98</v>
          </cell>
        </row>
        <row r="11">
          <cell r="B11" t="str">
            <v>Higher Average Servicing Portfolio - 4Q05 ($tn)</v>
          </cell>
          <cell r="D11">
            <v>1</v>
          </cell>
          <cell r="E11">
            <v>1.07</v>
          </cell>
          <cell r="F11">
            <v>0.02</v>
          </cell>
        </row>
        <row r="14">
          <cell r="B14" t="str">
            <v>New EPS estimate</v>
          </cell>
          <cell r="F14">
            <v>4.08</v>
          </cell>
          <cell r="G14">
            <v>4.0599999999999996</v>
          </cell>
        </row>
        <row r="16">
          <cell r="B16" t="str">
            <v>Consensus mean</v>
          </cell>
          <cell r="F16">
            <v>4.0999999999999996</v>
          </cell>
        </row>
        <row r="18">
          <cell r="B18">
            <v>2006</v>
          </cell>
        </row>
        <row r="20">
          <cell r="B20" t="str">
            <v>Assumption</v>
          </cell>
          <cell r="D20" t="str">
            <v xml:space="preserve">Old </v>
          </cell>
          <cell r="E20" t="str">
            <v>New</v>
          </cell>
          <cell r="F20" t="str">
            <v>Impact</v>
          </cell>
        </row>
        <row r="21">
          <cell r="B21" t="str">
            <v>Old EPS estimate</v>
          </cell>
          <cell r="F21">
            <v>4.4800000000000004</v>
          </cell>
          <cell r="G21">
            <v>4.4800000000000004</v>
          </cell>
        </row>
        <row r="22">
          <cell r="B22" t="str">
            <v xml:space="preserve">Higher Origination volume ($bn) </v>
          </cell>
          <cell r="D22">
            <v>357</v>
          </cell>
          <cell r="E22">
            <v>391</v>
          </cell>
          <cell r="F22">
            <v>0.16</v>
          </cell>
        </row>
        <row r="23">
          <cell r="B23" t="str">
            <v>Lower Production Margins (bps)</v>
          </cell>
          <cell r="D23">
            <v>45</v>
          </cell>
          <cell r="E23">
            <v>35</v>
          </cell>
          <cell r="F23">
            <v>-0.35</v>
          </cell>
        </row>
        <row r="24">
          <cell r="B24" t="str">
            <v>Higher Average Servicing Portfolio ($tn)</v>
          </cell>
          <cell r="D24">
            <v>1.07</v>
          </cell>
          <cell r="E24">
            <v>1.1399999999999999</v>
          </cell>
          <cell r="F24">
            <v>7.0000000000000007E-2</v>
          </cell>
        </row>
        <row r="25">
          <cell r="B25" t="str">
            <v>Lower Average Bank Assets ($bn)</v>
          </cell>
          <cell r="D25">
            <v>90.2</v>
          </cell>
          <cell r="E25">
            <v>84.4</v>
          </cell>
          <cell r="F25">
            <v>-0.11</v>
          </cell>
        </row>
        <row r="26">
          <cell r="B26" t="str">
            <v>Lower NIM (%)</v>
          </cell>
          <cell r="D26">
            <v>1.95</v>
          </cell>
          <cell r="E26">
            <v>1.9</v>
          </cell>
          <cell r="F26">
            <v>-0.04</v>
          </cell>
          <cell r="I26" t="str">
            <v>pick up in market share</v>
          </cell>
        </row>
        <row r="29">
          <cell r="B29" t="str">
            <v>New EPS estimate</v>
          </cell>
          <cell r="F29">
            <v>4.2100000000000009</v>
          </cell>
        </row>
        <row r="31">
          <cell r="B31" t="str">
            <v>Consensus mean</v>
          </cell>
          <cell r="F31">
            <v>4.42</v>
          </cell>
        </row>
        <row r="33">
          <cell r="B33">
            <v>2007</v>
          </cell>
        </row>
        <row r="35">
          <cell r="B35" t="str">
            <v>Assumption</v>
          </cell>
          <cell r="D35" t="str">
            <v xml:space="preserve">Old </v>
          </cell>
          <cell r="E35" t="str">
            <v>New</v>
          </cell>
          <cell r="F35" t="str">
            <v>Impact</v>
          </cell>
        </row>
        <row r="36">
          <cell r="B36" t="str">
            <v>Old EPS estimate</v>
          </cell>
        </row>
        <row r="42">
          <cell r="B42" t="str">
            <v>New EPS estimate</v>
          </cell>
          <cell r="F42">
            <v>0</v>
          </cell>
        </row>
        <row r="44">
          <cell r="B44" t="str">
            <v>Consensus mean</v>
          </cell>
          <cell r="F44">
            <v>4.3899999999999997</v>
          </cell>
        </row>
        <row r="46">
          <cell r="B46" t="str">
            <v>BOP = beginning of period</v>
          </cell>
        </row>
        <row r="48">
          <cell r="L48" t="str">
            <v>pre-discount</v>
          </cell>
          <cell r="M48" t="str">
            <v>post-discount</v>
          </cell>
          <cell r="N48" t="str">
            <v>discount</v>
          </cell>
          <cell r="O48" t="str">
            <v>chg. in disc.</v>
          </cell>
        </row>
        <row r="49">
          <cell r="I49" t="str">
            <v>Price Target</v>
          </cell>
        </row>
        <row r="51">
          <cell r="I51" t="str">
            <v>Last published</v>
          </cell>
          <cell r="J51">
            <v>47.5</v>
          </cell>
          <cell r="L51">
            <v>54.56</v>
          </cell>
          <cell r="M51">
            <v>47.5</v>
          </cell>
          <cell r="N51">
            <v>7.0600000000000023</v>
          </cell>
        </row>
        <row r="52">
          <cell r="I52" t="str">
            <v>Time value of money</v>
          </cell>
          <cell r="J52">
            <v>1.0399999999999991</v>
          </cell>
          <cell r="L52">
            <v>55.6</v>
          </cell>
          <cell r="M52">
            <v>48.372</v>
          </cell>
        </row>
        <row r="53">
          <cell r="I53" t="str">
            <v>Higher 10-year UST</v>
          </cell>
          <cell r="J53">
            <v>-0.39000000000000057</v>
          </cell>
          <cell r="L53">
            <v>55.21</v>
          </cell>
          <cell r="M53">
            <v>48.032699999999998</v>
          </cell>
        </row>
        <row r="54">
          <cell r="I54" t="str">
            <v>Lower 10-year UST</v>
          </cell>
          <cell r="J54">
            <v>-2.4600000000000009</v>
          </cell>
          <cell r="L54">
            <v>52.75</v>
          </cell>
          <cell r="M54">
            <v>45.892499999999998</v>
          </cell>
          <cell r="N54">
            <v>6.8575000000000017</v>
          </cell>
          <cell r="O54">
            <v>0.20250000000000057</v>
          </cell>
        </row>
        <row r="55">
          <cell r="I55" t="str">
            <v>Miscellaneous</v>
          </cell>
          <cell r="J55">
            <v>0.20250000000000057</v>
          </cell>
        </row>
        <row r="57">
          <cell r="I57" t="str">
            <v>New price target</v>
          </cell>
          <cell r="J57">
            <v>45.892499999999998</v>
          </cell>
        </row>
        <row r="58">
          <cell r="I58" t="str">
            <v>Rounded to the Nearest 1/2 Dollar</v>
          </cell>
          <cell r="J58">
            <v>46</v>
          </cell>
        </row>
        <row r="60">
          <cell r="I60" t="str">
            <v>Price target</v>
          </cell>
          <cell r="J60">
            <v>46</v>
          </cell>
          <cell r="M60">
            <v>0.13</v>
          </cell>
          <cell r="N60" t="str">
            <v>subjective discount</v>
          </cell>
        </row>
        <row r="61">
          <cell r="I61" t="str">
            <v>Current stock price</v>
          </cell>
          <cell r="J61">
            <v>36.159999999999997</v>
          </cell>
          <cell r="K61">
            <v>38559</v>
          </cell>
        </row>
        <row r="62">
          <cell r="I62" t="str">
            <v>Potential upside</v>
          </cell>
          <cell r="J62">
            <v>0.27212389380530988</v>
          </cell>
        </row>
        <row r="64">
          <cell r="I64" t="str">
            <v>price / 2004 EPS</v>
          </cell>
          <cell r="J64">
            <v>3.63</v>
          </cell>
          <cell r="K64">
            <v>12.672176308539946</v>
          </cell>
        </row>
        <row r="65">
          <cell r="I65" t="str">
            <v>price / 2005 EPS</v>
          </cell>
          <cell r="J65">
            <v>4.08</v>
          </cell>
          <cell r="K65">
            <v>11.274509803921568</v>
          </cell>
        </row>
        <row r="66">
          <cell r="I66" t="str">
            <v>price / 2006 EPS</v>
          </cell>
          <cell r="J66">
            <v>3.7547333976733777</v>
          </cell>
          <cell r="K66">
            <v>12.251202716151278</v>
          </cell>
        </row>
        <row r="67">
          <cell r="I67" t="str">
            <v>price / 2003 common book value</v>
          </cell>
          <cell r="J67">
            <v>14.607245520558363</v>
          </cell>
          <cell r="K67">
            <v>3.1491221212965308</v>
          </cell>
        </row>
        <row r="68">
          <cell r="I68" t="str">
            <v>price / 2004 E common book value</v>
          </cell>
          <cell r="J68">
            <v>17.72559739636791</v>
          </cell>
          <cell r="K68">
            <v>2.5951170486037158</v>
          </cell>
        </row>
        <row r="69">
          <cell r="I69" t="str">
            <v>price / 2005 E common book value</v>
          </cell>
          <cell r="J69">
            <v>21.467279755047159</v>
          </cell>
          <cell r="K69">
            <v>2.1427959445669855</v>
          </cell>
        </row>
        <row r="71">
          <cell r="Q71" t="str">
            <v>EPS by segment</v>
          </cell>
        </row>
        <row r="73">
          <cell r="Q73" t="str">
            <v>Segment</v>
          </cell>
          <cell r="R73">
            <v>2004</v>
          </cell>
          <cell r="S73">
            <v>2005</v>
          </cell>
        </row>
        <row r="74">
          <cell r="Q74" t="str">
            <v>Production</v>
          </cell>
          <cell r="R74">
            <v>2.8800000000000003</v>
          </cell>
          <cell r="S74">
            <v>1.9</v>
          </cell>
        </row>
        <row r="75">
          <cell r="Q75" t="str">
            <v>Servicing</v>
          </cell>
          <cell r="R75">
            <v>-0.41000000000000003</v>
          </cell>
          <cell r="S75">
            <v>0.49</v>
          </cell>
        </row>
        <row r="76">
          <cell r="Q76" t="str">
            <v>Bank</v>
          </cell>
          <cell r="R76">
            <v>0.52</v>
          </cell>
          <cell r="S76">
            <v>1.08</v>
          </cell>
        </row>
        <row r="77">
          <cell r="Q77" t="str">
            <v>Insurance</v>
          </cell>
          <cell r="R77">
            <v>0.16</v>
          </cell>
          <cell r="S77">
            <v>0.13</v>
          </cell>
        </row>
        <row r="78">
          <cell r="Q78" t="str">
            <v>Capital Markets</v>
          </cell>
          <cell r="R78">
            <v>0.48</v>
          </cell>
          <cell r="S78">
            <v>0.4</v>
          </cell>
        </row>
        <row r="79">
          <cell r="Q79" t="str">
            <v>Closing Services</v>
          </cell>
          <cell r="R79">
            <v>0.08</v>
          </cell>
          <cell r="S79">
            <v>0.1</v>
          </cell>
        </row>
        <row r="80">
          <cell r="Q80" t="str">
            <v>Global</v>
          </cell>
          <cell r="R80">
            <v>0.04</v>
          </cell>
          <cell r="S80">
            <v>0.02</v>
          </cell>
        </row>
        <row r="81">
          <cell r="Q81" t="str">
            <v>Total</v>
          </cell>
          <cell r="R81">
            <v>3.75</v>
          </cell>
          <cell r="S81">
            <v>4.1199999999999992</v>
          </cell>
        </row>
        <row r="83">
          <cell r="Q83" t="str">
            <v>% of earnings</v>
          </cell>
        </row>
        <row r="84">
          <cell r="Q84" t="str">
            <v>Mortgage Banking</v>
          </cell>
          <cell r="R84">
            <v>0.67999999999999994</v>
          </cell>
          <cell r="S84">
            <v>0.60436893203883491</v>
          </cell>
        </row>
        <row r="85">
          <cell r="Q85" t="str">
            <v>Diversified Businesses</v>
          </cell>
          <cell r="R85">
            <v>0.32000000000000006</v>
          </cell>
          <cell r="S85">
            <v>0.395631067961165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Countrywide Financial</v>
          </cell>
        </row>
        <row r="2">
          <cell r="A2" t="str">
            <v>Segment Summary Tables</v>
          </cell>
        </row>
        <row r="4">
          <cell r="B4" t="str">
            <v>Production Analysis</v>
          </cell>
        </row>
        <row r="6">
          <cell r="C6" t="str">
            <v>2003 A</v>
          </cell>
          <cell r="D6" t="str">
            <v>1Q04 A</v>
          </cell>
          <cell r="E6" t="str">
            <v>2Q04 A</v>
          </cell>
          <cell r="F6" t="str">
            <v>3Q04 A</v>
          </cell>
          <cell r="G6" t="str">
            <v>4Q04 A</v>
          </cell>
          <cell r="H6" t="str">
            <v>2004 A</v>
          </cell>
          <cell r="I6" t="str">
            <v>1Q05 A</v>
          </cell>
          <cell r="J6" t="str">
            <v>2Q05 A</v>
          </cell>
          <cell r="K6" t="str">
            <v>3Q05 A</v>
          </cell>
          <cell r="L6" t="str">
            <v>4Q05 E</v>
          </cell>
          <cell r="M6" t="str">
            <v>2005 E</v>
          </cell>
          <cell r="N6" t="str">
            <v>2006 E</v>
          </cell>
          <cell r="P6">
            <v>2002</v>
          </cell>
          <cell r="Q6" t="str">
            <v>1Q03</v>
          </cell>
          <cell r="R6" t="str">
            <v>2Q03</v>
          </cell>
          <cell r="S6" t="str">
            <v>3Q03</v>
          </cell>
          <cell r="T6" t="str">
            <v>4Q03</v>
          </cell>
        </row>
        <row r="8">
          <cell r="B8" t="str">
            <v>Market ($, bn)</v>
          </cell>
          <cell r="C8">
            <v>3572</v>
          </cell>
          <cell r="D8">
            <v>619</v>
          </cell>
          <cell r="E8">
            <v>891</v>
          </cell>
          <cell r="F8">
            <v>684</v>
          </cell>
          <cell r="G8">
            <v>633</v>
          </cell>
          <cell r="H8">
            <v>2827</v>
          </cell>
          <cell r="I8">
            <v>597</v>
          </cell>
          <cell r="J8">
            <v>784</v>
          </cell>
          <cell r="K8">
            <v>750</v>
          </cell>
          <cell r="L8">
            <v>650</v>
          </cell>
          <cell r="M8">
            <v>2797</v>
          </cell>
          <cell r="N8">
            <v>2408</v>
          </cell>
        </row>
        <row r="9">
          <cell r="B9" t="str">
            <v>CFC market share</v>
          </cell>
          <cell r="C9">
            <v>0.1216528555431131</v>
          </cell>
          <cell r="D9">
            <v>0.12310823909531501</v>
          </cell>
          <cell r="E9">
            <v>0.11185521885521885</v>
          </cell>
          <cell r="F9">
            <v>0.13424561403508772</v>
          </cell>
          <cell r="G9">
            <v>0.15057661927330174</v>
          </cell>
          <cell r="H9">
            <v>0.12840679165192784</v>
          </cell>
          <cell r="I9">
            <v>0.14199999999999999</v>
          </cell>
          <cell r="J9">
            <v>0.15443750000000001</v>
          </cell>
          <cell r="K9">
            <v>0.156</v>
          </cell>
          <cell r="L9">
            <v>0.17499999999999999</v>
          </cell>
          <cell r="M9">
            <v>0.16906077940650696</v>
          </cell>
          <cell r="N9">
            <v>0.17</v>
          </cell>
        </row>
        <row r="10">
          <cell r="B10" t="str">
            <v>CFC origination volume</v>
          </cell>
          <cell r="C10">
            <v>434.54399999999998</v>
          </cell>
          <cell r="D10">
            <v>76.203999999999994</v>
          </cell>
          <cell r="E10">
            <v>99.662999999999997</v>
          </cell>
          <cell r="F10">
            <v>91.823999999999998</v>
          </cell>
          <cell r="G10">
            <v>95.314999999999998</v>
          </cell>
          <cell r="H10">
            <v>363.00599999999997</v>
          </cell>
          <cell r="I10">
            <v>91.46</v>
          </cell>
          <cell r="J10">
            <v>120.34700000000001</v>
          </cell>
          <cell r="K10">
            <v>146.01</v>
          </cell>
          <cell r="L10">
            <v>113.74999999999999</v>
          </cell>
          <cell r="M10">
            <v>471.56700000000001</v>
          </cell>
          <cell r="N10">
            <v>409.35999999999996</v>
          </cell>
        </row>
        <row r="11">
          <cell r="B11" t="str">
            <v>CFC loans sold</v>
          </cell>
          <cell r="C11">
            <v>398.31</v>
          </cell>
          <cell r="D11">
            <v>67.483999999999995</v>
          </cell>
          <cell r="E11">
            <v>88.49</v>
          </cell>
          <cell r="F11">
            <v>77.019000000000005</v>
          </cell>
          <cell r="G11">
            <v>84.817999999999998</v>
          </cell>
          <cell r="H11">
            <v>317.81099999999998</v>
          </cell>
          <cell r="I11">
            <v>78.748999999999995</v>
          </cell>
          <cell r="J11">
            <v>101.154</v>
          </cell>
          <cell r="K11">
            <v>131.126</v>
          </cell>
          <cell r="L11">
            <v>100.1</v>
          </cell>
          <cell r="M11">
            <v>411.12900000000002</v>
          </cell>
          <cell r="N11">
            <v>357.16659999999996</v>
          </cell>
        </row>
        <row r="12">
          <cell r="B12" t="str">
            <v>Revenue margin</v>
          </cell>
          <cell r="C12">
            <v>1.6287464537671662E-2</v>
          </cell>
          <cell r="D12">
            <v>2.3148346274672514E-2</v>
          </cell>
          <cell r="E12">
            <v>1.7542242061249859E-2</v>
          </cell>
          <cell r="F12">
            <v>1.8810085822978745E-2</v>
          </cell>
          <cell r="G12">
            <v>1.550660237213799E-2</v>
          </cell>
          <cell r="H12">
            <v>1.849661905975564E-2</v>
          </cell>
          <cell r="I12">
            <v>1.843256422303775E-2</v>
          </cell>
          <cell r="J12">
            <v>1.2231300788896138E-2</v>
          </cell>
          <cell r="K12">
            <v>1.0556701188170155E-2</v>
          </cell>
          <cell r="L12">
            <v>1.0400000000000001E-2</v>
          </cell>
          <cell r="M12">
            <v>1.2439134675491147E-2</v>
          </cell>
          <cell r="N12">
            <v>1.0580000000000001E-2</v>
          </cell>
        </row>
        <row r="13">
          <cell r="B13" t="str">
            <v>Direct costs</v>
          </cell>
          <cell r="C13">
            <v>5.0251914338078386E-3</v>
          </cell>
          <cell r="D13">
            <v>7.7226898227728052E-3</v>
          </cell>
          <cell r="E13">
            <v>7.0772064640072319E-3</v>
          </cell>
          <cell r="F13">
            <v>9.3072748282891238E-3</v>
          </cell>
          <cell r="G13">
            <v>8.6448513287273928E-3</v>
          </cell>
          <cell r="H13">
            <v>8.1730840027563548E-3</v>
          </cell>
          <cell r="I13">
            <v>8.0066540527498758E-3</v>
          </cell>
          <cell r="J13">
            <v>7.3153014215947961E-3</v>
          </cell>
          <cell r="K13">
            <v>6.5513780638469868E-3</v>
          </cell>
          <cell r="L13">
            <v>6.1999999999999998E-3</v>
          </cell>
          <cell r="M13">
            <v>6.9325296926268879E-3</v>
          </cell>
          <cell r="N13">
            <v>7.0000000000000001E-3</v>
          </cell>
        </row>
        <row r="14">
          <cell r="B14" t="str">
            <v>Overhead</v>
          </cell>
          <cell r="C14">
            <v>9.9924681780522726E-4</v>
          </cell>
          <cell r="D14">
            <v>1.4684665994902496E-3</v>
          </cell>
          <cell r="E14">
            <v>1.1060345801785513E-3</v>
          </cell>
          <cell r="F14">
            <v>1.2885391916280398E-3</v>
          </cell>
          <cell r="G14">
            <v>1.2315664127897381E-3</v>
          </cell>
          <cell r="H14">
            <v>1.2607241410775587E-3</v>
          </cell>
          <cell r="I14">
            <v>1.0968139277959085E-3</v>
          </cell>
          <cell r="J14">
            <v>8.7132491053245557E-4</v>
          </cell>
          <cell r="K14">
            <v>8.5010600491130671E-4</v>
          </cell>
          <cell r="L14">
            <v>8.9999999999999998E-4</v>
          </cell>
          <cell r="M14">
            <v>9.1472992661670673E-4</v>
          </cell>
          <cell r="N14">
            <v>1.1000000000000001E-3</v>
          </cell>
        </row>
        <row r="15">
          <cell r="B15" t="str">
            <v>Pre-tax GAAP margin</v>
          </cell>
          <cell r="C15">
            <v>1.0263026286058597E-2</v>
          </cell>
          <cell r="D15">
            <v>1.3957189852409459E-2</v>
          </cell>
          <cell r="E15">
            <v>9.3590010170640763E-3</v>
          </cell>
          <cell r="F15">
            <v>8.2142718030615812E-3</v>
          </cell>
          <cell r="G15">
            <v>5.6301846306208592E-3</v>
          </cell>
          <cell r="H15">
            <v>9.0628109159217266E-3</v>
          </cell>
          <cell r="I15">
            <v>9.329096242491966E-3</v>
          </cell>
          <cell r="J15">
            <v>4.0446744567688864E-3</v>
          </cell>
          <cell r="K15">
            <v>3.1552171194118611E-3</v>
          </cell>
          <cell r="L15">
            <v>3.3000000000000017E-3</v>
          </cell>
          <cell r="M15">
            <v>4.5918750562475522E-3</v>
          </cell>
          <cell r="N15">
            <v>2.4800000000000004E-3</v>
          </cell>
        </row>
        <row r="16">
          <cell r="B16" t="str">
            <v>Pre-tax GAAP earnings</v>
          </cell>
          <cell r="C16">
            <v>4088</v>
          </cell>
          <cell r="D16">
            <v>941.88700000000006</v>
          </cell>
          <cell r="E16">
            <v>828.17800000000011</v>
          </cell>
          <cell r="F16">
            <v>632.6550000000002</v>
          </cell>
          <cell r="G16">
            <v>477.54099999999994</v>
          </cell>
          <cell r="H16">
            <v>2880.261</v>
          </cell>
          <cell r="I16">
            <v>734.65699999999981</v>
          </cell>
          <cell r="J16">
            <v>409.13499999999988</v>
          </cell>
          <cell r="K16">
            <v>413.73099999999977</v>
          </cell>
          <cell r="L16">
            <v>330.32999999999993</v>
          </cell>
          <cell r="M16">
            <v>1887.8530000000001</v>
          </cell>
          <cell r="N16">
            <v>885.77316800000062</v>
          </cell>
        </row>
        <row r="17">
          <cell r="B17" t="str">
            <v>After-tax GAAP EPS</v>
          </cell>
          <cell r="C17">
            <v>4.3899999999999997</v>
          </cell>
          <cell r="D17">
            <v>0.96</v>
          </cell>
          <cell r="E17">
            <v>0.83</v>
          </cell>
          <cell r="F17">
            <v>0.65</v>
          </cell>
          <cell r="G17">
            <v>0.45</v>
          </cell>
          <cell r="H17">
            <v>2.89</v>
          </cell>
          <cell r="I17">
            <v>0.72</v>
          </cell>
          <cell r="J17">
            <v>0.4</v>
          </cell>
          <cell r="K17">
            <v>0.4</v>
          </cell>
          <cell r="L17">
            <v>0.33</v>
          </cell>
          <cell r="M17">
            <v>1.85</v>
          </cell>
          <cell r="N17">
            <v>0.88</v>
          </cell>
        </row>
        <row r="19">
          <cell r="B19" t="str">
            <v>Servicing Analysis</v>
          </cell>
        </row>
        <row r="21">
          <cell r="C21" t="str">
            <v>2003 A</v>
          </cell>
          <cell r="D21" t="str">
            <v>1Q04 A</v>
          </cell>
          <cell r="E21" t="str">
            <v>2Q04 A</v>
          </cell>
          <cell r="F21" t="str">
            <v>3Q04 A</v>
          </cell>
          <cell r="G21" t="str">
            <v>4Q04 A</v>
          </cell>
          <cell r="H21" t="str">
            <v>2004 A</v>
          </cell>
          <cell r="I21" t="str">
            <v>1Q05 A</v>
          </cell>
          <cell r="J21" t="str">
            <v>2Q05 A</v>
          </cell>
          <cell r="K21" t="str">
            <v>3Q05 A</v>
          </cell>
          <cell r="L21" t="str">
            <v>4Q05 E</v>
          </cell>
          <cell r="M21" t="str">
            <v>2005 E</v>
          </cell>
          <cell r="N21" t="str">
            <v>2006 E</v>
          </cell>
          <cell r="P21">
            <v>2002</v>
          </cell>
          <cell r="Q21" t="str">
            <v>1Q03</v>
          </cell>
          <cell r="R21" t="str">
            <v>2Q03</v>
          </cell>
          <cell r="S21" t="str">
            <v>3Q03</v>
          </cell>
          <cell r="T21" t="str">
            <v>4Q03</v>
          </cell>
        </row>
        <row r="23">
          <cell r="B23" t="str">
            <v>Average servicing portfolio ($, bn)</v>
          </cell>
          <cell r="C23">
            <v>548.63</v>
          </cell>
          <cell r="D23">
            <v>663.85149999999999</v>
          </cell>
          <cell r="E23">
            <v>704.53749999999991</v>
          </cell>
          <cell r="F23">
            <v>756.10950000000003</v>
          </cell>
          <cell r="G23">
            <v>812.15699999999993</v>
          </cell>
          <cell r="H23">
            <v>741.58850000000007</v>
          </cell>
          <cell r="I23">
            <v>865.86349999999993</v>
          </cell>
          <cell r="J23">
            <v>928.92449999999997</v>
          </cell>
          <cell r="K23">
            <v>1006.0335</v>
          </cell>
          <cell r="L23">
            <v>1068.8633675000001</v>
          </cell>
          <cell r="M23">
            <v>964.21286750000013</v>
          </cell>
          <cell r="N23">
            <v>1158.6002641500002</v>
          </cell>
          <cell r="P23">
            <v>394.51585</v>
          </cell>
          <cell r="Q23">
            <v>477.24199999999996</v>
          </cell>
          <cell r="R23">
            <v>530.60149999999999</v>
          </cell>
          <cell r="S23">
            <v>582.60950000000003</v>
          </cell>
          <cell r="T23">
            <v>625.47500000000002</v>
          </cell>
        </row>
        <row r="24">
          <cell r="B24" t="str">
            <v>Y/Y growth</v>
          </cell>
          <cell r="C24">
            <v>0.39064121251402195</v>
          </cell>
          <cell r="D24">
            <v>0.39101650734847326</v>
          </cell>
          <cell r="E24">
            <v>0.32780909967272986</v>
          </cell>
          <cell r="F24">
            <v>0.29779809632352361</v>
          </cell>
          <cell r="G24">
            <v>0.29846436708101831</v>
          </cell>
          <cell r="H24">
            <v>0.35170971328582112</v>
          </cell>
          <cell r="I24">
            <v>0.3043029954741383</v>
          </cell>
          <cell r="J24">
            <v>0.31848837002998431</v>
          </cell>
          <cell r="K24">
            <v>0.33053942583713058</v>
          </cell>
          <cell r="L24">
            <v>0.31607973273640466</v>
          </cell>
          <cell r="M24">
            <v>0.30019932550194617</v>
          </cell>
          <cell r="N24">
            <v>0.20160215985709184</v>
          </cell>
        </row>
        <row r="25">
          <cell r="B25" t="str">
            <v>As a % of avg servicing portfolio</v>
          </cell>
        </row>
        <row r="26">
          <cell r="B26" t="str">
            <v>Revenue</v>
          </cell>
          <cell r="C26">
            <v>4.8497568905314873E-3</v>
          </cell>
          <cell r="D26">
            <v>4.693060698368689E-3</v>
          </cell>
          <cell r="E26">
            <v>4.3389174554777513E-3</v>
          </cell>
          <cell r="F26">
            <v>4.2088795816543206E-3</v>
          </cell>
          <cell r="G26">
            <v>4.4284381516167849E-3</v>
          </cell>
          <cell r="H26">
            <v>4.3291542411998032E-3</v>
          </cell>
          <cell r="I26">
            <v>4.5701254328981682E-3</v>
          </cell>
          <cell r="J26">
            <v>4.6478982767245314E-3</v>
          </cell>
          <cell r="K26">
            <v>4.7879906895829643E-3</v>
          </cell>
          <cell r="L26">
            <v>4.8000000000000004E-3</v>
          </cell>
          <cell r="M26">
            <v>4.6856427592737969E-3</v>
          </cell>
          <cell r="N26">
            <v>4.5999999999999999E-3</v>
          </cell>
        </row>
        <row r="27">
          <cell r="B27" t="str">
            <v>Operating expense (1)</v>
          </cell>
          <cell r="C27">
            <v>-8.6840561010635578E-4</v>
          </cell>
          <cell r="D27">
            <v>-7.4054077060114673E-4</v>
          </cell>
          <cell r="E27">
            <v>-7.3075344019247286E-4</v>
          </cell>
          <cell r="F27">
            <v>-7.5752239756969207E-4</v>
          </cell>
          <cell r="G27">
            <v>-7.257098325294532E-4</v>
          </cell>
          <cell r="H27">
            <v>-7.2488583628252043E-4</v>
          </cell>
          <cell r="I27">
            <v>-7.5534653948938367E-4</v>
          </cell>
          <cell r="J27">
            <v>-7.7005008835909835E-4</v>
          </cell>
          <cell r="K27">
            <v>-8.1385609123564378E-4</v>
          </cell>
          <cell r="L27">
            <v>-8.0000000000000004E-4</v>
          </cell>
          <cell r="M27">
            <v>-7.8251877664347799E-4</v>
          </cell>
          <cell r="N27">
            <v>-8.0000000000000004E-4</v>
          </cell>
        </row>
        <row r="28">
          <cell r="B28" t="str">
            <v>Interest expense</v>
          </cell>
          <cell r="C28">
            <v>-2.7472827869748725E-4</v>
          </cell>
          <cell r="D28">
            <v>-4.3628282533486552E-4</v>
          </cell>
          <cell r="E28">
            <v>-3.6108742524597413E-4</v>
          </cell>
          <cell r="F28">
            <v>-3.7988624260690246E-4</v>
          </cell>
          <cell r="G28">
            <v>-4.998717673922443E-4</v>
          </cell>
          <cell r="H28">
            <v>-4.1364179730403043E-4</v>
          </cell>
          <cell r="I28">
            <v>-4.2905819500361667E-4</v>
          </cell>
          <cell r="J28">
            <v>-3.6908982483272937E-4</v>
          </cell>
          <cell r="K28">
            <v>-3.7161530903174887E-4</v>
          </cell>
          <cell r="L28">
            <v>-4.4000000000000002E-4</v>
          </cell>
          <cell r="M28">
            <v>-4.0092388668003324E-4</v>
          </cell>
          <cell r="N28">
            <v>-3.6999999999999999E-4</v>
          </cell>
        </row>
        <row r="29">
          <cell r="B29" t="str">
            <v>Pre-tax cash margin</v>
          </cell>
          <cell r="C29">
            <v>3.7066230017276441E-3</v>
          </cell>
          <cell r="D29">
            <v>3.5162371024326767E-3</v>
          </cell>
          <cell r="E29">
            <v>3.2470765900393041E-3</v>
          </cell>
          <cell r="F29">
            <v>3.0714709414777263E-3</v>
          </cell>
          <cell r="G29">
            <v>3.2028565516950876E-3</v>
          </cell>
          <cell r="H29">
            <v>3.1906266076132525E-3</v>
          </cell>
          <cell r="I29">
            <v>3.3857206984051679E-3</v>
          </cell>
          <cell r="J29">
            <v>3.5087583635327038E-3</v>
          </cell>
          <cell r="K29">
            <v>3.6025192893155713E-3</v>
          </cell>
          <cell r="L29">
            <v>3.5600000000000002E-3</v>
          </cell>
          <cell r="M29">
            <v>3.5022000959502855E-3</v>
          </cell>
          <cell r="N29">
            <v>3.4299999999999999E-3</v>
          </cell>
        </row>
        <row r="31">
          <cell r="B31" t="str">
            <v>Amortization</v>
          </cell>
          <cell r="C31">
            <v>-3.7710142075068707E-3</v>
          </cell>
          <cell r="D31">
            <v>-2.515258194553381E-3</v>
          </cell>
          <cell r="E31">
            <v>-3.2728181011687897E-3</v>
          </cell>
          <cell r="F31">
            <v>-2.1011606346633465E-3</v>
          </cell>
          <cell r="G31">
            <v>-2.7888002755452365E-3</v>
          </cell>
          <cell r="H31">
            <v>-2.6166209427465497E-3</v>
          </cell>
          <cell r="I31">
            <v>-2.1964688999444124E-3</v>
          </cell>
          <cell r="J31">
            <v>-2.107393985464983E-3</v>
          </cell>
          <cell r="K31">
            <v>-2.6310425089802031E-3</v>
          </cell>
          <cell r="L31">
            <v>-2.5200000000000001E-3</v>
          </cell>
          <cell r="M31">
            <v>-2.365966062493975E-3</v>
          </cell>
          <cell r="N31">
            <v>-1.9E-3</v>
          </cell>
        </row>
        <row r="32">
          <cell r="B32" t="str">
            <v>Impairment / recovery</v>
          </cell>
          <cell r="C32">
            <v>-2.6114494718656382E-3</v>
          </cell>
          <cell r="D32">
            <v>-6.0536940092053822E-3</v>
          </cell>
          <cell r="E32">
            <v>6.7705801457900883E-3</v>
          </cell>
          <cell r="F32">
            <v>-4.242183011571689E-3</v>
          </cell>
          <cell r="G32">
            <v>-1.5725901871700487E-4</v>
          </cell>
          <cell r="H32">
            <v>-8.6822274077874714E-4</v>
          </cell>
          <cell r="I32">
            <v>1.4597989073173456E-3</v>
          </cell>
          <cell r="J32">
            <v>-6.0238012542841602E-3</v>
          </cell>
          <cell r="K32">
            <v>3.4377104105926129E-3</v>
          </cell>
          <cell r="L32">
            <v>1.5E-3</v>
          </cell>
          <cell r="M32">
            <v>1.9652274845056463E-4</v>
          </cell>
          <cell r="N32">
            <v>0</v>
          </cell>
        </row>
        <row r="33">
          <cell r="B33" t="str">
            <v>Hedge cost / benefit</v>
          </cell>
          <cell r="C33">
            <v>4.279437385643784E-4</v>
          </cell>
          <cell r="D33">
            <v>4.0907161835969088E-3</v>
          </cell>
          <cell r="E33">
            <v>-6.6001797254736459E-3</v>
          </cell>
          <cell r="F33">
            <v>3.1510131392854905E-3</v>
          </cell>
          <cell r="G33">
            <v>-1.6337205916788806E-3</v>
          </cell>
          <cell r="H33">
            <v>-2.9038071652944984E-4</v>
          </cell>
          <cell r="I33">
            <v>-2.5690927570816212E-3</v>
          </cell>
          <cell r="J33">
            <v>5.0117105840874979E-3</v>
          </cell>
          <cell r="K33">
            <v>-3.3715669850678952E-3</v>
          </cell>
          <cell r="L33">
            <v>-2.0999999999999999E-3</v>
          </cell>
          <cell r="M33">
            <v>-8.3335152954438249E-4</v>
          </cell>
          <cell r="N33">
            <v>-7.000000000000001E-4</v>
          </cell>
        </row>
        <row r="34">
          <cell r="B34" t="str">
            <v>Amortization &amp; impairment, net of hedge</v>
          </cell>
          <cell r="C34">
            <v>-5.9545199408081312E-3</v>
          </cell>
          <cell r="D34">
            <v>-4.478236020161854E-3</v>
          </cell>
          <cell r="E34">
            <v>-3.1024176808523473E-3</v>
          </cell>
          <cell r="F34">
            <v>-3.192330506949545E-3</v>
          </cell>
          <cell r="G34">
            <v>-4.5797798859411216E-3</v>
          </cell>
          <cell r="H34">
            <v>-3.7752244000547465E-3</v>
          </cell>
          <cell r="I34">
            <v>-3.3057627497086878E-3</v>
          </cell>
          <cell r="J34">
            <v>-3.1194846556616453E-3</v>
          </cell>
          <cell r="K34">
            <v>-2.5648990834554854E-3</v>
          </cell>
          <cell r="L34">
            <v>-3.1199999999999999E-3</v>
          </cell>
          <cell r="M34">
            <v>-3.002794843587793E-3</v>
          </cell>
          <cell r="N34">
            <v>-2.5999999999999999E-3</v>
          </cell>
        </row>
        <row r="35">
          <cell r="B35" t="str">
            <v>Pre-tax GAAP margin</v>
          </cell>
          <cell r="C35">
            <v>-2.2478969390804871E-3</v>
          </cell>
          <cell r="D35">
            <v>-9.6199891772917731E-4</v>
          </cell>
          <cell r="E35">
            <v>1.4465890918695682E-4</v>
          </cell>
          <cell r="F35">
            <v>-1.2085956547181875E-4</v>
          </cell>
          <cell r="G35">
            <v>-1.376923334246034E-3</v>
          </cell>
          <cell r="H35">
            <v>-5.84597792441494E-4</v>
          </cell>
          <cell r="I35">
            <v>7.9957948696480173E-5</v>
          </cell>
          <cell r="J35">
            <v>3.8927370787105852E-4</v>
          </cell>
          <cell r="K35">
            <v>1.0376202058600859E-3</v>
          </cell>
          <cell r="L35">
            <v>4.4000000000000029E-4</v>
          </cell>
          <cell r="M35">
            <v>4.9940525236249252E-4</v>
          </cell>
          <cell r="N35">
            <v>8.3000000000000001E-4</v>
          </cell>
        </row>
        <row r="36">
          <cell r="B36" t="str">
            <v>Pre-tax GAAP earnings</v>
          </cell>
          <cell r="C36">
            <v>-1233</v>
          </cell>
          <cell r="D36">
            <v>-158.21900000000005</v>
          </cell>
          <cell r="E36">
            <v>25.19299999999987</v>
          </cell>
          <cell r="F36">
            <v>-22.66700000000003</v>
          </cell>
          <cell r="G36">
            <v>-277.83799999999997</v>
          </cell>
          <cell r="H36">
            <v>-433.53099999999995</v>
          </cell>
          <cell r="I36">
            <v>17.188999999999965</v>
          </cell>
          <cell r="J36">
            <v>89.102999999999952</v>
          </cell>
          <cell r="K36">
            <v>257.66600000000005</v>
          </cell>
          <cell r="L36">
            <v>117.57497042500017</v>
          </cell>
          <cell r="M36">
            <v>481.53297042500026</v>
          </cell>
          <cell r="N36">
            <v>961.63821924449985</v>
          </cell>
        </row>
        <row r="37">
          <cell r="B37" t="str">
            <v>After-tax GAAP EPS</v>
          </cell>
          <cell r="C37">
            <v>-1.33</v>
          </cell>
          <cell r="D37">
            <v>-0.16</v>
          </cell>
          <cell r="E37">
            <v>0.03</v>
          </cell>
          <cell r="F37">
            <v>-0.02</v>
          </cell>
          <cell r="G37">
            <v>-0.26</v>
          </cell>
          <cell r="H37">
            <v>-0.41000000000000003</v>
          </cell>
          <cell r="I37">
            <v>0.02</v>
          </cell>
          <cell r="J37">
            <v>0.09</v>
          </cell>
          <cell r="K37">
            <v>0.25</v>
          </cell>
          <cell r="L37">
            <v>0.12</v>
          </cell>
          <cell r="M37">
            <v>0.48</v>
          </cell>
          <cell r="N37">
            <v>0.95</v>
          </cell>
        </row>
        <row r="39">
          <cell r="B39" t="str">
            <v>Average MSR ($, mm)</v>
          </cell>
          <cell r="C39">
            <v>6124.2790000000005</v>
          </cell>
          <cell r="D39">
            <v>6616.6355000000003</v>
          </cell>
          <cell r="E39">
            <v>7328.1214999999993</v>
          </cell>
          <cell r="F39">
            <v>8195.8389999999999</v>
          </cell>
          <cell r="G39">
            <v>8417.505000000001</v>
          </cell>
          <cell r="H39">
            <v>7796.7769999999991</v>
          </cell>
          <cell r="I39">
            <v>9238.4429999999993</v>
          </cell>
          <cell r="J39">
            <v>9557.3114999999998</v>
          </cell>
          <cell r="K39">
            <v>10398.035</v>
          </cell>
          <cell r="L39">
            <v>11612.147286675001</v>
          </cell>
          <cell r="M39">
            <v>10262.909786675</v>
          </cell>
          <cell r="N39">
            <v>13115.829329954999</v>
          </cell>
        </row>
        <row r="40">
          <cell r="B40" t="str">
            <v>EOP MSR / EOP servicing portfolio</v>
          </cell>
          <cell r="C40">
            <v>1.0643671833202813E-2</v>
          </cell>
          <cell r="D40">
            <v>9.3280583673086837E-3</v>
          </cell>
          <cell r="E40">
            <v>1.1410477715645384E-2</v>
          </cell>
          <cell r="F40">
            <v>1.0311912843896631E-2</v>
          </cell>
          <cell r="G40">
            <v>1.0413574974771031E-2</v>
          </cell>
          <cell r="H40">
            <v>1.0413574974771028E-2</v>
          </cell>
          <cell r="I40">
            <v>1.0909897526877509E-2</v>
          </cell>
          <cell r="J40">
            <v>9.7130222179825886E-3</v>
          </cell>
          <cell r="K40">
            <v>1.0908889934642519E-2</v>
          </cell>
          <cell r="L40">
            <v>1.0820888136256136E-2</v>
          </cell>
          <cell r="M40">
            <v>1.0820888136256134E-2</v>
          </cell>
          <cell r="N40">
            <v>1.1764164135526957E-2</v>
          </cell>
        </row>
        <row r="41">
          <cell r="B41" t="str">
            <v>Amortization as a % of BOP MSR</v>
          </cell>
          <cell r="C41">
            <v>0.38426587665993245</v>
          </cell>
          <cell r="D41">
            <v>0.2410865978254931</v>
          </cell>
          <cell r="E41">
            <v>0.35793260724379344</v>
          </cell>
          <cell r="F41">
            <v>0.19021994191342961</v>
          </cell>
          <cell r="G41">
            <v>0.27771665699577835</v>
          </cell>
          <cell r="H41">
            <v>0.28271591178131089</v>
          </cell>
          <cell r="I41">
            <v>0.21635319141770798</v>
          </cell>
          <cell r="J41">
            <v>0.19795839870843793</v>
          </cell>
          <cell r="K41">
            <v>0.2789813385746247</v>
          </cell>
          <cell r="L41">
            <v>0.23568782536039157</v>
          </cell>
          <cell r="M41">
            <v>0.26131884022481744</v>
          </cell>
          <cell r="N41">
            <v>0.18661927119419058</v>
          </cell>
        </row>
        <row r="42">
          <cell r="B42" t="str">
            <v>Amortization &amp; impairment, net of hedge as a % of BOP MSR</v>
          </cell>
          <cell r="C42">
            <v>0.60676483811404902</v>
          </cell>
          <cell r="D42">
            <v>0.42923731992933767</v>
          </cell>
          <cell r="E42">
            <v>0.33929672072827916</v>
          </cell>
          <cell r="F42">
            <v>0.28900452139762561</v>
          </cell>
          <cell r="G42">
            <v>0.45606749642600741</v>
          </cell>
          <cell r="H42">
            <v>0.40789859585860244</v>
          </cell>
          <cell r="I42">
            <v>0.32561914306519557</v>
          </cell>
          <cell r="J42">
            <v>0.29302930135015465</v>
          </cell>
          <cell r="K42">
            <v>0.27196785197081114</v>
          </cell>
          <cell r="L42">
            <v>0.29180397425572285</v>
          </cell>
          <cell r="M42">
            <v>0.33165601079344409</v>
          </cell>
          <cell r="N42">
            <v>0.25537373952889242</v>
          </cell>
        </row>
        <row r="44">
          <cell r="B44" t="str">
            <v>(1) Includes both indirect costs and overhead</v>
          </cell>
        </row>
        <row r="46">
          <cell r="B46" t="str">
            <v>Bank Analysis</v>
          </cell>
        </row>
        <row r="48">
          <cell r="C48" t="str">
            <v>2003 A</v>
          </cell>
          <cell r="D48" t="str">
            <v>1Q04 A</v>
          </cell>
          <cell r="E48" t="str">
            <v>2Q04 A</v>
          </cell>
          <cell r="F48" t="str">
            <v>3Q04 A</v>
          </cell>
          <cell r="G48" t="str">
            <v>4Q04 A</v>
          </cell>
          <cell r="H48" t="str">
            <v>2004 A</v>
          </cell>
          <cell r="I48" t="str">
            <v>1Q05 A</v>
          </cell>
          <cell r="J48" t="str">
            <v>2Q05 A</v>
          </cell>
          <cell r="K48" t="str">
            <v>3Q05 A</v>
          </cell>
          <cell r="L48" t="str">
            <v>4Q05 E</v>
          </cell>
          <cell r="M48" t="str">
            <v>2005 E</v>
          </cell>
          <cell r="N48" t="str">
            <v>2006 E</v>
          </cell>
          <cell r="P48">
            <v>2002</v>
          </cell>
          <cell r="Q48" t="str">
            <v>1Q03</v>
          </cell>
          <cell r="R48" t="str">
            <v>2Q03</v>
          </cell>
          <cell r="S48" t="str">
            <v>3Q03</v>
          </cell>
          <cell r="T48" t="str">
            <v>4Q03</v>
          </cell>
        </row>
        <row r="50">
          <cell r="B50" t="str">
            <v>EOP assets ($, mm)</v>
          </cell>
          <cell r="C50">
            <v>19300</v>
          </cell>
          <cell r="D50">
            <v>23700</v>
          </cell>
          <cell r="E50">
            <v>27100</v>
          </cell>
          <cell r="F50">
            <v>33900</v>
          </cell>
          <cell r="G50">
            <v>41000</v>
          </cell>
          <cell r="H50">
            <v>41000</v>
          </cell>
          <cell r="I50">
            <v>51100</v>
          </cell>
          <cell r="J50">
            <v>65500</v>
          </cell>
          <cell r="K50">
            <v>71000</v>
          </cell>
          <cell r="L50">
            <v>77437.5</v>
          </cell>
          <cell r="M50">
            <v>77437.5</v>
          </cell>
          <cell r="N50">
            <v>93675.4</v>
          </cell>
          <cell r="P50">
            <v>5097</v>
          </cell>
          <cell r="Q50">
            <v>8800</v>
          </cell>
          <cell r="R50">
            <v>13100</v>
          </cell>
          <cell r="S50">
            <v>16300</v>
          </cell>
          <cell r="T50">
            <v>19300</v>
          </cell>
        </row>
        <row r="51">
          <cell r="B51" t="str">
            <v>Average assets ($, mm)</v>
          </cell>
          <cell r="C51">
            <v>12198.5</v>
          </cell>
          <cell r="D51">
            <v>21500</v>
          </cell>
          <cell r="E51">
            <v>25400</v>
          </cell>
          <cell r="F51">
            <v>30500</v>
          </cell>
          <cell r="G51">
            <v>37450</v>
          </cell>
          <cell r="H51">
            <v>30150</v>
          </cell>
          <cell r="I51">
            <v>46050</v>
          </cell>
          <cell r="J51">
            <v>58300</v>
          </cell>
          <cell r="K51">
            <v>68250</v>
          </cell>
          <cell r="L51">
            <v>74218.75</v>
          </cell>
          <cell r="M51">
            <v>59218.75</v>
          </cell>
          <cell r="N51">
            <v>85556.45</v>
          </cell>
          <cell r="P51">
            <v>2588.5</v>
          </cell>
          <cell r="Q51">
            <v>6948.5</v>
          </cell>
          <cell r="R51">
            <v>10950</v>
          </cell>
          <cell r="S51">
            <v>14700</v>
          </cell>
          <cell r="T51">
            <v>17800</v>
          </cell>
        </row>
        <row r="52">
          <cell r="B52" t="str">
            <v>Y/Y growth</v>
          </cell>
          <cell r="C52" t="str">
            <v>NA</v>
          </cell>
          <cell r="D52">
            <v>2.094192991293085</v>
          </cell>
          <cell r="E52">
            <v>1.3196347031963471</v>
          </cell>
          <cell r="F52">
            <v>1.074829931972789</v>
          </cell>
          <cell r="G52">
            <v>1.1039325842696628</v>
          </cell>
          <cell r="H52">
            <v>1.4716153625445751</v>
          </cell>
          <cell r="I52">
            <v>1.1418604651162791</v>
          </cell>
          <cell r="J52">
            <v>1.295275590551181</v>
          </cell>
          <cell r="K52">
            <v>1.237704918032787</v>
          </cell>
          <cell r="L52">
            <v>0.98180907877169554</v>
          </cell>
          <cell r="M52">
            <v>0.96413764510779432</v>
          </cell>
          <cell r="N52">
            <v>0.44475271767810032</v>
          </cell>
        </row>
        <row r="53">
          <cell r="B53" t="str">
            <v>Net interest margin</v>
          </cell>
          <cell r="C53">
            <v>2.2232077714473088E-2</v>
          </cell>
          <cell r="D53">
            <v>2.1952744186046511E-2</v>
          </cell>
          <cell r="E53">
            <v>2.1701889763779524E-2</v>
          </cell>
          <cell r="F53">
            <v>2.4811803278688524E-2</v>
          </cell>
          <cell r="G53">
            <v>2.4050307076101469E-2</v>
          </cell>
          <cell r="H53">
            <v>2.2227661691542288E-2</v>
          </cell>
          <cell r="I53">
            <v>2.1712660152008689E-2</v>
          </cell>
          <cell r="J53">
            <v>2.0560205831903947E-2</v>
          </cell>
          <cell r="K53">
            <v>1.8974300366300368E-2</v>
          </cell>
          <cell r="L53">
            <v>1.95E-2</v>
          </cell>
          <cell r="M53">
            <v>2.0858214775725595E-2</v>
          </cell>
          <cell r="N53">
            <v>1.9E-2</v>
          </cell>
        </row>
        <row r="54">
          <cell r="B54" t="str">
            <v>Fee revenue / average assets</v>
          </cell>
          <cell r="C54">
            <v>5.3960732876993074E-3</v>
          </cell>
          <cell r="D54">
            <v>2.5129302325581394E-3</v>
          </cell>
          <cell r="E54">
            <v>2.4303937007874015E-3</v>
          </cell>
          <cell r="F54">
            <v>2.4222950819672131E-3</v>
          </cell>
          <cell r="G54">
            <v>1.2679305740987985E-3</v>
          </cell>
          <cell r="H54">
            <v>1.9662023217247096E-3</v>
          </cell>
          <cell r="I54">
            <v>2.5796308360477743E-3</v>
          </cell>
          <cell r="J54">
            <v>3.1011320754716978E-3</v>
          </cell>
          <cell r="K54">
            <v>3.3659780219780222E-3</v>
          </cell>
          <cell r="L54">
            <v>3.3999999999999998E-3</v>
          </cell>
          <cell r="M54">
            <v>3.2998828496042217E-3</v>
          </cell>
          <cell r="N54">
            <v>3.0000000000000001E-3</v>
          </cell>
        </row>
        <row r="55">
          <cell r="B55" t="str">
            <v>Expenses / average assets</v>
          </cell>
          <cell r="C55">
            <v>8.1055867524695655E-3</v>
          </cell>
          <cell r="D55">
            <v>5.7186976744186043E-3</v>
          </cell>
          <cell r="E55">
            <v>5.8346456692913379E-3</v>
          </cell>
          <cell r="F55">
            <v>5.8928524590163931E-3</v>
          </cell>
          <cell r="G55">
            <v>5.11305740987984E-3</v>
          </cell>
          <cell r="H55">
            <v>5.3264344941956884E-3</v>
          </cell>
          <cell r="I55">
            <v>5.2111183496199786E-3</v>
          </cell>
          <cell r="J55">
            <v>5.9283018867924532E-3</v>
          </cell>
          <cell r="K55">
            <v>6.0317655677655678E-3</v>
          </cell>
          <cell r="L55">
            <v>6.0000000000000001E-3</v>
          </cell>
          <cell r="M55">
            <v>5.7927964510444997E-3</v>
          </cell>
          <cell r="N55">
            <v>6.0000000000000001E-3</v>
          </cell>
        </row>
        <row r="56">
          <cell r="B56" t="str">
            <v>Pre-tax earnings ($, mm)</v>
          </cell>
          <cell r="C56">
            <v>228.36300000000006</v>
          </cell>
          <cell r="D56">
            <v>92.356999999999985</v>
          </cell>
          <cell r="E56">
            <v>107.25999999999998</v>
          </cell>
          <cell r="F56">
            <v>150.62700000000001</v>
          </cell>
          <cell r="G56">
            <v>181.17099999999999</v>
          </cell>
          <cell r="H56">
            <v>531.41499999999996</v>
          </cell>
          <cell r="I56">
            <v>213.26600000000002</v>
          </cell>
          <cell r="J56">
            <v>238.19400000000005</v>
          </cell>
          <cell r="K56">
            <v>278.26400000000001</v>
          </cell>
          <cell r="L56">
            <v>287.59765625</v>
          </cell>
          <cell r="M56">
            <v>1069.96921875</v>
          </cell>
          <cell r="N56">
            <v>1240.5685249999999</v>
          </cell>
        </row>
        <row r="57">
          <cell r="B57" t="str">
            <v>After-tax EPS</v>
          </cell>
          <cell r="C57">
            <v>0.25</v>
          </cell>
          <cell r="D57">
            <v>0.09</v>
          </cell>
          <cell r="E57">
            <v>0.11</v>
          </cell>
          <cell r="F57">
            <v>0.15</v>
          </cell>
          <cell r="G57">
            <v>0.17</v>
          </cell>
          <cell r="H57">
            <v>0.52</v>
          </cell>
          <cell r="I57">
            <v>0.21</v>
          </cell>
          <cell r="J57">
            <v>0.23</v>
          </cell>
          <cell r="K57">
            <v>0.27</v>
          </cell>
          <cell r="L57">
            <v>0.28000000000000003</v>
          </cell>
          <cell r="M57">
            <v>0.99</v>
          </cell>
          <cell r="N57">
            <v>1.23</v>
          </cell>
        </row>
        <row r="59">
          <cell r="B59" t="str">
            <v>Insurance Analysis</v>
          </cell>
        </row>
        <row r="61">
          <cell r="C61" t="str">
            <v>2003 A</v>
          </cell>
          <cell r="D61" t="str">
            <v>1Q04 A</v>
          </cell>
          <cell r="E61" t="str">
            <v>2Q04 A</v>
          </cell>
          <cell r="F61" t="str">
            <v>3Q04 A</v>
          </cell>
          <cell r="G61" t="str">
            <v>4Q04 A</v>
          </cell>
          <cell r="H61" t="str">
            <v>2004 A</v>
          </cell>
          <cell r="I61" t="str">
            <v>1Q05 A</v>
          </cell>
          <cell r="J61" t="str">
            <v>2Q05 A</v>
          </cell>
          <cell r="K61" t="str">
            <v>3Q05 A</v>
          </cell>
          <cell r="L61" t="str">
            <v>4Q05 E</v>
          </cell>
          <cell r="M61" t="str">
            <v>2005 E</v>
          </cell>
          <cell r="N61" t="str">
            <v>2006 E</v>
          </cell>
          <cell r="P61">
            <v>2002</v>
          </cell>
          <cell r="Q61" t="str">
            <v>1Q03</v>
          </cell>
          <cell r="R61" t="str">
            <v>2Q03</v>
          </cell>
          <cell r="S61" t="str">
            <v>3Q03</v>
          </cell>
          <cell r="T61" t="str">
            <v>4Q03</v>
          </cell>
        </row>
        <row r="63">
          <cell r="B63" t="str">
            <v>Average servicing portfolio ($, bn)</v>
          </cell>
          <cell r="C63">
            <v>548.63</v>
          </cell>
          <cell r="D63">
            <v>663.85149999999999</v>
          </cell>
          <cell r="E63">
            <v>704.53749999999991</v>
          </cell>
          <cell r="F63">
            <v>756.10950000000003</v>
          </cell>
          <cell r="G63">
            <v>812.15699999999993</v>
          </cell>
          <cell r="H63">
            <v>741.58850000000007</v>
          </cell>
          <cell r="I63">
            <v>865.86349999999993</v>
          </cell>
          <cell r="J63">
            <v>928.92449999999997</v>
          </cell>
          <cell r="K63">
            <v>1006.0335</v>
          </cell>
          <cell r="L63">
            <v>1068.8633675000001</v>
          </cell>
          <cell r="M63">
            <v>964.21286750000013</v>
          </cell>
          <cell r="N63">
            <v>1158.6002641500002</v>
          </cell>
        </row>
        <row r="64">
          <cell r="B64" t="str">
            <v>Pre-tax income / servicing portfolio</v>
          </cell>
          <cell r="C64">
            <v>2.5290309882563915E-4</v>
          </cell>
          <cell r="D64">
            <v>3.1613860362743134E-4</v>
          </cell>
          <cell r="E64">
            <v>2.7870080876463144E-4</v>
          </cell>
          <cell r="F64">
            <v>1.5793269198726196E-4</v>
          </cell>
          <cell r="G64">
            <v>1.4838309212800464E-4</v>
          </cell>
          <cell r="H64">
            <v>2.1587848247377081E-4</v>
          </cell>
          <cell r="I64">
            <v>2.538754416200916E-4</v>
          </cell>
          <cell r="J64">
            <v>2.5211504813331848E-4</v>
          </cell>
          <cell r="K64">
            <v>-1.2934311625134893E-4</v>
          </cell>
          <cell r="L64">
            <v>1.9000000000000001E-4</v>
          </cell>
          <cell r="M64">
            <v>1.4166184337551532E-4</v>
          </cell>
          <cell r="N64">
            <v>2.0000000000000001E-4</v>
          </cell>
        </row>
        <row r="65">
          <cell r="B65" t="str">
            <v>Pre-tax earnings ($, mm)</v>
          </cell>
          <cell r="C65">
            <v>139</v>
          </cell>
          <cell r="D65">
            <v>51.995000000000005</v>
          </cell>
          <cell r="E65">
            <v>48.537000000000006</v>
          </cell>
          <cell r="F65">
            <v>29.620000000000005</v>
          </cell>
          <cell r="G65">
            <v>29.941000000000003</v>
          </cell>
          <cell r="H65">
            <v>160.09300000000002</v>
          </cell>
          <cell r="I65">
            <v>54.576999999999998</v>
          </cell>
          <cell r="J65">
            <v>57.707999999999998</v>
          </cell>
          <cell r="K65">
            <v>-32.118999999999971</v>
          </cell>
          <cell r="L65">
            <v>50.771009956250012</v>
          </cell>
          <cell r="M65">
            <v>130.93700995625005</v>
          </cell>
          <cell r="N65">
            <v>231.72005283000004</v>
          </cell>
        </row>
        <row r="66">
          <cell r="B66" t="str">
            <v>After-tax EPS</v>
          </cell>
          <cell r="C66">
            <v>0.15</v>
          </cell>
          <cell r="D66">
            <v>0.05</v>
          </cell>
          <cell r="E66">
            <v>0.05</v>
          </cell>
          <cell r="F66">
            <v>0.03</v>
          </cell>
          <cell r="G66">
            <v>0.03</v>
          </cell>
          <cell r="H66">
            <v>0.16</v>
          </cell>
          <cell r="I66">
            <v>0.05</v>
          </cell>
          <cell r="J66">
            <v>0.06</v>
          </cell>
          <cell r="K66">
            <v>-0.03</v>
          </cell>
          <cell r="L66">
            <v>0.05</v>
          </cell>
          <cell r="M66">
            <v>0.13</v>
          </cell>
          <cell r="N66">
            <v>0.23</v>
          </cell>
        </row>
        <row r="68">
          <cell r="B68" t="str">
            <v>Closing Analysis</v>
          </cell>
        </row>
        <row r="70">
          <cell r="C70" t="str">
            <v>2003 A</v>
          </cell>
          <cell r="D70" t="str">
            <v>1Q04 A</v>
          </cell>
          <cell r="E70" t="str">
            <v>2Q04 A</v>
          </cell>
          <cell r="F70" t="str">
            <v>3Q04 A</v>
          </cell>
          <cell r="G70" t="str">
            <v>4Q04 A</v>
          </cell>
          <cell r="H70" t="str">
            <v>2004 A</v>
          </cell>
          <cell r="I70" t="str">
            <v>1Q05 A</v>
          </cell>
          <cell r="J70" t="str">
            <v>2Q05 A</v>
          </cell>
          <cell r="K70" t="str">
            <v>3Q05 A</v>
          </cell>
          <cell r="L70" t="str">
            <v>4Q05 E</v>
          </cell>
          <cell r="M70" t="str">
            <v>2005 E</v>
          </cell>
          <cell r="N70" t="str">
            <v>2006 E</v>
          </cell>
          <cell r="P70">
            <v>2002</v>
          </cell>
          <cell r="Q70" t="str">
            <v>1Q03</v>
          </cell>
          <cell r="R70" t="str">
            <v>2Q03</v>
          </cell>
          <cell r="S70" t="str">
            <v>3Q03</v>
          </cell>
          <cell r="T70" t="str">
            <v>4Q03</v>
          </cell>
        </row>
        <row r="72">
          <cell r="B72" t="str">
            <v>CFC origination volume</v>
          </cell>
          <cell r="C72">
            <v>398.31</v>
          </cell>
          <cell r="D72">
            <v>67.483999999999995</v>
          </cell>
          <cell r="E72">
            <v>88.49</v>
          </cell>
          <cell r="F72">
            <v>77.019000000000005</v>
          </cell>
          <cell r="G72">
            <v>84.817999999999998</v>
          </cell>
          <cell r="H72">
            <v>317.81099999999998</v>
          </cell>
          <cell r="I72">
            <v>78.748999999999995</v>
          </cell>
          <cell r="J72">
            <v>101.154</v>
          </cell>
          <cell r="K72">
            <v>131.126</v>
          </cell>
          <cell r="L72">
            <v>100.1</v>
          </cell>
          <cell r="M72">
            <v>472.863</v>
          </cell>
          <cell r="N72">
            <v>357.16659999999996</v>
          </cell>
        </row>
        <row r="73">
          <cell r="B73" t="str">
            <v>Pre-tax GAAP margin</v>
          </cell>
          <cell r="C73">
            <v>2.4560016067886822E-4</v>
          </cell>
          <cell r="D73">
            <v>2.7461324165728169E-4</v>
          </cell>
          <cell r="E73">
            <v>2.6069612385580288E-4</v>
          </cell>
          <cell r="F73">
            <v>2.927199781872005E-4</v>
          </cell>
          <cell r="G73">
            <v>2.4570256313518354E-4</v>
          </cell>
          <cell r="H73">
            <v>2.6741050498566753E-4</v>
          </cell>
          <cell r="I73">
            <v>2.5124128560362666E-4</v>
          </cell>
          <cell r="J73">
            <v>2.7889159103940532E-4</v>
          </cell>
          <cell r="K73">
            <v>2.374738800848039E-4</v>
          </cell>
          <cell r="L73">
            <v>2.4000000000000001E-4</v>
          </cell>
          <cell r="M73">
            <v>2.5091637904404697E-4</v>
          </cell>
          <cell r="N73">
            <v>2.4000000000000001E-4</v>
          </cell>
        </row>
        <row r="74">
          <cell r="B74" t="str">
            <v>Pre-tax GAAP earnings</v>
          </cell>
          <cell r="C74">
            <v>98</v>
          </cell>
          <cell r="D74">
            <v>18.531999999999996</v>
          </cell>
          <cell r="E74">
            <v>23.068999999999996</v>
          </cell>
          <cell r="F74">
            <v>22.544999999999995</v>
          </cell>
          <cell r="G74">
            <v>20.839999999999996</v>
          </cell>
          <cell r="H74">
            <v>84.98599999999999</v>
          </cell>
          <cell r="I74">
            <v>19.784999999999997</v>
          </cell>
          <cell r="J74">
            <v>28.211000000000006</v>
          </cell>
          <cell r="K74">
            <v>31.138999999999996</v>
          </cell>
          <cell r="L74">
            <v>24.024000000000001</v>
          </cell>
          <cell r="M74">
            <v>103.15899999999999</v>
          </cell>
          <cell r="N74">
            <v>85.719983999999997</v>
          </cell>
        </row>
        <row r="75">
          <cell r="B75" t="str">
            <v>After-tax GAAP EPS</v>
          </cell>
          <cell r="C75">
            <v>0.11</v>
          </cell>
          <cell r="D75">
            <v>0.02</v>
          </cell>
          <cell r="E75">
            <v>0.02</v>
          </cell>
          <cell r="F75">
            <v>0.02</v>
          </cell>
          <cell r="G75">
            <v>0.02</v>
          </cell>
          <cell r="H75">
            <v>0.08</v>
          </cell>
          <cell r="I75">
            <v>0.02</v>
          </cell>
          <cell r="J75">
            <v>0.03</v>
          </cell>
          <cell r="K75">
            <v>0.03</v>
          </cell>
          <cell r="L75">
            <v>0.02</v>
          </cell>
          <cell r="M75">
            <v>0.1</v>
          </cell>
          <cell r="N75">
            <v>0.08</v>
          </cell>
        </row>
        <row r="77">
          <cell r="B77" t="str">
            <v>Capital Markets Analysis</v>
          </cell>
        </row>
        <row r="79">
          <cell r="C79" t="str">
            <v>2003 A</v>
          </cell>
          <cell r="D79" t="str">
            <v>1Q04 A</v>
          </cell>
          <cell r="E79" t="str">
            <v>2Q04 A</v>
          </cell>
          <cell r="F79" t="str">
            <v>3Q04 A</v>
          </cell>
          <cell r="G79" t="str">
            <v>4Q04 A</v>
          </cell>
          <cell r="H79" t="str">
            <v>2004 A</v>
          </cell>
          <cell r="I79" t="str">
            <v>1Q05 A</v>
          </cell>
          <cell r="J79" t="str">
            <v>2Q05 A</v>
          </cell>
          <cell r="K79" t="str">
            <v>3Q05 A</v>
          </cell>
          <cell r="L79" t="str">
            <v>4Q05 E</v>
          </cell>
          <cell r="M79" t="str">
            <v>2005 E</v>
          </cell>
          <cell r="N79" t="str">
            <v>2006 E</v>
          </cell>
          <cell r="P79">
            <v>2002</v>
          </cell>
          <cell r="Q79" t="str">
            <v>1Q03</v>
          </cell>
          <cell r="R79" t="str">
            <v>2Q03</v>
          </cell>
          <cell r="S79" t="str">
            <v>3Q03</v>
          </cell>
          <cell r="T79" t="str">
            <v>4Q03</v>
          </cell>
        </row>
        <row r="81">
          <cell r="B81" t="str">
            <v>CFC origination volume</v>
          </cell>
          <cell r="C81">
            <v>398.31</v>
          </cell>
          <cell r="D81">
            <v>67.483999999999995</v>
          </cell>
          <cell r="E81">
            <v>88.49</v>
          </cell>
          <cell r="F81">
            <v>77.019000000000005</v>
          </cell>
          <cell r="G81">
            <v>84.817999999999998</v>
          </cell>
          <cell r="H81">
            <v>300</v>
          </cell>
          <cell r="I81">
            <v>78.748999999999995</v>
          </cell>
          <cell r="J81">
            <v>101.154</v>
          </cell>
          <cell r="K81">
            <v>131.126</v>
          </cell>
          <cell r="L81">
            <v>100.1</v>
          </cell>
          <cell r="M81">
            <v>472.863</v>
          </cell>
          <cell r="N81">
            <v>409.36</v>
          </cell>
        </row>
        <row r="82">
          <cell r="B82" t="str">
            <v>Pre-tax GAAP margin</v>
          </cell>
          <cell r="C82">
            <v>1.110449147648816E-3</v>
          </cell>
          <cell r="D82">
            <v>2.2694416454270643E-3</v>
          </cell>
          <cell r="E82">
            <v>1.0128941123290767E-3</v>
          </cell>
          <cell r="F82">
            <v>1.1702956413352551E-3</v>
          </cell>
          <cell r="G82">
            <v>1.7236671461246438E-3</v>
          </cell>
          <cell r="H82">
            <v>1.5075469382746351E-3</v>
          </cell>
          <cell r="I82">
            <v>1.5498228548933954E-3</v>
          </cell>
          <cell r="J82">
            <v>1.0365482333867171E-3</v>
          </cell>
          <cell r="K82">
            <v>7.0193554291292316E-4</v>
          </cell>
          <cell r="L82">
            <v>6.9999999999999999E-4</v>
          </cell>
          <cell r="M82">
            <v>9.9707665779825896E-4</v>
          </cell>
          <cell r="N82">
            <v>7.000000000000001E-4</v>
          </cell>
        </row>
        <row r="83">
          <cell r="B83" t="str">
            <v>Pre-tax GAAP earnings</v>
          </cell>
          <cell r="C83">
            <v>442</v>
          </cell>
          <cell r="D83">
            <v>153.15100000000001</v>
          </cell>
          <cell r="E83">
            <v>89.631</v>
          </cell>
          <cell r="F83">
            <v>90.135000000000005</v>
          </cell>
          <cell r="G83">
            <v>146.19800000000004</v>
          </cell>
          <cell r="H83">
            <v>479.11500000000007</v>
          </cell>
          <cell r="I83">
            <v>122.047</v>
          </cell>
          <cell r="J83">
            <v>104.85099999999997</v>
          </cell>
          <cell r="K83">
            <v>92.041999999999959</v>
          </cell>
          <cell r="L83">
            <v>79.624999999999986</v>
          </cell>
          <cell r="M83">
            <v>398.56499999999994</v>
          </cell>
          <cell r="N83">
            <v>286.55200000000002</v>
          </cell>
        </row>
        <row r="84">
          <cell r="B84" t="str">
            <v>After-tax GAAP EPS</v>
          </cell>
          <cell r="C84">
            <v>0.48</v>
          </cell>
          <cell r="D84">
            <v>0.16</v>
          </cell>
          <cell r="E84">
            <v>0.09</v>
          </cell>
          <cell r="F84">
            <v>0.09</v>
          </cell>
          <cell r="G84">
            <v>0.14000000000000001</v>
          </cell>
          <cell r="H84">
            <v>0.48</v>
          </cell>
          <cell r="I84">
            <v>0.12</v>
          </cell>
          <cell r="J84">
            <v>0.1</v>
          </cell>
          <cell r="K84">
            <v>0.09</v>
          </cell>
          <cell r="L84">
            <v>0.08</v>
          </cell>
          <cell r="M84">
            <v>0.39</v>
          </cell>
          <cell r="N84">
            <v>0.28000000000000003</v>
          </cell>
        </row>
        <row r="86">
          <cell r="B86" t="str">
            <v>Global Analysis</v>
          </cell>
        </row>
        <row r="88">
          <cell r="C88" t="str">
            <v>2003 A</v>
          </cell>
          <cell r="D88" t="str">
            <v>1Q04 A</v>
          </cell>
          <cell r="E88" t="str">
            <v>2Q04 A</v>
          </cell>
          <cell r="F88" t="str">
            <v>3Q04 A</v>
          </cell>
          <cell r="G88" t="str">
            <v>4Q04 A</v>
          </cell>
          <cell r="H88" t="str">
            <v>2004 A</v>
          </cell>
          <cell r="I88" t="str">
            <v>1Q05 A</v>
          </cell>
          <cell r="J88" t="str">
            <v>2Q05 A</v>
          </cell>
          <cell r="K88" t="str">
            <v>3Q05 A</v>
          </cell>
          <cell r="L88" t="str">
            <v>4Q05 E</v>
          </cell>
          <cell r="M88" t="str">
            <v>2005 E</v>
          </cell>
          <cell r="N88" t="str">
            <v>2006 E</v>
          </cell>
          <cell r="P88">
            <v>2002</v>
          </cell>
          <cell r="Q88" t="str">
            <v>1Q03</v>
          </cell>
          <cell r="R88" t="str">
            <v>2Q03</v>
          </cell>
          <cell r="S88" t="str">
            <v>3Q03</v>
          </cell>
          <cell r="T88" t="str">
            <v>4Q03</v>
          </cell>
        </row>
        <row r="90">
          <cell r="B90" t="str">
            <v>Pre-tax GAAP earnings</v>
          </cell>
          <cell r="C90">
            <v>25.606999999999999</v>
          </cell>
          <cell r="D90">
            <v>11.730999999999995</v>
          </cell>
          <cell r="E90">
            <v>9.6829999999999927</v>
          </cell>
          <cell r="F90">
            <v>9.8109999999999999</v>
          </cell>
          <cell r="G90">
            <v>10.64</v>
          </cell>
          <cell r="H90">
            <v>41.864999999999988</v>
          </cell>
          <cell r="I90">
            <v>4.0390000000000015</v>
          </cell>
          <cell r="J90">
            <v>5.3210000000000051</v>
          </cell>
          <cell r="K90">
            <v>8.1530000000000058</v>
          </cell>
          <cell r="L90">
            <v>6.65</v>
          </cell>
          <cell r="M90">
            <v>24.163000000000011</v>
          </cell>
          <cell r="N90">
            <v>19.330400000000008</v>
          </cell>
        </row>
        <row r="91">
          <cell r="B91" t="str">
            <v>After-tax GAAP EPS</v>
          </cell>
          <cell r="C91">
            <v>0.03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4</v>
          </cell>
          <cell r="I91">
            <v>0</v>
          </cell>
          <cell r="J91">
            <v>0.01</v>
          </cell>
          <cell r="K91">
            <v>0.01</v>
          </cell>
          <cell r="L91">
            <v>0.01</v>
          </cell>
          <cell r="M91">
            <v>0.03</v>
          </cell>
          <cell r="N91">
            <v>0.02</v>
          </cell>
        </row>
        <row r="93">
          <cell r="B93" t="str">
            <v>Summary</v>
          </cell>
        </row>
        <row r="95">
          <cell r="C95" t="str">
            <v>2003 A</v>
          </cell>
          <cell r="D95" t="str">
            <v>1Q04 A</v>
          </cell>
          <cell r="E95" t="str">
            <v>2Q04 A</v>
          </cell>
          <cell r="F95" t="str">
            <v>3Q04 A</v>
          </cell>
          <cell r="G95" t="str">
            <v>4Q04 A</v>
          </cell>
          <cell r="H95" t="str">
            <v>2004 A</v>
          </cell>
          <cell r="I95" t="str">
            <v>1Q05 A</v>
          </cell>
          <cell r="J95" t="str">
            <v>2Q05 A</v>
          </cell>
          <cell r="K95" t="str">
            <v>3Q05 A</v>
          </cell>
          <cell r="L95" t="str">
            <v>4Q05 E</v>
          </cell>
          <cell r="M95" t="str">
            <v>2005 E</v>
          </cell>
          <cell r="N95" t="str">
            <v>2006 E</v>
          </cell>
          <cell r="P95">
            <v>2002</v>
          </cell>
          <cell r="Q95" t="str">
            <v>1Q03</v>
          </cell>
          <cell r="R95" t="str">
            <v>2Q03</v>
          </cell>
          <cell r="S95" t="str">
            <v>3Q03</v>
          </cell>
          <cell r="T95" t="str">
            <v>4Q03</v>
          </cell>
        </row>
        <row r="96">
          <cell r="B96" t="str">
            <v>Pre-tax GAAP earnings</v>
          </cell>
        </row>
        <row r="97">
          <cell r="B97" t="str">
            <v>Production</v>
          </cell>
          <cell r="C97">
            <v>4088</v>
          </cell>
          <cell r="D97">
            <v>941.88700000000006</v>
          </cell>
          <cell r="E97">
            <v>828.17800000000011</v>
          </cell>
          <cell r="F97">
            <v>632.6550000000002</v>
          </cell>
          <cell r="G97">
            <v>477.54099999999994</v>
          </cell>
          <cell r="H97">
            <v>2880.261</v>
          </cell>
          <cell r="I97">
            <v>734.65699999999981</v>
          </cell>
          <cell r="J97">
            <v>409.13499999999988</v>
          </cell>
          <cell r="K97">
            <v>413.73099999999977</v>
          </cell>
          <cell r="L97">
            <v>330.32999999999993</v>
          </cell>
          <cell r="M97">
            <v>1887.8530000000001</v>
          </cell>
          <cell r="N97">
            <v>885.77316800000062</v>
          </cell>
        </row>
        <row r="98">
          <cell r="B98" t="str">
            <v>Servicing</v>
          </cell>
          <cell r="C98">
            <v>-1233</v>
          </cell>
          <cell r="D98">
            <v>-158.21900000000005</v>
          </cell>
          <cell r="E98">
            <v>25.19299999999987</v>
          </cell>
          <cell r="F98">
            <v>-22.66700000000003</v>
          </cell>
          <cell r="G98">
            <v>-277.83799999999997</v>
          </cell>
          <cell r="H98">
            <v>-433.53099999999995</v>
          </cell>
          <cell r="I98">
            <v>17.188999999999965</v>
          </cell>
          <cell r="J98">
            <v>89.102999999999952</v>
          </cell>
          <cell r="K98">
            <v>257.66600000000005</v>
          </cell>
          <cell r="L98">
            <v>117.57497042500017</v>
          </cell>
          <cell r="M98">
            <v>481.53297042500026</v>
          </cell>
          <cell r="N98">
            <v>961.63821924449985</v>
          </cell>
        </row>
        <row r="99">
          <cell r="B99" t="str">
            <v>Banking</v>
          </cell>
          <cell r="C99">
            <v>228.36300000000006</v>
          </cell>
          <cell r="D99">
            <v>92.356999999999985</v>
          </cell>
          <cell r="E99">
            <v>107.25999999999998</v>
          </cell>
          <cell r="F99">
            <v>150.62700000000001</v>
          </cell>
          <cell r="G99">
            <v>181.17099999999999</v>
          </cell>
          <cell r="H99">
            <v>531.41499999999996</v>
          </cell>
          <cell r="I99">
            <v>213.26600000000002</v>
          </cell>
          <cell r="J99">
            <v>238.19400000000005</v>
          </cell>
          <cell r="K99">
            <v>278.26400000000001</v>
          </cell>
          <cell r="L99">
            <v>287.59765625</v>
          </cell>
          <cell r="M99">
            <v>1069.96921875</v>
          </cell>
          <cell r="N99">
            <v>1240.5685249999999</v>
          </cell>
        </row>
        <row r="100">
          <cell r="B100" t="str">
            <v>Insurance</v>
          </cell>
          <cell r="C100">
            <v>139</v>
          </cell>
          <cell r="D100">
            <v>51.995000000000005</v>
          </cell>
          <cell r="E100">
            <v>48.537000000000006</v>
          </cell>
          <cell r="F100">
            <v>29.620000000000005</v>
          </cell>
          <cell r="G100">
            <v>29.941000000000003</v>
          </cell>
          <cell r="H100">
            <v>160.09300000000002</v>
          </cell>
          <cell r="I100">
            <v>54.576999999999998</v>
          </cell>
          <cell r="J100">
            <v>57.707999999999998</v>
          </cell>
          <cell r="K100">
            <v>-32.118999999999971</v>
          </cell>
          <cell r="L100">
            <v>50.771009956250012</v>
          </cell>
          <cell r="M100">
            <v>130.93700995625005</v>
          </cell>
          <cell r="N100">
            <v>231.72005283000004</v>
          </cell>
        </row>
        <row r="101">
          <cell r="B101" t="str">
            <v>Closing Services</v>
          </cell>
          <cell r="C101">
            <v>98</v>
          </cell>
          <cell r="D101">
            <v>18.531999999999996</v>
          </cell>
          <cell r="E101">
            <v>23.068999999999996</v>
          </cell>
          <cell r="F101">
            <v>22.544999999999995</v>
          </cell>
          <cell r="G101">
            <v>20.839999999999996</v>
          </cell>
          <cell r="H101">
            <v>84.98599999999999</v>
          </cell>
          <cell r="I101">
            <v>19.784999999999997</v>
          </cell>
          <cell r="J101">
            <v>28.211000000000006</v>
          </cell>
          <cell r="K101">
            <v>31.138999999999996</v>
          </cell>
          <cell r="L101">
            <v>24.024000000000001</v>
          </cell>
          <cell r="M101">
            <v>103.15899999999999</v>
          </cell>
          <cell r="N101">
            <v>85.719983999999997</v>
          </cell>
        </row>
        <row r="102">
          <cell r="B102" t="str">
            <v>Capital Markets</v>
          </cell>
          <cell r="C102">
            <v>442</v>
          </cell>
          <cell r="D102">
            <v>153.15100000000001</v>
          </cell>
          <cell r="E102">
            <v>89.631</v>
          </cell>
          <cell r="F102">
            <v>90.135000000000005</v>
          </cell>
          <cell r="G102">
            <v>146.19800000000004</v>
          </cell>
          <cell r="H102">
            <v>479.11500000000007</v>
          </cell>
          <cell r="I102">
            <v>122.047</v>
          </cell>
          <cell r="J102">
            <v>104.85099999999997</v>
          </cell>
          <cell r="K102">
            <v>92.041999999999959</v>
          </cell>
          <cell r="L102">
            <v>79.624999999999986</v>
          </cell>
          <cell r="M102">
            <v>398.56499999999994</v>
          </cell>
          <cell r="N102">
            <v>286.55200000000002</v>
          </cell>
        </row>
        <row r="103">
          <cell r="B103" t="str">
            <v>Global</v>
          </cell>
          <cell r="C103">
            <v>25.606999999999999</v>
          </cell>
          <cell r="D103">
            <v>11.730999999999995</v>
          </cell>
          <cell r="E103">
            <v>9.6829999999999927</v>
          </cell>
          <cell r="F103">
            <v>9.8109999999999999</v>
          </cell>
          <cell r="G103">
            <v>10.64</v>
          </cell>
          <cell r="H103">
            <v>41.864999999999988</v>
          </cell>
          <cell r="I103">
            <v>4.0390000000000015</v>
          </cell>
          <cell r="J103">
            <v>5.3210000000000051</v>
          </cell>
          <cell r="K103">
            <v>8.1530000000000058</v>
          </cell>
          <cell r="L103">
            <v>6.65</v>
          </cell>
          <cell r="M103">
            <v>24.163000000000011</v>
          </cell>
          <cell r="N103">
            <v>19.330400000000008</v>
          </cell>
        </row>
        <row r="104">
          <cell r="B104" t="str">
            <v>Total pre-tax earnings</v>
          </cell>
          <cell r="C104">
            <v>3787.9700000000003</v>
          </cell>
          <cell r="D104">
            <v>1111.434</v>
          </cell>
          <cell r="E104">
            <v>1131.5510000000002</v>
          </cell>
          <cell r="F104">
            <v>912.72600000000023</v>
          </cell>
          <cell r="G104">
            <v>588.49299999999994</v>
          </cell>
          <cell r="H104">
            <v>3744.2039999999997</v>
          </cell>
          <cell r="I104">
            <v>1165.56</v>
          </cell>
          <cell r="J104">
            <v>932.52299999999991</v>
          </cell>
          <cell r="K104">
            <v>1048.876</v>
          </cell>
          <cell r="L104">
            <v>896.57263663125013</v>
          </cell>
          <cell r="M104">
            <v>4096.1791991312512</v>
          </cell>
          <cell r="N104">
            <v>3711.3023490744999</v>
          </cell>
        </row>
        <row r="105">
          <cell r="B105" t="str">
            <v>Tax rate</v>
          </cell>
          <cell r="C105">
            <v>0.38297174143448964</v>
          </cell>
          <cell r="D105">
            <v>0.38461599464360358</v>
          </cell>
          <cell r="E105">
            <v>0.38770440241779525</v>
          </cell>
          <cell r="F105">
            <v>0.3672693688967032</v>
          </cell>
          <cell r="G105">
            <v>0.42351727180193871</v>
          </cell>
          <cell r="H105">
            <v>0.38886217616695606</v>
          </cell>
          <cell r="I105">
            <v>0.40047537112803588</v>
          </cell>
          <cell r="J105">
            <v>0.39408545044770399</v>
          </cell>
          <cell r="K105">
            <v>0.39726323076074604</v>
          </cell>
          <cell r="L105">
            <v>0.39</v>
          </cell>
          <cell r="M105">
            <v>0.39567066460318862</v>
          </cell>
          <cell r="N105">
            <v>0.39</v>
          </cell>
        </row>
        <row r="106">
          <cell r="B106" t="str">
            <v>Total after-tax earnings</v>
          </cell>
          <cell r="C106">
            <v>1450.6854674016038</v>
          </cell>
          <cell r="D106">
            <v>427.47529339071889</v>
          </cell>
          <cell r="E106">
            <v>438.7073042602587</v>
          </cell>
          <cell r="F106">
            <v>335.21630199561241</v>
          </cell>
          <cell r="G106">
            <v>249.23694983453828</v>
          </cell>
          <cell r="H106">
            <v>1455.9793154530214</v>
          </cell>
          <cell r="I106">
            <v>466.7780735719935</v>
          </cell>
          <cell r="J106">
            <v>367.49374650784421</v>
          </cell>
          <cell r="K106">
            <v>416.67986842740828</v>
          </cell>
          <cell r="L106">
            <v>349.66332828618755</v>
          </cell>
          <cell r="M106">
            <v>1620.7379460540189</v>
          </cell>
          <cell r="N106">
            <v>1447.407916139055</v>
          </cell>
        </row>
        <row r="108">
          <cell r="B108" t="str">
            <v>Earnings per share</v>
          </cell>
        </row>
        <row r="109">
          <cell r="B109" t="str">
            <v>Production</v>
          </cell>
          <cell r="C109">
            <v>4.3899999999999997</v>
          </cell>
          <cell r="D109">
            <v>0.96</v>
          </cell>
          <cell r="E109">
            <v>0.83</v>
          </cell>
          <cell r="F109">
            <v>0.65</v>
          </cell>
          <cell r="G109">
            <v>0.45</v>
          </cell>
          <cell r="H109">
            <v>2.89</v>
          </cell>
          <cell r="I109">
            <v>0.72</v>
          </cell>
          <cell r="J109">
            <v>0.4</v>
          </cell>
          <cell r="K109">
            <v>0.4</v>
          </cell>
          <cell r="L109">
            <v>0.33</v>
          </cell>
          <cell r="M109">
            <v>1.85</v>
          </cell>
          <cell r="N109">
            <v>0.88</v>
          </cell>
        </row>
        <row r="110">
          <cell r="B110" t="str">
            <v>Servicing</v>
          </cell>
          <cell r="C110">
            <v>-1.33</v>
          </cell>
          <cell r="D110">
            <v>-0.16</v>
          </cell>
          <cell r="E110">
            <v>0.03</v>
          </cell>
          <cell r="F110">
            <v>-0.02</v>
          </cell>
          <cell r="G110">
            <v>-0.26</v>
          </cell>
          <cell r="H110">
            <v>-0.41000000000000003</v>
          </cell>
          <cell r="I110">
            <v>0.02</v>
          </cell>
          <cell r="J110">
            <v>0.09</v>
          </cell>
          <cell r="K110">
            <v>0.25</v>
          </cell>
          <cell r="L110">
            <v>0.12</v>
          </cell>
          <cell r="M110">
            <v>0.48</v>
          </cell>
          <cell r="N110">
            <v>0.95</v>
          </cell>
        </row>
        <row r="111">
          <cell r="B111" t="str">
            <v>Banking</v>
          </cell>
          <cell r="C111">
            <v>0.25</v>
          </cell>
          <cell r="D111">
            <v>0.09</v>
          </cell>
          <cell r="E111">
            <v>0.11</v>
          </cell>
          <cell r="F111">
            <v>0.15</v>
          </cell>
          <cell r="G111">
            <v>0.17</v>
          </cell>
          <cell r="H111">
            <v>0.52</v>
          </cell>
          <cell r="I111">
            <v>0.21</v>
          </cell>
          <cell r="J111">
            <v>0.23</v>
          </cell>
          <cell r="K111">
            <v>0.27</v>
          </cell>
          <cell r="L111">
            <v>0.28000000000000003</v>
          </cell>
          <cell r="M111">
            <v>0.99</v>
          </cell>
          <cell r="N111">
            <v>1.23</v>
          </cell>
        </row>
        <row r="112">
          <cell r="B112" t="str">
            <v>Insurance</v>
          </cell>
          <cell r="C112">
            <v>0.15</v>
          </cell>
          <cell r="D112">
            <v>0.05</v>
          </cell>
          <cell r="E112">
            <v>0.05</v>
          </cell>
          <cell r="F112">
            <v>0.03</v>
          </cell>
          <cell r="G112">
            <v>0.03</v>
          </cell>
          <cell r="H112">
            <v>0.16</v>
          </cell>
          <cell r="I112">
            <v>0.05</v>
          </cell>
          <cell r="J112">
            <v>0.06</v>
          </cell>
          <cell r="K112">
            <v>-0.03</v>
          </cell>
          <cell r="L112">
            <v>0.05</v>
          </cell>
          <cell r="M112">
            <v>0.13</v>
          </cell>
          <cell r="N112">
            <v>0.23</v>
          </cell>
        </row>
        <row r="113">
          <cell r="B113" t="str">
            <v>Closing Services</v>
          </cell>
          <cell r="C113">
            <v>0.11</v>
          </cell>
          <cell r="D113">
            <v>0.02</v>
          </cell>
          <cell r="E113">
            <v>0.02</v>
          </cell>
          <cell r="F113">
            <v>0.02</v>
          </cell>
          <cell r="G113">
            <v>0.02</v>
          </cell>
          <cell r="H113">
            <v>0.08</v>
          </cell>
          <cell r="I113">
            <v>0.02</v>
          </cell>
          <cell r="J113">
            <v>0.03</v>
          </cell>
          <cell r="K113">
            <v>0.03</v>
          </cell>
          <cell r="L113">
            <v>0.02</v>
          </cell>
          <cell r="M113">
            <v>0.1</v>
          </cell>
          <cell r="N113">
            <v>0.08</v>
          </cell>
        </row>
        <row r="114">
          <cell r="B114" t="str">
            <v>Capital Markets</v>
          </cell>
          <cell r="C114">
            <v>0.48</v>
          </cell>
          <cell r="D114">
            <v>0.16</v>
          </cell>
          <cell r="E114">
            <v>0.09</v>
          </cell>
          <cell r="F114">
            <v>0.09</v>
          </cell>
          <cell r="G114">
            <v>0.14000000000000001</v>
          </cell>
          <cell r="H114">
            <v>0.48</v>
          </cell>
          <cell r="I114">
            <v>0.12</v>
          </cell>
          <cell r="J114">
            <v>0.1</v>
          </cell>
          <cell r="K114">
            <v>0.09</v>
          </cell>
          <cell r="L114">
            <v>0.08</v>
          </cell>
          <cell r="M114">
            <v>0.39</v>
          </cell>
          <cell r="N114">
            <v>0.28000000000000003</v>
          </cell>
        </row>
        <row r="115">
          <cell r="B115" t="str">
            <v>Global</v>
          </cell>
          <cell r="C115">
            <v>0.03</v>
          </cell>
          <cell r="D115">
            <v>0.01</v>
          </cell>
          <cell r="E115">
            <v>0.01</v>
          </cell>
          <cell r="F115">
            <v>0.01</v>
          </cell>
          <cell r="G115">
            <v>0.01</v>
          </cell>
          <cell r="H115">
            <v>0.04</v>
          </cell>
          <cell r="I115">
            <v>0</v>
          </cell>
          <cell r="J115">
            <v>0.01</v>
          </cell>
          <cell r="K115">
            <v>0.01</v>
          </cell>
          <cell r="L115">
            <v>0.01</v>
          </cell>
          <cell r="M115">
            <v>0.03</v>
          </cell>
          <cell r="N115">
            <v>0.02</v>
          </cell>
        </row>
        <row r="116">
          <cell r="B116" t="str">
            <v>Total EPS</v>
          </cell>
          <cell r="C116">
            <v>4.08</v>
          </cell>
          <cell r="D116">
            <v>1.1399999999999999</v>
          </cell>
          <cell r="E116">
            <v>1.1399999999999999</v>
          </cell>
          <cell r="F116">
            <v>0.93</v>
          </cell>
          <cell r="G116">
            <v>0.56000000000000005</v>
          </cell>
          <cell r="H116">
            <v>3.75</v>
          </cell>
          <cell r="I116">
            <v>1.1400000000000001</v>
          </cell>
          <cell r="J116">
            <v>0.92</v>
          </cell>
          <cell r="K116">
            <v>1.02</v>
          </cell>
          <cell r="L116">
            <v>0.89</v>
          </cell>
          <cell r="M116">
            <v>3.97</v>
          </cell>
          <cell r="N116">
            <v>3.6700000000000004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8">
          <cell r="B118" t="str">
            <v>Notes</v>
          </cell>
        </row>
        <row r="119">
          <cell r="B119" t="str">
            <v>WA shares outstanding</v>
          </cell>
          <cell r="C119">
            <v>574.01774999999998</v>
          </cell>
          <cell r="D119">
            <v>605.62699999999995</v>
          </cell>
          <cell r="E119">
            <v>611.33699999999999</v>
          </cell>
          <cell r="F119">
            <v>619.69400000000007</v>
          </cell>
          <cell r="G119">
            <v>609.16200000000003</v>
          </cell>
          <cell r="H119">
            <v>601.72199999999998</v>
          </cell>
          <cell r="I119">
            <v>610.67600000000004</v>
          </cell>
          <cell r="J119">
            <v>614.98800000000006</v>
          </cell>
          <cell r="K119">
            <v>616.99199999999996</v>
          </cell>
          <cell r="L119">
            <v>617.46600000000001</v>
          </cell>
          <cell r="M119">
            <v>615.03050000000007</v>
          </cell>
          <cell r="N119">
            <v>617.46600000000001</v>
          </cell>
        </row>
        <row r="120">
          <cell r="B120" t="str">
            <v>EOP assets</v>
          </cell>
          <cell r="C120">
            <v>97943.89</v>
          </cell>
          <cell r="D120">
            <v>110747.452</v>
          </cell>
          <cell r="E120">
            <v>116210.789</v>
          </cell>
          <cell r="F120">
            <v>118712.48699999999</v>
          </cell>
          <cell r="G120">
            <v>128495.705</v>
          </cell>
          <cell r="H120">
            <v>128495.705</v>
          </cell>
          <cell r="I120">
            <v>137033.04</v>
          </cell>
          <cell r="J120">
            <v>158617.821</v>
          </cell>
          <cell r="K120">
            <v>171293.035</v>
          </cell>
          <cell r="L120">
            <v>184073.35253425501</v>
          </cell>
          <cell r="M120">
            <v>184073.35253425501</v>
          </cell>
          <cell r="N120">
            <v>207635.33915422036</v>
          </cell>
        </row>
        <row r="121">
          <cell r="B121" t="str">
            <v>EOP equity</v>
          </cell>
          <cell r="C121">
            <v>8084.7160000000003</v>
          </cell>
          <cell r="D121">
            <v>8638.223</v>
          </cell>
          <cell r="E121">
            <v>9383.8700000000008</v>
          </cell>
          <cell r="F121">
            <v>9876.7659999999996</v>
          </cell>
          <cell r="G121">
            <v>10310.075999999999</v>
          </cell>
          <cell r="H121">
            <v>10310.075999999999</v>
          </cell>
          <cell r="I121">
            <v>10952.047</v>
          </cell>
          <cell r="J121">
            <v>11655.634</v>
          </cell>
          <cell r="K121">
            <v>12239.116</v>
          </cell>
          <cell r="L121">
            <v>12764.530411470063</v>
          </cell>
          <cell r="M121">
            <v>12764.530411470061</v>
          </cell>
          <cell r="N121">
            <v>14714.296143597852</v>
          </cell>
        </row>
        <row r="122">
          <cell r="B122" t="str">
            <v>Equity to assets</v>
          </cell>
          <cell r="C122">
            <v>8.2544362900023677E-2</v>
          </cell>
          <cell r="D122">
            <v>7.7999293383291562E-2</v>
          </cell>
          <cell r="E122">
            <v>8.0748698814875106E-2</v>
          </cell>
          <cell r="F122">
            <v>8.3199048807729895E-2</v>
          </cell>
          <cell r="G122">
            <v>8.0236736317373408E-2</v>
          </cell>
          <cell r="H122">
            <v>8.0236736317373408E-2</v>
          </cell>
          <cell r="I122">
            <v>7.9922674122970633E-2</v>
          </cell>
          <cell r="J122">
            <v>7.3482499800574114E-2</v>
          </cell>
          <cell r="K122">
            <v>7.1451334842657199E-2</v>
          </cell>
          <cell r="L122">
            <v>6.9344803230520044E-2</v>
          </cell>
          <cell r="M122">
            <v>6.9344803230520044E-2</v>
          </cell>
          <cell r="N122">
            <v>7.0866049120226426E-2</v>
          </cell>
        </row>
        <row r="123">
          <cell r="B123" t="str">
            <v>ROAE</v>
          </cell>
          <cell r="C123">
            <v>0.35829337930698135</v>
          </cell>
          <cell r="D123">
            <v>0.2598533666839305</v>
          </cell>
          <cell r="E123">
            <v>0.34911771901299143</v>
          </cell>
          <cell r="F123">
            <v>0.20687624230061757</v>
          </cell>
          <cell r="G123">
            <v>0.14656477719496652</v>
          </cell>
          <cell r="H123">
            <v>0.23893436794501374</v>
          </cell>
          <cell r="I123">
            <v>0.25918465432638138</v>
          </cell>
          <cell r="J123">
            <v>0.20044798048946288</v>
          </cell>
          <cell r="K123">
            <v>0.21222569811360248</v>
          </cell>
          <cell r="L123">
            <v>0.19664492173849368</v>
          </cell>
          <cell r="M123">
            <v>0.21701778715718056</v>
          </cell>
          <cell r="N123">
            <v>0.16874230109365454</v>
          </cell>
        </row>
        <row r="124">
          <cell r="B124" t="str">
            <v>Tax rate</v>
          </cell>
          <cell r="C124">
            <v>0.38297174143448964</v>
          </cell>
          <cell r="D124">
            <v>0.38461599464360358</v>
          </cell>
          <cell r="E124">
            <v>0.38770440241779525</v>
          </cell>
          <cell r="F124">
            <v>0.3672693688967032</v>
          </cell>
          <cell r="G124">
            <v>0.42351727180193871</v>
          </cell>
          <cell r="H124">
            <v>0.38886217616695606</v>
          </cell>
          <cell r="I124">
            <v>0.40047537112803588</v>
          </cell>
          <cell r="J124">
            <v>0.39408545044770399</v>
          </cell>
          <cell r="K124">
            <v>0.39726323076074604</v>
          </cell>
          <cell r="L124">
            <v>0.39</v>
          </cell>
          <cell r="M124">
            <v>0.39567066460318862</v>
          </cell>
          <cell r="N124">
            <v>0.39</v>
          </cell>
        </row>
        <row r="126">
          <cell r="B126" t="str">
            <v>Input Sheet of Model</v>
          </cell>
          <cell r="C126">
            <v>4.13</v>
          </cell>
          <cell r="D126">
            <v>0.9</v>
          </cell>
          <cell r="E126">
            <v>1.29</v>
          </cell>
          <cell r="F126">
            <v>0.8</v>
          </cell>
          <cell r="G126">
            <v>0.61</v>
          </cell>
          <cell r="H126">
            <v>3.63</v>
          </cell>
          <cell r="I126">
            <v>1.1299999999999999</v>
          </cell>
          <cell r="J126">
            <v>0.92</v>
          </cell>
          <cell r="K126">
            <v>1.03</v>
          </cell>
          <cell r="L126">
            <v>1</v>
          </cell>
          <cell r="M126">
            <v>4.08</v>
          </cell>
          <cell r="N126">
            <v>3.7547333976733777</v>
          </cell>
        </row>
        <row r="127">
          <cell r="B127" t="str">
            <v>Total EPS</v>
          </cell>
          <cell r="C127">
            <v>4.08</v>
          </cell>
          <cell r="D127">
            <v>1.1299999999999999</v>
          </cell>
          <cell r="E127">
            <v>1.1399999999999999</v>
          </cell>
          <cell r="F127">
            <v>0.93</v>
          </cell>
          <cell r="G127">
            <v>0.56000000000000005</v>
          </cell>
          <cell r="H127">
            <v>3.63</v>
          </cell>
          <cell r="I127">
            <v>1.1399999999999999</v>
          </cell>
          <cell r="J127">
            <v>0.92</v>
          </cell>
          <cell r="K127">
            <v>1.02</v>
          </cell>
          <cell r="L127">
            <v>0.89</v>
          </cell>
          <cell r="M127">
            <v>3.97</v>
          </cell>
          <cell r="N127">
            <v>3.67</v>
          </cell>
        </row>
      </sheetData>
      <sheetData sheetId="11" refreshError="1">
        <row r="1">
          <cell r="BB1" t="str">
            <v>PT</v>
          </cell>
        </row>
        <row r="2">
          <cell r="C2" t="str">
            <v>Production Margins - 2006 (bps)</v>
          </cell>
          <cell r="L2" t="str">
            <v>Production Margins - 2006 (bps)</v>
          </cell>
          <cell r="U2" t="str">
            <v>Production Margins - 06--09 (bps)</v>
          </cell>
          <cell r="AD2" t="str">
            <v>Servicing</v>
          </cell>
          <cell r="AE2" t="str">
            <v>06 EPS</v>
          </cell>
          <cell r="AJ2">
            <v>1990</v>
          </cell>
          <cell r="AK2">
            <v>1991</v>
          </cell>
          <cell r="AL2">
            <v>1992</v>
          </cell>
          <cell r="AM2">
            <v>1993</v>
          </cell>
          <cell r="AN2">
            <v>1994</v>
          </cell>
          <cell r="AO2">
            <v>1995</v>
          </cell>
          <cell r="AP2">
            <v>1996</v>
          </cell>
          <cell r="AQ2">
            <v>1997</v>
          </cell>
          <cell r="AR2">
            <v>1998</v>
          </cell>
          <cell r="AS2">
            <v>1999</v>
          </cell>
          <cell r="AT2">
            <v>2000</v>
          </cell>
          <cell r="AU2">
            <v>2001</v>
          </cell>
          <cell r="AV2">
            <v>2002</v>
          </cell>
          <cell r="AW2">
            <v>2003</v>
          </cell>
          <cell r="AX2">
            <v>2004</v>
          </cell>
          <cell r="AZ2" t="str">
            <v>Book Value</v>
          </cell>
          <cell r="BA2">
            <v>19.829999999999998</v>
          </cell>
          <cell r="BB2">
            <v>19.829999999999998</v>
          </cell>
          <cell r="BL2" t="str">
            <v>1Q98A</v>
          </cell>
          <cell r="BM2" t="str">
            <v>2Q98A</v>
          </cell>
          <cell r="BN2" t="str">
            <v>3Q98A</v>
          </cell>
          <cell r="BO2" t="str">
            <v>4Q98A</v>
          </cell>
          <cell r="BP2" t="str">
            <v>1Q99A</v>
          </cell>
          <cell r="BQ2" t="str">
            <v>2Q99A</v>
          </cell>
          <cell r="BR2" t="str">
            <v>3Q99A</v>
          </cell>
          <cell r="BS2" t="str">
            <v>4Q99A</v>
          </cell>
          <cell r="BT2" t="str">
            <v>1Q00A</v>
          </cell>
          <cell r="BU2" t="str">
            <v>2Q00A</v>
          </cell>
          <cell r="BV2" t="str">
            <v>3Q00A</v>
          </cell>
          <cell r="BW2" t="str">
            <v>4Q00A</v>
          </cell>
          <cell r="BX2" t="str">
            <v>1Q01A</v>
          </cell>
          <cell r="BY2" t="str">
            <v>2Q01A</v>
          </cell>
          <cell r="BZ2" t="str">
            <v>3Q01A</v>
          </cell>
          <cell r="CA2" t="str">
            <v>4Q01A</v>
          </cell>
          <cell r="CB2" t="str">
            <v>1Q02A</v>
          </cell>
          <cell r="CC2" t="str">
            <v>2Q02A</v>
          </cell>
          <cell r="CD2" t="str">
            <v>3Q02A</v>
          </cell>
          <cell r="CE2" t="str">
            <v>4Q02A</v>
          </cell>
          <cell r="CF2" t="str">
            <v>1Q03A</v>
          </cell>
          <cell r="CG2" t="str">
            <v>2Q03A</v>
          </cell>
          <cell r="CH2" t="str">
            <v>3Q03A</v>
          </cell>
          <cell r="CI2" t="str">
            <v>4Q03A</v>
          </cell>
          <cell r="CJ2" t="str">
            <v>1Q04A</v>
          </cell>
          <cell r="CK2" t="str">
            <v>2Q04A</v>
          </cell>
          <cell r="CL2" t="str">
            <v>3Q04A</v>
          </cell>
          <cell r="CM2" t="str">
            <v>4Q04A</v>
          </cell>
          <cell r="CN2" t="str">
            <v>1Q05A</v>
          </cell>
          <cell r="CO2" t="str">
            <v>2Q05A</v>
          </cell>
        </row>
        <row r="3">
          <cell r="C3">
            <v>10</v>
          </cell>
          <cell r="D3">
            <v>20</v>
          </cell>
          <cell r="E3">
            <v>30</v>
          </cell>
          <cell r="F3">
            <v>40</v>
          </cell>
          <cell r="G3">
            <v>50</v>
          </cell>
          <cell r="H3">
            <v>60</v>
          </cell>
          <cell r="I3">
            <v>70</v>
          </cell>
          <cell r="K3" t="str">
            <v>Segment EPS</v>
          </cell>
          <cell r="L3">
            <v>10</v>
          </cell>
          <cell r="M3">
            <v>20</v>
          </cell>
          <cell r="N3">
            <v>30</v>
          </cell>
          <cell r="O3">
            <v>40</v>
          </cell>
          <cell r="P3">
            <v>50</v>
          </cell>
          <cell r="Q3">
            <v>60</v>
          </cell>
          <cell r="R3">
            <v>70</v>
          </cell>
          <cell r="T3" t="str">
            <v>Valuation</v>
          </cell>
          <cell r="U3">
            <v>10</v>
          </cell>
          <cell r="V3">
            <v>20</v>
          </cell>
          <cell r="W3">
            <v>30</v>
          </cell>
          <cell r="X3">
            <v>40</v>
          </cell>
          <cell r="Y3">
            <v>50</v>
          </cell>
          <cell r="Z3">
            <v>60</v>
          </cell>
          <cell r="AA3">
            <v>70</v>
          </cell>
          <cell r="AD3" t="str">
            <v>Margin (bps)</v>
          </cell>
          <cell r="AI3" t="str">
            <v>Pre-tax Servicing Margin</v>
          </cell>
          <cell r="AJ3">
            <v>1.4499999999999997E-3</v>
          </cell>
          <cell r="AK3">
            <v>1.49E-3</v>
          </cell>
          <cell r="AL3">
            <v>1.0610059053553845E-3</v>
          </cell>
          <cell r="AM3">
            <v>2.7236746167854178E-4</v>
          </cell>
          <cell r="AN3">
            <v>2.0766815695469143E-3</v>
          </cell>
          <cell r="AO3">
            <v>2.1519217060639658E-3</v>
          </cell>
          <cell r="AP3">
            <v>1.7332310721921999E-3</v>
          </cell>
          <cell r="AQ3">
            <v>1.2919036070900768E-3</v>
          </cell>
          <cell r="AR3">
            <v>1.3507259382925774E-4</v>
          </cell>
          <cell r="AS3">
            <v>1.2813376696468081E-3</v>
          </cell>
          <cell r="AT3">
            <v>7.6458079628781417E-4</v>
          </cell>
          <cell r="AU3">
            <v>-1.1412686329240762E-3</v>
          </cell>
          <cell r="AV3">
            <v>-3.9412572520033107E-3</v>
          </cell>
          <cell r="AW3">
            <v>-2.2478969390804858E-3</v>
          </cell>
          <cell r="AX3">
            <v>-5.8459779244149541E-4</v>
          </cell>
          <cell r="AZ3" t="str">
            <v>Other Businesses</v>
          </cell>
          <cell r="BA3">
            <v>14.700000000000003</v>
          </cell>
          <cell r="BB3">
            <v>34.53</v>
          </cell>
          <cell r="BK3" t="str">
            <v>Amortization</v>
          </cell>
          <cell r="BL3">
            <v>-132.90299999999999</v>
          </cell>
          <cell r="BM3">
            <v>-136.083</v>
          </cell>
          <cell r="BN3">
            <v>-147.43899999999999</v>
          </cell>
          <cell r="BO3">
            <v>-139.94800000000012</v>
          </cell>
          <cell r="BP3">
            <v>-126.976</v>
          </cell>
          <cell r="BQ3">
            <v>-118.06200000000001</v>
          </cell>
          <cell r="BR3">
            <v>-109.175</v>
          </cell>
          <cell r="BS3">
            <v>-105.095</v>
          </cell>
          <cell r="BT3">
            <v>-108.24</v>
          </cell>
          <cell r="BU3">
            <v>-116.02200000000001</v>
          </cell>
          <cell r="BV3">
            <v>-132.52799999999999</v>
          </cell>
          <cell r="BW3">
            <v>-161.41</v>
          </cell>
          <cell r="BX3">
            <v>-227.458</v>
          </cell>
          <cell r="BY3">
            <v>-234.33500000000001</v>
          </cell>
          <cell r="BZ3">
            <v>-267.976</v>
          </cell>
          <cell r="CA3">
            <v>-75.763999999999982</v>
          </cell>
          <cell r="CB3">
            <v>-257.73</v>
          </cell>
          <cell r="CC3">
            <v>-244.25899999999999</v>
          </cell>
          <cell r="CD3">
            <v>-297.13200000000001</v>
          </cell>
          <cell r="CE3">
            <v>-468.12700000000001</v>
          </cell>
          <cell r="CF3">
            <v>-362.5</v>
          </cell>
          <cell r="CG3">
            <v>-557.274</v>
          </cell>
          <cell r="CH3">
            <v>-666.38400000000001</v>
          </cell>
          <cell r="CI3">
            <v>-483.08800000000002</v>
          </cell>
          <cell r="CJ3">
            <v>-413.68200000000002</v>
          </cell>
          <cell r="CK3">
            <v>-569.976</v>
          </cell>
          <cell r="CL3">
            <v>-394.06900000000002</v>
          </cell>
          <cell r="CM3">
            <v>-562.72900000000004</v>
          </cell>
          <cell r="CN3">
            <v>-472.18700000000001</v>
          </cell>
          <cell r="CO3">
            <v>-482.37299999999999</v>
          </cell>
        </row>
        <row r="4">
          <cell r="B4" t="str">
            <v>06 ROE</v>
          </cell>
          <cell r="C4">
            <v>0.155</v>
          </cell>
          <cell r="D4">
            <v>0.16800000000000001</v>
          </cell>
          <cell r="E4">
            <v>0.18099999999999999</v>
          </cell>
          <cell r="F4">
            <v>0.19400000000000001</v>
          </cell>
          <cell r="G4">
            <v>0.20599999999999999</v>
          </cell>
          <cell r="H4">
            <v>0.219</v>
          </cell>
          <cell r="I4">
            <v>0.23100000000000001</v>
          </cell>
          <cell r="K4" t="str">
            <v>Production</v>
          </cell>
          <cell r="L4">
            <v>0.31397073547966986</v>
          </cell>
          <cell r="M4">
            <v>0.62794147095933917</v>
          </cell>
          <cell r="N4">
            <v>0.94</v>
          </cell>
          <cell r="O4">
            <v>1.26</v>
          </cell>
          <cell r="P4">
            <v>1.57</v>
          </cell>
          <cell r="Q4">
            <v>1.88</v>
          </cell>
          <cell r="R4">
            <v>2.2000000000000002</v>
          </cell>
          <cell r="T4" t="str">
            <v>Price Target (1)</v>
          </cell>
          <cell r="U4">
            <v>37.56</v>
          </cell>
          <cell r="V4">
            <v>40.61</v>
          </cell>
          <cell r="W4">
            <v>43.68</v>
          </cell>
          <cell r="X4">
            <v>46.78</v>
          </cell>
          <cell r="Y4">
            <v>49.89</v>
          </cell>
          <cell r="Z4">
            <v>53.02</v>
          </cell>
          <cell r="AA4">
            <v>56.16</v>
          </cell>
          <cell r="AD4">
            <v>0</v>
          </cell>
          <cell r="AE4">
            <v>3.61</v>
          </cell>
          <cell r="AZ4" t="str">
            <v>20 bps</v>
          </cell>
          <cell r="BA4">
            <v>6.0799999999999983</v>
          </cell>
          <cell r="BB4">
            <v>40.61</v>
          </cell>
          <cell r="BK4" t="str">
            <v>Impairment</v>
          </cell>
          <cell r="BL4">
            <v>-16.439000000000021</v>
          </cell>
          <cell r="BM4">
            <v>-304.88</v>
          </cell>
          <cell r="BN4">
            <v>-533.48700000000008</v>
          </cell>
          <cell r="BO4">
            <v>397.60100000000011</v>
          </cell>
          <cell r="BP4">
            <v>151.489</v>
          </cell>
          <cell r="BQ4">
            <v>54.298000000000009</v>
          </cell>
          <cell r="BR4">
            <v>57.911999999999999</v>
          </cell>
          <cell r="BS4">
            <v>14.565</v>
          </cell>
          <cell r="BT4">
            <v>-1.6859999999999999</v>
          </cell>
          <cell r="BU4">
            <v>-28.98</v>
          </cell>
          <cell r="BV4">
            <v>-134.5</v>
          </cell>
          <cell r="BW4">
            <v>-750.42200000000003</v>
          </cell>
          <cell r="BX4">
            <v>-34.914999999999999</v>
          </cell>
          <cell r="BY4">
            <v>-697.59</v>
          </cell>
          <cell r="BZ4">
            <v>-866.48099999999999</v>
          </cell>
          <cell r="CA4">
            <v>125.99899999999994</v>
          </cell>
          <cell r="CB4">
            <v>-13.672000000000001</v>
          </cell>
          <cell r="CC4">
            <v>-697.22699999999998</v>
          </cell>
          <cell r="CD4">
            <v>-2109.65</v>
          </cell>
          <cell r="CE4">
            <v>-594.76199999999994</v>
          </cell>
          <cell r="CF4">
            <v>-662.41300000000001</v>
          </cell>
          <cell r="CG4">
            <v>-1551.847</v>
          </cell>
          <cell r="CH4">
            <v>345.47699999999998</v>
          </cell>
          <cell r="CI4">
            <v>435.81799999999998</v>
          </cell>
          <cell r="CJ4">
            <v>-995.64499999999998</v>
          </cell>
          <cell r="CK4">
            <v>1179.127</v>
          </cell>
          <cell r="CL4">
            <v>-795.61400000000003</v>
          </cell>
          <cell r="CM4">
            <v>-31.731999999999999</v>
          </cell>
          <cell r="CN4">
            <v>313.82100000000003</v>
          </cell>
          <cell r="CO4">
            <v>-1378.8209999999999</v>
          </cell>
        </row>
        <row r="5">
          <cell r="K5" t="str">
            <v>Servicing (1)</v>
          </cell>
          <cell r="L5">
            <v>0.86483542034677829</v>
          </cell>
          <cell r="M5">
            <v>0.86483542034677829</v>
          </cell>
          <cell r="N5">
            <v>0.86483542034677829</v>
          </cell>
          <cell r="O5">
            <v>0.86483542034677829</v>
          </cell>
          <cell r="P5">
            <v>0.86483542034677829</v>
          </cell>
          <cell r="Q5">
            <v>0.86483542034677829</v>
          </cell>
          <cell r="R5">
            <v>0.86483542034677829</v>
          </cell>
          <cell r="T5" t="str">
            <v>PT / Book (2)</v>
          </cell>
          <cell r="U5">
            <v>1.8940998487140699</v>
          </cell>
          <cell r="V5">
            <v>2.0479072112960162</v>
          </cell>
          <cell r="W5">
            <v>2.2027231467473527</v>
          </cell>
          <cell r="X5">
            <v>2.359051941502774</v>
          </cell>
          <cell r="Y5">
            <v>2.5158850226928897</v>
          </cell>
          <cell r="Z5">
            <v>2.6737266767523957</v>
          </cell>
          <cell r="AA5">
            <v>2.8320726172465962</v>
          </cell>
          <cell r="AD5">
            <v>2</v>
          </cell>
          <cell r="AE5">
            <v>3.83</v>
          </cell>
          <cell r="AZ5" t="str">
            <v>40 bps</v>
          </cell>
          <cell r="BA5">
            <v>6.1700000000000017</v>
          </cell>
          <cell r="BB5">
            <v>46.78</v>
          </cell>
          <cell r="BK5" t="str">
            <v>Amortization + Impairment</v>
          </cell>
          <cell r="BL5">
            <v>-149.34200000000001</v>
          </cell>
          <cell r="BM5">
            <v>-440.96299999999997</v>
          </cell>
          <cell r="BN5">
            <v>-680.92600000000004</v>
          </cell>
          <cell r="BO5">
            <v>257.65300000000002</v>
          </cell>
          <cell r="BP5">
            <v>24.513000000000005</v>
          </cell>
          <cell r="BQ5">
            <v>-63.764000000000003</v>
          </cell>
          <cell r="BR5">
            <v>-51.262999999999998</v>
          </cell>
          <cell r="BS5">
            <v>-90.53</v>
          </cell>
          <cell r="BT5">
            <v>-109.92599999999999</v>
          </cell>
          <cell r="BU5">
            <v>-145.00200000000001</v>
          </cell>
          <cell r="BV5">
            <v>-267.02800000000002</v>
          </cell>
          <cell r="BW5">
            <v>-911.83199999999999</v>
          </cell>
          <cell r="BX5">
            <v>-262.37299999999999</v>
          </cell>
          <cell r="BY5">
            <v>-931.92500000000007</v>
          </cell>
          <cell r="BZ5">
            <v>-1134.4569999999999</v>
          </cell>
          <cell r="CA5">
            <v>50.234999999999957</v>
          </cell>
          <cell r="CB5">
            <v>-271.40200000000004</v>
          </cell>
          <cell r="CC5">
            <v>-941.48599999999999</v>
          </cell>
          <cell r="CD5">
            <v>-2406.7820000000002</v>
          </cell>
          <cell r="CE5">
            <v>-1062.8889999999999</v>
          </cell>
          <cell r="CF5">
            <v>-1024.913</v>
          </cell>
          <cell r="CG5">
            <v>-2109.1210000000001</v>
          </cell>
          <cell r="CH5">
            <v>-320.90700000000004</v>
          </cell>
          <cell r="CI5">
            <v>-47.270000000000039</v>
          </cell>
          <cell r="CJ5">
            <v>-1409.327</v>
          </cell>
          <cell r="CK5">
            <v>609.15099999999995</v>
          </cell>
          <cell r="CL5">
            <v>-1189.683</v>
          </cell>
          <cell r="CM5">
            <v>-594.46100000000001</v>
          </cell>
          <cell r="CN5">
            <v>-158.36599999999999</v>
          </cell>
          <cell r="CO5">
            <v>-1861.194</v>
          </cell>
        </row>
        <row r="6">
          <cell r="K6" t="str">
            <v>Bank</v>
          </cell>
          <cell r="L6">
            <v>1.320496949509544</v>
          </cell>
          <cell r="M6">
            <v>1.320496949509544</v>
          </cell>
          <cell r="N6">
            <v>1.320496949509544</v>
          </cell>
          <cell r="O6">
            <v>1.320496949509544</v>
          </cell>
          <cell r="P6">
            <v>1.320496949509544</v>
          </cell>
          <cell r="Q6">
            <v>1.320496949509544</v>
          </cell>
          <cell r="R6">
            <v>1.320496949509544</v>
          </cell>
          <cell r="T6" t="str">
            <v>PT / 06 EPS (3)</v>
          </cell>
          <cell r="U6">
            <v>11.102941465533526</v>
          </cell>
          <cell r="V6">
            <v>10.985003830303958</v>
          </cell>
          <cell r="W6">
            <v>10.895711841202401</v>
          </cell>
          <cell r="X6">
            <v>10.80639901180983</v>
          </cell>
          <cell r="Y6">
            <v>10.754666308965222</v>
          </cell>
          <cell r="Z6">
            <v>10.713455964858749</v>
          </cell>
          <cell r="AA6">
            <v>10.658737712324367</v>
          </cell>
          <cell r="AD6">
            <v>4</v>
          </cell>
          <cell r="AE6">
            <v>4.04</v>
          </cell>
          <cell r="AZ6" t="str">
            <v>60 bps</v>
          </cell>
          <cell r="BA6">
            <v>6.240000000000002</v>
          </cell>
          <cell r="BB6">
            <v>53.02</v>
          </cell>
          <cell r="BK6" t="str">
            <v>Servicing hedge benefit</v>
          </cell>
          <cell r="BL6">
            <v>0.63100000000000001</v>
          </cell>
          <cell r="BM6">
            <v>289.23</v>
          </cell>
          <cell r="BN6">
            <v>533.03</v>
          </cell>
          <cell r="BO6">
            <v>-410.07900000000001</v>
          </cell>
          <cell r="BP6">
            <v>-171.358</v>
          </cell>
          <cell r="BQ6">
            <v>-65.671000000000006</v>
          </cell>
          <cell r="BR6">
            <v>-24.721</v>
          </cell>
          <cell r="BS6">
            <v>-2.3439999999999999</v>
          </cell>
          <cell r="BT6">
            <v>-13.263999999999999</v>
          </cell>
          <cell r="BU6">
            <v>8.8510000000000009</v>
          </cell>
          <cell r="BV6">
            <v>103.874</v>
          </cell>
          <cell r="BW6">
            <v>697.68600000000004</v>
          </cell>
          <cell r="BX6">
            <v>-107.333</v>
          </cell>
          <cell r="BY6">
            <v>554.11699999999996</v>
          </cell>
          <cell r="BZ6">
            <v>649.16499999999996</v>
          </cell>
          <cell r="CA6">
            <v>-186.95599999999988</v>
          </cell>
          <cell r="CB6">
            <v>-330.435</v>
          </cell>
          <cell r="CC6">
            <v>462.40899999999999</v>
          </cell>
          <cell r="CD6">
            <v>1625.096</v>
          </cell>
          <cell r="CE6">
            <v>30.815000000000001</v>
          </cell>
          <cell r="CF6">
            <v>6.3609999999999998</v>
          </cell>
          <cell r="CG6">
            <v>748.08100000000002</v>
          </cell>
          <cell r="CH6">
            <v>-114.854</v>
          </cell>
          <cell r="CI6">
            <v>-404.76499999999999</v>
          </cell>
          <cell r="CJ6">
            <v>672.79600000000005</v>
          </cell>
          <cell r="CK6">
            <v>-1149.451</v>
          </cell>
          <cell r="CL6">
            <v>590.96699999999998</v>
          </cell>
          <cell r="CM6">
            <v>-329.65499999999997</v>
          </cell>
          <cell r="CN6">
            <v>-552.29200000000003</v>
          </cell>
          <cell r="CO6">
            <v>1147.1579999999999</v>
          </cell>
        </row>
        <row r="7">
          <cell r="K7" t="str">
            <v>Insurance</v>
          </cell>
          <cell r="L7">
            <v>0.27026106885836831</v>
          </cell>
          <cell r="M7">
            <v>0.27026106885836831</v>
          </cell>
          <cell r="N7">
            <v>0.27026106885836831</v>
          </cell>
          <cell r="O7">
            <v>0.27026106885836831</v>
          </cell>
          <cell r="P7">
            <v>0.27026106885836831</v>
          </cell>
          <cell r="Q7">
            <v>0.27026106885836831</v>
          </cell>
          <cell r="R7">
            <v>0.27026106885836831</v>
          </cell>
          <cell r="AD7">
            <v>6</v>
          </cell>
          <cell r="AE7">
            <v>4.26</v>
          </cell>
          <cell r="BL7">
            <v>-4.2252012160008566E-3</v>
          </cell>
          <cell r="BM7">
            <v>-0.65590537074539146</v>
          </cell>
          <cell r="BN7">
            <v>-0.78280165539280322</v>
          </cell>
          <cell r="BO7">
            <v>-1.5915941207748405</v>
          </cell>
          <cell r="BP7">
            <v>-6.9904948394729312</v>
          </cell>
          <cell r="BQ7">
            <v>1.0299071576438117</v>
          </cell>
          <cell r="BR7">
            <v>0.48223865165909136</v>
          </cell>
          <cell r="BS7">
            <v>2.5891969512868662E-2</v>
          </cell>
          <cell r="BT7">
            <v>0.12066299146698689</v>
          </cell>
          <cell r="BU7">
            <v>-6.1040537371898324E-2</v>
          </cell>
          <cell r="BV7">
            <v>-0.38900040445196754</v>
          </cell>
          <cell r="BW7">
            <v>-0.76514752717605883</v>
          </cell>
          <cell r="BX7">
            <v>0.40908553852721125</v>
          </cell>
          <cell r="BY7">
            <v>-0.59459398556750798</v>
          </cell>
          <cell r="BZ7">
            <v>-0.57222530250154924</v>
          </cell>
          <cell r="CA7">
            <v>-3.721628346770181</v>
          </cell>
          <cell r="CB7">
            <v>1.217511293210809</v>
          </cell>
          <cell r="CC7">
            <v>-0.49114803618959813</v>
          </cell>
          <cell r="CD7">
            <v>-0.67521528746683324</v>
          </cell>
          <cell r="CE7">
            <v>-2.8991738554072912E-2</v>
          </cell>
          <cell r="CF7">
            <v>-6.2063804439986608E-3</v>
          </cell>
          <cell r="CG7">
            <v>-0.3546885171595181</v>
          </cell>
          <cell r="CH7">
            <v>0.35790431495729286</v>
          </cell>
          <cell r="CI7">
            <v>8.562830547916219</v>
          </cell>
          <cell r="CJ7">
            <v>-0.47738814341880914</v>
          </cell>
          <cell r="CK7">
            <v>-1.8869721957281529</v>
          </cell>
          <cell r="CL7">
            <v>-0.49674325009267173</v>
          </cell>
          <cell r="CM7">
            <v>0.55454436876430913</v>
          </cell>
          <cell r="CN7">
            <v>3.4874404859628965</v>
          </cell>
          <cell r="CO7">
            <v>-0.61635595214684757</v>
          </cell>
        </row>
        <row r="8">
          <cell r="K8" t="str">
            <v>Capital Markets</v>
          </cell>
          <cell r="L8">
            <v>0.43182221498636492</v>
          </cell>
          <cell r="M8">
            <v>0.43182221498636492</v>
          </cell>
          <cell r="N8">
            <v>0.43182221498636492</v>
          </cell>
          <cell r="O8">
            <v>0.43182221498636492</v>
          </cell>
          <cell r="P8">
            <v>0.43182221498636492</v>
          </cell>
          <cell r="Q8">
            <v>0.43182221498636492</v>
          </cell>
          <cell r="R8">
            <v>0.43182221498636492</v>
          </cell>
          <cell r="AD8">
            <v>8</v>
          </cell>
          <cell r="AE8">
            <v>4.4800000000000004</v>
          </cell>
        </row>
        <row r="9">
          <cell r="K9" t="str">
            <v>Closing Services</v>
          </cell>
          <cell r="L9">
            <v>8.4772098579510777E-2</v>
          </cell>
          <cell r="M9">
            <v>8.4772098579510777E-2</v>
          </cell>
          <cell r="N9">
            <v>8.4772098579510777E-2</v>
          </cell>
          <cell r="O9">
            <v>8.4772098579510777E-2</v>
          </cell>
          <cell r="P9">
            <v>8.4772098579510777E-2</v>
          </cell>
          <cell r="Q9">
            <v>8.4772098579510777E-2</v>
          </cell>
          <cell r="R9">
            <v>8.4772098579510777E-2</v>
          </cell>
          <cell r="AD9">
            <v>10</v>
          </cell>
          <cell r="AE9">
            <v>4.6900000000000004</v>
          </cell>
        </row>
        <row r="10">
          <cell r="K10" t="str">
            <v>Global</v>
          </cell>
          <cell r="L10">
            <v>3.672884138548578E-2</v>
          </cell>
          <cell r="M10">
            <v>3.672884138548578E-2</v>
          </cell>
          <cell r="N10">
            <v>3.672884138548578E-2</v>
          </cell>
          <cell r="O10">
            <v>3.672884138548578E-2</v>
          </cell>
          <cell r="P10">
            <v>3.672884138548578E-2</v>
          </cell>
          <cell r="Q10">
            <v>3.672884138548578E-2</v>
          </cell>
          <cell r="R10">
            <v>3.672884138548578E-2</v>
          </cell>
          <cell r="AD10">
            <v>12</v>
          </cell>
          <cell r="AE10">
            <v>4.91</v>
          </cell>
        </row>
        <row r="11">
          <cell r="K11" t="str">
            <v>Other</v>
          </cell>
          <cell r="L11">
            <v>0.06</v>
          </cell>
          <cell r="M11">
            <v>0.06</v>
          </cell>
          <cell r="N11">
            <v>0.06</v>
          </cell>
          <cell r="O11">
            <v>0.06</v>
          </cell>
          <cell r="P11">
            <v>0.06</v>
          </cell>
          <cell r="Q11">
            <v>0.06</v>
          </cell>
          <cell r="R11">
            <v>0.06</v>
          </cell>
          <cell r="AD11">
            <v>14</v>
          </cell>
          <cell r="AE11">
            <v>5.13</v>
          </cell>
        </row>
        <row r="12">
          <cell r="K12" t="str">
            <v>Total</v>
          </cell>
          <cell r="L12">
            <v>3.3828873291457224</v>
          </cell>
          <cell r="M12">
            <v>3.6968580646253915</v>
          </cell>
          <cell r="N12">
            <v>4.0089165936660525</v>
          </cell>
          <cell r="O12">
            <v>4.3289165936660519</v>
          </cell>
          <cell r="P12">
            <v>4.6389165936660524</v>
          </cell>
          <cell r="Q12">
            <v>4.948916593666052</v>
          </cell>
          <cell r="R12">
            <v>5.2689165936660523</v>
          </cell>
        </row>
        <row r="14">
          <cell r="K14" t="str">
            <v>(1) Assumes no recovery or impairment in 2006</v>
          </cell>
          <cell r="T14" t="str">
            <v>(1) We apply a 13% subjective discount to account for execution risk associated with managing interest rate risk</v>
          </cell>
        </row>
        <row r="15">
          <cell r="T15" t="str">
            <v>and the front-end loading effect of gain-on-sale accounting with respect to income recognition relative to cash flow.</v>
          </cell>
        </row>
        <row r="16">
          <cell r="T16" t="str">
            <v>(2) PT = Price Target; Book Value as of 2Q05</v>
          </cell>
        </row>
        <row r="17">
          <cell r="T17" t="str">
            <v>(3) 06 EPS based on production margins of 10, 20, …70 bps for 2006-09, respectively</v>
          </cell>
        </row>
      </sheetData>
      <sheetData sheetId="12" refreshError="1">
        <row r="1">
          <cell r="A1" t="str">
            <v>Countrywide Financial Corp.</v>
          </cell>
        </row>
        <row r="2">
          <cell r="A2" t="str">
            <v>Key Model Inputs, 2001A-2003E</v>
          </cell>
        </row>
        <row r="3">
          <cell r="A3" t="str">
            <v>($ mm, Except Ratios and Per Share Data)</v>
          </cell>
        </row>
        <row r="4">
          <cell r="B4" t="str">
            <v>2003A</v>
          </cell>
          <cell r="C4" t="str">
            <v>1Q04A</v>
          </cell>
          <cell r="D4" t="str">
            <v>2Q04A</v>
          </cell>
          <cell r="E4" t="str">
            <v>3Q04A</v>
          </cell>
          <cell r="F4" t="str">
            <v>4Q04A</v>
          </cell>
          <cell r="G4" t="str">
            <v>2004A</v>
          </cell>
          <cell r="H4" t="str">
            <v>1Q05A</v>
          </cell>
          <cell r="I4" t="str">
            <v>2Q05A</v>
          </cell>
          <cell r="J4" t="str">
            <v>3Q05A</v>
          </cell>
          <cell r="K4" t="str">
            <v>4Q05E</v>
          </cell>
          <cell r="L4" t="str">
            <v>2005E</v>
          </cell>
          <cell r="M4" t="str">
            <v>2006E</v>
          </cell>
          <cell r="N4" t="str">
            <v>2007E</v>
          </cell>
        </row>
        <row r="5">
          <cell r="A5" t="str">
            <v>Production Assumptions</v>
          </cell>
        </row>
        <row r="6">
          <cell r="A6" t="str">
            <v>CFC market share</v>
          </cell>
          <cell r="B6">
            <v>0.12114285714285714</v>
          </cell>
          <cell r="C6">
            <v>0.12310823909531501</v>
          </cell>
          <cell r="D6">
            <v>0.11185521885521885</v>
          </cell>
          <cell r="E6">
            <v>0.13424561403508772</v>
          </cell>
          <cell r="F6">
            <v>0.15057661927330174</v>
          </cell>
          <cell r="G6">
            <v>0.15057661927330174</v>
          </cell>
          <cell r="H6">
            <v>0.14199999999999999</v>
          </cell>
          <cell r="I6">
            <v>0.15443750000000001</v>
          </cell>
          <cell r="J6">
            <v>0.156</v>
          </cell>
          <cell r="K6">
            <v>0.17499999999999999</v>
          </cell>
          <cell r="L6">
            <v>0.16906077940650696</v>
          </cell>
          <cell r="M6">
            <v>0.17</v>
          </cell>
          <cell r="N6">
            <v>0.18</v>
          </cell>
        </row>
        <row r="7">
          <cell r="A7" t="str">
            <v>CFC origination volume</v>
          </cell>
          <cell r="B7">
            <v>76.319999999999993</v>
          </cell>
          <cell r="C7">
            <v>76.203999999999994</v>
          </cell>
          <cell r="D7">
            <v>99.662999999999997</v>
          </cell>
          <cell r="E7">
            <v>91.823999999999998</v>
          </cell>
          <cell r="F7">
            <v>95.314999999999998</v>
          </cell>
          <cell r="G7">
            <v>363.00599999999997</v>
          </cell>
          <cell r="H7">
            <v>92.024000000000001</v>
          </cell>
          <cell r="I7">
            <v>121.07899999999999</v>
          </cell>
          <cell r="J7">
            <v>146.01</v>
          </cell>
          <cell r="K7">
            <v>113.74999999999999</v>
          </cell>
          <cell r="L7">
            <v>472.863</v>
          </cell>
          <cell r="M7">
            <v>409.36</v>
          </cell>
          <cell r="N7">
            <v>413.46</v>
          </cell>
        </row>
        <row r="8">
          <cell r="A8" t="str">
            <v>Pre-tax GAAP margin</v>
          </cell>
          <cell r="B8">
            <v>8.5960787215152417E-3</v>
          </cell>
          <cell r="C8">
            <v>1.3957189852409461E-2</v>
          </cell>
          <cell r="D8">
            <v>9.3590010170640763E-3</v>
          </cell>
          <cell r="E8">
            <v>8.2142718030615847E-3</v>
          </cell>
          <cell r="F8">
            <v>5.6301846306208584E-3</v>
          </cell>
          <cell r="G8">
            <v>5.6301846306208584E-3</v>
          </cell>
          <cell r="H8">
            <v>9.329096242491966E-3</v>
          </cell>
          <cell r="I8">
            <v>4.0446744567688856E-3</v>
          </cell>
          <cell r="J8">
            <v>3.1552171194118616E-3</v>
          </cell>
          <cell r="K8">
            <v>3.2999999999999991E-3</v>
          </cell>
          <cell r="L8">
            <v>4.5918750562475522E-3</v>
          </cell>
          <cell r="M8">
            <v>2.4800000000000017E-3</v>
          </cell>
          <cell r="N8">
            <v>3.4989999999999999E-3</v>
          </cell>
        </row>
        <row r="9">
          <cell r="A9" t="str">
            <v>Servicing Assumptions</v>
          </cell>
        </row>
        <row r="10">
          <cell r="A10" t="str">
            <v>Servicing portfolio prepayment rate</v>
          </cell>
          <cell r="B10">
            <v>0.45</v>
          </cell>
          <cell r="C10">
            <v>0.25304293213202966</v>
          </cell>
          <cell r="D10">
            <v>0.32859435774872303</v>
          </cell>
          <cell r="E10">
            <v>0.21663198972222186</v>
          </cell>
          <cell r="F10">
            <v>0.24480656291667091</v>
          </cell>
          <cell r="G10">
            <v>0.24480656291667091</v>
          </cell>
          <cell r="H10">
            <v>0.21474803237896659</v>
          </cell>
          <cell r="I10">
            <v>0.25426318411022997</v>
          </cell>
          <cell r="J10">
            <v>0.28374483121881627</v>
          </cell>
          <cell r="K10">
            <v>0.22</v>
          </cell>
          <cell r="L10">
            <v>0.271769397677742</v>
          </cell>
          <cell r="M10">
            <v>0.22</v>
          </cell>
          <cell r="N10">
            <v>0.14000000000000001</v>
          </cell>
        </row>
        <row r="11">
          <cell r="A11" t="str">
            <v>Pre-tax GAAP margin</v>
          </cell>
          <cell r="B11">
            <v>5.3625945583408064E-4</v>
          </cell>
          <cell r="C11">
            <v>-9.619989177291772E-4</v>
          </cell>
          <cell r="D11">
            <v>1.4465890918695682E-4</v>
          </cell>
          <cell r="E11">
            <v>-1.2085956547181875E-4</v>
          </cell>
          <cell r="F11">
            <v>-1.3769233342460355E-3</v>
          </cell>
          <cell r="G11">
            <v>-1.3769233342460355E-3</v>
          </cell>
          <cell r="H11">
            <v>7.9957948696479197E-5</v>
          </cell>
          <cell r="I11">
            <v>3.8927370787105885E-4</v>
          </cell>
          <cell r="J11">
            <v>1.0376202058600863E-3</v>
          </cell>
          <cell r="K11">
            <v>4.4000000000000056E-4</v>
          </cell>
          <cell r="L11">
            <v>4.9940525236249263E-4</v>
          </cell>
          <cell r="M11">
            <v>8.2999999999999979E-4</v>
          </cell>
          <cell r="N11">
            <v>8.2999999999999936E-4</v>
          </cell>
        </row>
        <row r="12">
          <cell r="A12" t="str">
            <v>Banking Assumptions</v>
          </cell>
        </row>
        <row r="13">
          <cell r="A13" t="str">
            <v>EOP assets ($, mm)</v>
          </cell>
          <cell r="B13">
            <v>19300</v>
          </cell>
          <cell r="C13">
            <v>23700</v>
          </cell>
          <cell r="D13">
            <v>27100</v>
          </cell>
          <cell r="E13">
            <v>33900</v>
          </cell>
          <cell r="F13">
            <v>41000</v>
          </cell>
          <cell r="G13">
            <v>41000</v>
          </cell>
          <cell r="H13">
            <v>51100</v>
          </cell>
          <cell r="I13">
            <v>65500</v>
          </cell>
          <cell r="J13">
            <v>71000</v>
          </cell>
          <cell r="K13">
            <v>77437.5</v>
          </cell>
          <cell r="L13">
            <v>77437.5</v>
          </cell>
          <cell r="M13">
            <v>93675.4</v>
          </cell>
          <cell r="N13">
            <v>102848.87</v>
          </cell>
        </row>
        <row r="14">
          <cell r="A14" t="str">
            <v>Net interest margin</v>
          </cell>
          <cell r="B14">
            <v>2.3012584269662923E-2</v>
          </cell>
          <cell r="C14">
            <v>2.1952744186046511E-2</v>
          </cell>
          <cell r="D14">
            <v>2.1701889763779524E-2</v>
          </cell>
          <cell r="E14">
            <v>2.4811803278688524E-2</v>
          </cell>
          <cell r="F14">
            <v>2.4050307076101469E-2</v>
          </cell>
          <cell r="G14">
            <v>2.4050307076101469E-2</v>
          </cell>
          <cell r="H14">
            <v>2.1712660152008689E-2</v>
          </cell>
          <cell r="I14">
            <v>2.0560205831903947E-2</v>
          </cell>
          <cell r="J14">
            <v>1.8974300366300368E-2</v>
          </cell>
          <cell r="K14">
            <v>1.95E-2</v>
          </cell>
          <cell r="L14">
            <v>2.0858214775725595E-2</v>
          </cell>
          <cell r="M14">
            <v>1.9E-2</v>
          </cell>
          <cell r="N14">
            <v>1.9E-2</v>
          </cell>
        </row>
        <row r="15">
          <cell r="A15" t="str">
            <v>Insurance Assumptions</v>
          </cell>
        </row>
        <row r="16">
          <cell r="A16" t="str">
            <v>Pre-tax income / servicing portfolio</v>
          </cell>
          <cell r="B16">
            <v>2.9923966387855264E-4</v>
          </cell>
          <cell r="C16">
            <v>3.1613860362743134E-4</v>
          </cell>
          <cell r="D16">
            <v>2.7870080876463144E-4</v>
          </cell>
          <cell r="E16">
            <v>1.5793269198726196E-4</v>
          </cell>
          <cell r="F16">
            <v>1.4838309212800464E-4</v>
          </cell>
          <cell r="G16">
            <v>1.4838309212800464E-4</v>
          </cell>
          <cell r="H16">
            <v>2.538754416200916E-4</v>
          </cell>
          <cell r="I16">
            <v>2.5211504813331848E-4</v>
          </cell>
          <cell r="J16">
            <v>-1.2934311625134893E-4</v>
          </cell>
          <cell r="K16">
            <v>1.9000000000000001E-4</v>
          </cell>
          <cell r="L16">
            <v>1.4166184337551532E-4</v>
          </cell>
          <cell r="M16">
            <v>2.0000000000000001E-4</v>
          </cell>
          <cell r="N16">
            <v>2.0000000000000001E-4</v>
          </cell>
        </row>
        <row r="17">
          <cell r="A17" t="str">
            <v>Capital Markets Assumptions</v>
          </cell>
        </row>
        <row r="18">
          <cell r="A18" t="str">
            <v>Pre-tax GAAP margin</v>
          </cell>
          <cell r="B18">
            <v>1.4216632139686294E-3</v>
          </cell>
          <cell r="C18">
            <v>2.2694416454270643E-3</v>
          </cell>
          <cell r="D18">
            <v>1.0128941123290767E-3</v>
          </cell>
          <cell r="E18">
            <v>1.1702956413352551E-3</v>
          </cell>
          <cell r="F18">
            <v>1.7236671461246438E-3</v>
          </cell>
          <cell r="G18">
            <v>1.7236671461246438E-3</v>
          </cell>
          <cell r="H18">
            <v>1.5498228548933954E-3</v>
          </cell>
          <cell r="I18">
            <v>1.0365482333867171E-3</v>
          </cell>
          <cell r="J18">
            <v>7.0193554291292316E-4</v>
          </cell>
          <cell r="K18">
            <v>6.9999999999999999E-4</v>
          </cell>
          <cell r="L18">
            <v>9.9707665779825896E-4</v>
          </cell>
          <cell r="M18">
            <v>7.000000000000001E-4</v>
          </cell>
          <cell r="N18">
            <v>6.4999999999999997E-4</v>
          </cell>
        </row>
        <row r="19">
          <cell r="A19" t="str">
            <v>Key Macro Assumptions (1)</v>
          </cell>
        </row>
        <row r="20">
          <cell r="A20" t="str">
            <v>Total Market Loan Originations (bn) (2)</v>
          </cell>
          <cell r="B20">
            <v>3810</v>
          </cell>
          <cell r="C20">
            <v>619</v>
          </cell>
          <cell r="D20">
            <v>891</v>
          </cell>
          <cell r="E20">
            <v>684</v>
          </cell>
          <cell r="F20">
            <v>633</v>
          </cell>
          <cell r="G20">
            <v>2827</v>
          </cell>
          <cell r="H20">
            <v>597</v>
          </cell>
          <cell r="I20">
            <v>784</v>
          </cell>
          <cell r="J20">
            <v>750</v>
          </cell>
          <cell r="K20">
            <v>650</v>
          </cell>
          <cell r="L20">
            <v>2797</v>
          </cell>
          <cell r="M20">
            <v>2408</v>
          </cell>
          <cell r="N20">
            <v>2297</v>
          </cell>
        </row>
        <row r="21">
          <cell r="A21" t="str">
            <v>Total Market Loan Origination Growth (y/y)</v>
          </cell>
          <cell r="B21">
            <v>0.49823043649233179</v>
          </cell>
          <cell r="C21">
            <v>-0.19401041666666663</v>
          </cell>
          <cell r="D21">
            <v>-8.6153846153846136E-2</v>
          </cell>
          <cell r="E21">
            <v>-0.42952460383653046</v>
          </cell>
          <cell r="F21">
            <v>4.761904761904745E-3</v>
          </cell>
          <cell r="G21">
            <v>-0.25800524934383207</v>
          </cell>
          <cell r="H21">
            <v>-3.5541195476575083E-2</v>
          </cell>
          <cell r="I21">
            <v>-0.12008978675645343</v>
          </cell>
          <cell r="J21">
            <v>9.6491228070175517E-2</v>
          </cell>
          <cell r="K21">
            <v>2.6856240126382325E-2</v>
          </cell>
          <cell r="L21">
            <v>-1.0611956137247969E-2</v>
          </cell>
          <cell r="M21">
            <v>-0.13907758312477658</v>
          </cell>
          <cell r="N21">
            <v>-4.6096345514950121E-2</v>
          </cell>
        </row>
        <row r="22">
          <cell r="A22" t="str">
            <v>Total Market Loan Origination Growth (seq.)</v>
          </cell>
          <cell r="B22">
            <v>0.49823043649233179</v>
          </cell>
          <cell r="C22">
            <v>-1.7460317460317509E-2</v>
          </cell>
          <cell r="D22">
            <v>0.43941841680129246</v>
          </cell>
          <cell r="E22">
            <v>-0.23232323232323238</v>
          </cell>
          <cell r="F22">
            <v>-7.456140350877194E-2</v>
          </cell>
          <cell r="G22">
            <v>-0.25800524934383207</v>
          </cell>
          <cell r="H22">
            <v>-5.6872037914691975E-2</v>
          </cell>
          <cell r="I22">
            <v>0.31323283082077058</v>
          </cell>
          <cell r="J22">
            <v>-4.3367346938775531E-2</v>
          </cell>
          <cell r="K22">
            <v>-0.1333333333333333</v>
          </cell>
          <cell r="L22">
            <v>-1.0611956137247969E-2</v>
          </cell>
          <cell r="M22">
            <v>-0.13907758312477658</v>
          </cell>
          <cell r="N22">
            <v>-4.6096345514950121E-2</v>
          </cell>
        </row>
        <row r="23">
          <cell r="A23" t="str">
            <v>Real GDP (Chg) (3)</v>
          </cell>
          <cell r="B23">
            <v>0.03</v>
          </cell>
          <cell r="C23">
            <v>3.9E-2</v>
          </cell>
          <cell r="D23">
            <v>3.3000000000000002E-2</v>
          </cell>
          <cell r="E23">
            <v>3.6999999999999998E-2</v>
          </cell>
          <cell r="F23">
            <v>3.4000000000000002E-2</v>
          </cell>
          <cell r="G23">
            <v>4.3999999999999997E-2</v>
          </cell>
          <cell r="H23">
            <v>3.5000000000000003E-2</v>
          </cell>
          <cell r="I23">
            <v>3.5999999999999997E-2</v>
          </cell>
          <cell r="J23">
            <v>3.7999999999999999E-2</v>
          </cell>
          <cell r="K23">
            <v>4.2999999999999997E-2</v>
          </cell>
          <cell r="L23">
            <v>3.7999999999999999E-2</v>
          </cell>
          <cell r="M23">
            <v>4.2000000000000003E-2</v>
          </cell>
          <cell r="N23">
            <v>4.3999999999999997E-2</v>
          </cell>
        </row>
        <row r="24">
          <cell r="A24" t="str">
            <v>Housing Starts (Thous)</v>
          </cell>
          <cell r="B24">
            <v>1848</v>
          </cell>
          <cell r="C24">
            <v>1943</v>
          </cell>
          <cell r="D24">
            <v>1920</v>
          </cell>
          <cell r="E24">
            <v>1968</v>
          </cell>
          <cell r="F24">
            <v>1844</v>
          </cell>
          <cell r="G24">
            <v>1919</v>
          </cell>
          <cell r="H24">
            <v>2084</v>
          </cell>
          <cell r="I24">
            <v>1991</v>
          </cell>
          <cell r="J24">
            <v>1922</v>
          </cell>
          <cell r="K24">
            <v>1835</v>
          </cell>
          <cell r="L24">
            <v>1958</v>
          </cell>
          <cell r="M24">
            <v>1787</v>
          </cell>
        </row>
        <row r="25">
          <cell r="A25" t="str">
            <v xml:space="preserve">Civilian Unemployment Rate </v>
          </cell>
          <cell r="B25">
            <v>0.06</v>
          </cell>
          <cell r="C25">
            <v>5.6000000000000001E-2</v>
          </cell>
          <cell r="D25">
            <v>5.6000000000000001E-2</v>
          </cell>
          <cell r="E25">
            <v>5.3999999999999999E-2</v>
          </cell>
          <cell r="F25">
            <v>5.3999999999999999E-2</v>
          </cell>
          <cell r="G25">
            <v>5.5E-2</v>
          </cell>
          <cell r="H25">
            <v>5.2999999999999999E-2</v>
          </cell>
          <cell r="I25">
            <v>5.0999999999999997E-2</v>
          </cell>
          <cell r="J25">
            <v>5.0999999999999997E-2</v>
          </cell>
          <cell r="K25">
            <v>0.05</v>
          </cell>
          <cell r="L25">
            <v>5.0999999999999997E-2</v>
          </cell>
          <cell r="M25">
            <v>0.05</v>
          </cell>
          <cell r="N25">
            <v>5.2999999999999999E-2</v>
          </cell>
        </row>
        <row r="26">
          <cell r="A26" t="str">
            <v xml:space="preserve">10-Yr. Treasury Yield </v>
          </cell>
          <cell r="B26">
            <v>4.1000000000000002E-2</v>
          </cell>
          <cell r="C26">
            <v>3.8370000000000001E-2</v>
          </cell>
          <cell r="D26">
            <v>4.5999999999999999E-2</v>
          </cell>
          <cell r="E26">
            <v>4.1200000000000001E-2</v>
          </cell>
          <cell r="F26">
            <v>4.3499999999999997E-2</v>
          </cell>
          <cell r="G26">
            <v>4.3499999999999997E-2</v>
          </cell>
          <cell r="H26">
            <v>4.5499999999999999E-2</v>
          </cell>
          <cell r="I26">
            <v>4.1500000000000002E-2</v>
          </cell>
          <cell r="J26">
            <v>4.4999999999999998E-2</v>
          </cell>
          <cell r="K26">
            <v>4.7500000000000001E-2</v>
          </cell>
          <cell r="L26">
            <v>4.7500000000000001E-2</v>
          </cell>
          <cell r="M26">
            <v>5.1999999999999998E-2</v>
          </cell>
          <cell r="N26">
            <v>5.5E-2</v>
          </cell>
        </row>
        <row r="27">
          <cell r="A27" t="str">
            <v xml:space="preserve">Fed Funds Target Rate </v>
          </cell>
          <cell r="B27">
            <v>0.01</v>
          </cell>
          <cell r="C27">
            <v>0.01</v>
          </cell>
          <cell r="D27">
            <v>1.2500000000000001E-2</v>
          </cell>
          <cell r="E27">
            <v>1.7500000000000002E-2</v>
          </cell>
          <cell r="F27">
            <v>2.2499999999999999E-2</v>
          </cell>
          <cell r="G27">
            <v>2.2499999999999999E-2</v>
          </cell>
          <cell r="H27">
            <v>2.75E-2</v>
          </cell>
          <cell r="I27">
            <v>3.2500000000000001E-2</v>
          </cell>
          <cell r="J27">
            <v>3.7499999999999999E-2</v>
          </cell>
          <cell r="K27">
            <v>0.04</v>
          </cell>
          <cell r="L27">
            <v>0.04</v>
          </cell>
          <cell r="M27">
            <v>4.4999999999999998E-2</v>
          </cell>
          <cell r="N27">
            <v>4.4999999999999998E-2</v>
          </cell>
        </row>
        <row r="28">
          <cell r="A28" t="str">
            <v xml:space="preserve">  Change in Fed Funds Target Rate (bps)</v>
          </cell>
          <cell r="B28">
            <v>-25.000000000000004</v>
          </cell>
          <cell r="C28">
            <v>0</v>
          </cell>
          <cell r="D28">
            <v>25.000000000000004</v>
          </cell>
          <cell r="E28">
            <v>50.000000000000007</v>
          </cell>
          <cell r="F28">
            <v>49.999999999999972</v>
          </cell>
          <cell r="G28">
            <v>125</v>
          </cell>
          <cell r="H28">
            <v>50.000000000000007</v>
          </cell>
          <cell r="I28">
            <v>50.000000000000007</v>
          </cell>
          <cell r="J28">
            <v>49.999999999999972</v>
          </cell>
          <cell r="K28">
            <v>25.000000000000021</v>
          </cell>
          <cell r="L28">
            <v>175.00000000000003</v>
          </cell>
          <cell r="M28">
            <v>49.999999999999972</v>
          </cell>
          <cell r="N28">
            <v>0</v>
          </cell>
        </row>
        <row r="30">
          <cell r="A30" t="str">
            <v>(1) Estimates are based on discussions with Morgan Stanley US Economist team</v>
          </cell>
        </row>
        <row r="31">
          <cell r="A31" t="str">
            <v>(2) Morgan Stanley estimates as well as MBAA data</v>
          </cell>
        </row>
        <row r="32">
          <cell r="A32" t="str">
            <v>(3) Quarterly growth rates are annualized percent change from prior quarter.</v>
          </cell>
        </row>
        <row r="33">
          <cell r="A33" t="str">
            <v xml:space="preserve">E = Morgan Stanley Research Estimates  </v>
          </cell>
        </row>
        <row r="35">
          <cell r="A35" t="str">
            <v>Countrywide Financial Corp.</v>
          </cell>
        </row>
        <row r="36">
          <cell r="A36" t="str">
            <v>Balance Sheet, 2001A-2003E</v>
          </cell>
        </row>
        <row r="38">
          <cell r="A38" t="str">
            <v>($ mm, Except Ratios and Per Share Data)</v>
          </cell>
        </row>
        <row r="39">
          <cell r="B39" t="str">
            <v>2003A</v>
          </cell>
          <cell r="C39" t="str">
            <v>1Q04A</v>
          </cell>
          <cell r="D39" t="str">
            <v>2Q04A</v>
          </cell>
          <cell r="E39" t="str">
            <v>3Q04A</v>
          </cell>
          <cell r="F39" t="str">
            <v>4Q04A</v>
          </cell>
          <cell r="G39" t="str">
            <v>2004A</v>
          </cell>
          <cell r="H39" t="str">
            <v>1Q05A</v>
          </cell>
          <cell r="I39" t="str">
            <v>2Q05A</v>
          </cell>
          <cell r="J39" t="str">
            <v>3Q05A</v>
          </cell>
          <cell r="K39" t="str">
            <v>4Q05E</v>
          </cell>
          <cell r="L39" t="str">
            <v>2005E</v>
          </cell>
          <cell r="M39" t="str">
            <v>2006E</v>
          </cell>
          <cell r="N39" t="str">
            <v>2007E</v>
          </cell>
        </row>
        <row r="40">
          <cell r="A40" t="str">
            <v>Assets</v>
          </cell>
        </row>
        <row r="41">
          <cell r="A41" t="str">
            <v>Cash</v>
          </cell>
          <cell r="B41">
            <v>800.94399999999996</v>
          </cell>
          <cell r="C41">
            <v>1202.3910000000001</v>
          </cell>
          <cell r="D41">
            <v>680.91</v>
          </cell>
          <cell r="E41">
            <v>595.26099999999997</v>
          </cell>
          <cell r="F41">
            <v>753.41700000000003</v>
          </cell>
          <cell r="G41">
            <v>753.41700000000003</v>
          </cell>
          <cell r="H41">
            <v>766.04899999999998</v>
          </cell>
          <cell r="I41">
            <v>916.57100000000003</v>
          </cell>
          <cell r="J41">
            <v>1488.5809999999999</v>
          </cell>
          <cell r="K41">
            <v>1488.5809999999999</v>
          </cell>
          <cell r="L41">
            <v>1488.5809999999999</v>
          </cell>
          <cell r="M41">
            <v>1488.5809999999999</v>
          </cell>
          <cell r="N41">
            <v>1488.5809999999999</v>
          </cell>
        </row>
        <row r="42">
          <cell r="A42" t="str">
            <v>Mortgage Loan &amp; MBS Held for Sale</v>
          </cell>
          <cell r="B42">
            <v>24103.625</v>
          </cell>
          <cell r="C42">
            <v>30193.806</v>
          </cell>
          <cell r="D42">
            <v>32260.087</v>
          </cell>
          <cell r="E42">
            <v>35365.212</v>
          </cell>
          <cell r="F42">
            <v>37350.148999999998</v>
          </cell>
          <cell r="G42">
            <v>37350.148999999998</v>
          </cell>
          <cell r="H42">
            <v>29935.131000000001</v>
          </cell>
          <cell r="I42">
            <v>30179.419000000002</v>
          </cell>
          <cell r="J42">
            <v>35217.353000000003</v>
          </cell>
          <cell r="K42">
            <v>36967.353000000003</v>
          </cell>
          <cell r="L42">
            <v>36967.353000000003</v>
          </cell>
          <cell r="M42">
            <v>37786.072999999997</v>
          </cell>
          <cell r="N42">
            <v>38406.262999999963</v>
          </cell>
        </row>
        <row r="43">
          <cell r="A43" t="str">
            <v>Trading Securities, at Market Value</v>
          </cell>
          <cell r="B43">
            <v>10924.380000000001</v>
          </cell>
          <cell r="C43">
            <v>12793.231</v>
          </cell>
          <cell r="D43">
            <v>10730.823</v>
          </cell>
          <cell r="E43">
            <v>12219.967000000001</v>
          </cell>
          <cell r="F43">
            <v>11802.717999999999</v>
          </cell>
          <cell r="G43">
            <v>11802.717999999999</v>
          </cell>
          <cell r="H43">
            <v>9567.9760000000006</v>
          </cell>
          <cell r="I43">
            <v>14539.035</v>
          </cell>
          <cell r="J43">
            <v>12848.47</v>
          </cell>
          <cell r="K43">
            <v>13158.294793462499</v>
          </cell>
          <cell r="L43">
            <v>13158.294793462499</v>
          </cell>
          <cell r="M43">
            <v>14474.124272808749</v>
          </cell>
          <cell r="N43">
            <v>15921.536700089624</v>
          </cell>
        </row>
        <row r="44">
          <cell r="A44" t="str">
            <v>Securities Purch. Under Agrmt. to Resell</v>
          </cell>
          <cell r="B44">
            <v>10348.102000000001</v>
          </cell>
          <cell r="C44">
            <v>12756.767</v>
          </cell>
          <cell r="D44">
            <v>14639.396000000001</v>
          </cell>
          <cell r="E44">
            <v>11453.35</v>
          </cell>
          <cell r="F44">
            <v>13231.448</v>
          </cell>
          <cell r="G44">
            <v>13231.448</v>
          </cell>
          <cell r="H44">
            <v>21083.633999999998</v>
          </cell>
          <cell r="I44">
            <v>21751.207999999999</v>
          </cell>
          <cell r="J44">
            <v>23215.276000000002</v>
          </cell>
          <cell r="K44">
            <v>23775.11238074</v>
          </cell>
          <cell r="L44">
            <v>23775.11238074</v>
          </cell>
          <cell r="M44">
            <v>26152.623618813999</v>
          </cell>
          <cell r="N44">
            <v>28767.885980695399</v>
          </cell>
        </row>
        <row r="45">
          <cell r="A45" t="str">
            <v>Mortgage Servicing Rights, Net</v>
          </cell>
          <cell r="B45">
            <v>6863.625</v>
          </cell>
          <cell r="C45">
            <v>6369.6459999999997</v>
          </cell>
          <cell r="D45">
            <v>8286.5969999999998</v>
          </cell>
          <cell r="E45">
            <v>8105.0810000000001</v>
          </cell>
          <cell r="F45">
            <v>8729.9290000000001</v>
          </cell>
          <cell r="G45">
            <v>8729.9290000000001</v>
          </cell>
          <cell r="H45">
            <v>9746.9570000000003</v>
          </cell>
          <cell r="I45">
            <v>9367.6659999999993</v>
          </cell>
          <cell r="J45">
            <v>11428.404</v>
          </cell>
          <cell r="K45">
            <v>11795.890573350001</v>
          </cell>
          <cell r="L45">
            <v>11795.890573350001</v>
          </cell>
          <cell r="M45">
            <v>14435.768086559998</v>
          </cell>
          <cell r="N45">
            <v>16875.572867137496</v>
          </cell>
        </row>
        <row r="46">
          <cell r="A46" t="str">
            <v>Investments in Other Fincl. Inst.</v>
          </cell>
          <cell r="B46">
            <v>12952.094999999999</v>
          </cell>
          <cell r="C46">
            <v>10907.643</v>
          </cell>
          <cell r="D46">
            <v>7283.527</v>
          </cell>
          <cell r="E46">
            <v>8241.0570000000007</v>
          </cell>
          <cell r="F46">
            <v>10091.057000000001</v>
          </cell>
          <cell r="G46">
            <v>10091.057000000001</v>
          </cell>
          <cell r="H46">
            <v>11689.423000000001</v>
          </cell>
          <cell r="I46">
            <v>11927.779</v>
          </cell>
          <cell r="J46">
            <v>10706.071</v>
          </cell>
          <cell r="K46">
            <v>10837.514786702501</v>
          </cell>
          <cell r="L46">
            <v>10837.514786702501</v>
          </cell>
          <cell r="M46">
            <v>11379.390526037625</v>
          </cell>
          <cell r="N46">
            <v>11948.360052339507</v>
          </cell>
        </row>
        <row r="47">
          <cell r="A47" t="str">
            <v>Loans Held for Investment, Net</v>
          </cell>
          <cell r="B47">
            <v>26354.326000000001</v>
          </cell>
          <cell r="C47">
            <v>29940.7</v>
          </cell>
          <cell r="D47">
            <v>33895.451999999997</v>
          </cell>
          <cell r="E47">
            <v>34928.214999999997</v>
          </cell>
          <cell r="F47">
            <v>39660.086000000003</v>
          </cell>
          <cell r="G47">
            <v>39660.086000000003</v>
          </cell>
          <cell r="H47">
            <v>47698.472000000002</v>
          </cell>
          <cell r="I47">
            <v>62528.326999999997</v>
          </cell>
          <cell r="J47">
            <v>67775.774000000005</v>
          </cell>
          <cell r="K47">
            <v>77437.5</v>
          </cell>
          <cell r="L47">
            <v>77437.5</v>
          </cell>
          <cell r="M47">
            <v>93675.4</v>
          </cell>
          <cell r="N47">
            <v>102848.87</v>
          </cell>
        </row>
        <row r="48">
          <cell r="A48" t="str">
            <v>Property, Plant &amp; Equipment</v>
          </cell>
          <cell r="B48">
            <v>755.27599999999995</v>
          </cell>
          <cell r="C48">
            <v>849.87699999999995</v>
          </cell>
          <cell r="D48">
            <v>881.04200000000003</v>
          </cell>
          <cell r="E48">
            <v>917.18</v>
          </cell>
          <cell r="F48">
            <v>985.35</v>
          </cell>
          <cell r="G48">
            <v>985.35</v>
          </cell>
          <cell r="H48">
            <v>1093.2650000000001</v>
          </cell>
          <cell r="I48">
            <v>1155.712</v>
          </cell>
          <cell r="J48">
            <v>1218.559</v>
          </cell>
          <cell r="K48">
            <v>1218.559</v>
          </cell>
          <cell r="L48">
            <v>1218.559</v>
          </cell>
          <cell r="M48">
            <v>1218.559</v>
          </cell>
          <cell r="N48">
            <v>1218.559</v>
          </cell>
        </row>
        <row r="49">
          <cell r="A49" t="str">
            <v>Other Assets</v>
          </cell>
          <cell r="B49">
            <v>4841.5170000000071</v>
          </cell>
          <cell r="C49">
            <v>5733.3910000000178</v>
          </cell>
          <cell r="D49">
            <v>7552.9549999999872</v>
          </cell>
          <cell r="E49">
            <v>6887.1640000000043</v>
          </cell>
          <cell r="F49">
            <v>5891.5509999999922</v>
          </cell>
          <cell r="G49">
            <v>5891.5509999999922</v>
          </cell>
          <cell r="H49">
            <v>5452.1330000000016</v>
          </cell>
          <cell r="I49">
            <v>6252.1039999999921</v>
          </cell>
          <cell r="J49">
            <v>7394.5469999999914</v>
          </cell>
          <cell r="K49">
            <v>7394.5469999999914</v>
          </cell>
          <cell r="L49">
            <v>7394.5469999999914</v>
          </cell>
          <cell r="M49">
            <v>7024.8196499999913</v>
          </cell>
          <cell r="N49">
            <v>7024.8196499999913</v>
          </cell>
        </row>
        <row r="50">
          <cell r="A50" t="str">
            <v xml:space="preserve">  Total Assets</v>
          </cell>
          <cell r="B50">
            <v>97943.89</v>
          </cell>
          <cell r="C50">
            <v>110747.452</v>
          </cell>
          <cell r="D50">
            <v>116210.789</v>
          </cell>
          <cell r="E50">
            <v>118712.48699999999</v>
          </cell>
          <cell r="F50">
            <v>128495.705</v>
          </cell>
          <cell r="G50">
            <v>128495.705</v>
          </cell>
          <cell r="H50">
            <v>137033.04</v>
          </cell>
          <cell r="I50">
            <v>158617.821</v>
          </cell>
          <cell r="J50">
            <v>171293.035</v>
          </cell>
          <cell r="K50">
            <v>184073.35253425501</v>
          </cell>
          <cell r="L50">
            <v>184073.35253425501</v>
          </cell>
          <cell r="M50">
            <v>207635.33915422036</v>
          </cell>
          <cell r="N50">
            <v>224500.44825026198</v>
          </cell>
        </row>
        <row r="51">
          <cell r="A51" t="str">
            <v>Liabilities</v>
          </cell>
        </row>
        <row r="52">
          <cell r="A52" t="str">
            <v>Borrowings</v>
          </cell>
          <cell r="B52">
            <v>70933.993000000002</v>
          </cell>
          <cell r="C52">
            <v>79620.179000000004</v>
          </cell>
          <cell r="D52">
            <v>80335.608999999997</v>
          </cell>
          <cell r="E52">
            <v>78868.487999999998</v>
          </cell>
          <cell r="F52">
            <v>87078.793999999994</v>
          </cell>
          <cell r="G52">
            <v>87078.793999999994</v>
          </cell>
          <cell r="H52">
            <v>88546.498999999996</v>
          </cell>
          <cell r="I52">
            <v>103497.834</v>
          </cell>
          <cell r="J52">
            <v>109344.899</v>
          </cell>
          <cell r="K52">
            <v>120989.76163844095</v>
          </cell>
          <cell r="L52">
            <v>120989.76163844095</v>
          </cell>
          <cell r="M52">
            <v>140086.02950206125</v>
          </cell>
          <cell r="N52">
            <v>151982.81593763508</v>
          </cell>
        </row>
        <row r="53">
          <cell r="A53" t="str">
            <v>Bank Deposit Liabilities</v>
          </cell>
          <cell r="B53">
            <v>9236.0529999999999</v>
          </cell>
          <cell r="C53">
            <v>12225.44</v>
          </cell>
          <cell r="D53">
            <v>15470.28</v>
          </cell>
          <cell r="E53">
            <v>18732.698</v>
          </cell>
          <cell r="F53">
            <v>20013.207999999999</v>
          </cell>
          <cell r="G53">
            <v>20013.207999999999</v>
          </cell>
          <cell r="H53">
            <v>25679.739000000001</v>
          </cell>
          <cell r="I53">
            <v>30613.784</v>
          </cell>
          <cell r="J53">
            <v>37798.722000000002</v>
          </cell>
          <cell r="K53">
            <v>38262.587916384007</v>
          </cell>
          <cell r="L53">
            <v>38262.587916384007</v>
          </cell>
          <cell r="M53">
            <v>40175.717312203211</v>
          </cell>
          <cell r="N53">
            <v>42184.503177813371</v>
          </cell>
        </row>
        <row r="54">
          <cell r="A54" t="str">
            <v>Accounts Payable, Accrued Liabilities &amp; Other</v>
          </cell>
          <cell r="B54">
            <v>6334.3389999999999</v>
          </cell>
          <cell r="C54">
            <v>7765.8959999999997</v>
          </cell>
          <cell r="D54">
            <v>8342.0020000000004</v>
          </cell>
          <cell r="E54">
            <v>8447.6669999999995</v>
          </cell>
          <cell r="F54">
            <v>8507.384</v>
          </cell>
          <cell r="G54">
            <v>8507.384</v>
          </cell>
          <cell r="H54">
            <v>8886.7219999999998</v>
          </cell>
          <cell r="I54">
            <v>9573.8610000000008</v>
          </cell>
          <cell r="J54">
            <v>8389.1479999999992</v>
          </cell>
          <cell r="K54">
            <v>8492.0828459599998</v>
          </cell>
          <cell r="L54">
            <v>8492.0828459599998</v>
          </cell>
          <cell r="M54">
            <v>8916.6869882579995</v>
          </cell>
          <cell r="N54">
            <v>9362.5213376708998</v>
          </cell>
        </row>
        <row r="55">
          <cell r="A55" t="str">
            <v>Deferred Income Tax</v>
          </cell>
          <cell r="B55">
            <v>2354.7890000000002</v>
          </cell>
          <cell r="C55">
            <v>2497.7139999999999</v>
          </cell>
          <cell r="D55">
            <v>2679.0279999999998</v>
          </cell>
          <cell r="E55">
            <v>2786.8679999999999</v>
          </cell>
          <cell r="F55">
            <v>2586.2429999999999</v>
          </cell>
          <cell r="G55">
            <v>2586.2429999999999</v>
          </cell>
          <cell r="H55">
            <v>2968.0340000000001</v>
          </cell>
          <cell r="I55">
            <v>3276.7080000000001</v>
          </cell>
          <cell r="J55">
            <v>3521.15</v>
          </cell>
          <cell r="K55">
            <v>3564.3897220000003</v>
          </cell>
          <cell r="L55">
            <v>3564.3897220000003</v>
          </cell>
          <cell r="M55">
            <v>3742.6092081000006</v>
          </cell>
          <cell r="N55">
            <v>3929.7396685050007</v>
          </cell>
        </row>
        <row r="56">
          <cell r="A56" t="str">
            <v xml:space="preserve">  Total Liabilities</v>
          </cell>
          <cell r="B56">
            <v>88859.174000000014</v>
          </cell>
          <cell r="C56">
            <v>102109.22899999999</v>
          </cell>
          <cell r="D56">
            <v>106826.91900000001</v>
          </cell>
          <cell r="E56">
            <v>108835.72100000001</v>
          </cell>
          <cell r="F56">
            <v>118185.629</v>
          </cell>
          <cell r="G56">
            <v>118185.629</v>
          </cell>
          <cell r="H56">
            <v>126080.99399999999</v>
          </cell>
          <cell r="I56">
            <v>146962.18700000003</v>
          </cell>
          <cell r="J56">
            <v>159053.91899999999</v>
          </cell>
          <cell r="K56">
            <v>171308.82212278494</v>
          </cell>
          <cell r="L56">
            <v>171308.82212278494</v>
          </cell>
          <cell r="M56">
            <v>192921.0430106225</v>
          </cell>
          <cell r="N56">
            <v>207459.58012162434</v>
          </cell>
        </row>
        <row r="57">
          <cell r="A57" t="str">
            <v>Stockholders' Equity</v>
          </cell>
        </row>
        <row r="58">
          <cell r="A58" t="str">
            <v>Trust Securities</v>
          </cell>
          <cell r="B58">
            <v>100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Common Equity</v>
          </cell>
          <cell r="B59">
            <v>8084.7160000000003</v>
          </cell>
          <cell r="C59">
            <v>8638.223</v>
          </cell>
          <cell r="D59">
            <v>9383.8700000000008</v>
          </cell>
          <cell r="E59">
            <v>9876.7659999999996</v>
          </cell>
          <cell r="F59">
            <v>10310.075999999999</v>
          </cell>
          <cell r="G59">
            <v>10310.075999999999</v>
          </cell>
          <cell r="H59">
            <v>10952.047</v>
          </cell>
          <cell r="I59">
            <v>11655.634</v>
          </cell>
          <cell r="J59">
            <v>12239.116</v>
          </cell>
          <cell r="K59">
            <v>12764.530411470063</v>
          </cell>
          <cell r="L59">
            <v>12764.530411470061</v>
          </cell>
          <cell r="M59">
            <v>14714.296143597852</v>
          </cell>
          <cell r="N59">
            <v>17040.868128637638</v>
          </cell>
        </row>
        <row r="60">
          <cell r="A60" t="str">
            <v>Share Information</v>
          </cell>
        </row>
        <row r="61">
          <cell r="A61" t="str">
            <v>Average Diluted Shares Outstanding (mm)</v>
          </cell>
          <cell r="B61">
            <v>572.11775</v>
          </cell>
          <cell r="C61">
            <v>606.62699999999995</v>
          </cell>
          <cell r="D61">
            <v>611.33699999999999</v>
          </cell>
          <cell r="E61">
            <v>620.84400000000005</v>
          </cell>
          <cell r="F61">
            <v>609.16200000000003</v>
          </cell>
          <cell r="G61">
            <v>605.72199999999998</v>
          </cell>
          <cell r="H61">
            <v>610.67600000000004</v>
          </cell>
          <cell r="I61">
            <v>614.98800000000006</v>
          </cell>
          <cell r="J61">
            <v>616.99199999999996</v>
          </cell>
          <cell r="K61">
            <v>617.46600000000001</v>
          </cell>
          <cell r="L61">
            <v>615.03050000000007</v>
          </cell>
          <cell r="M61">
            <v>617.46600000000001</v>
          </cell>
          <cell r="N61">
            <v>617.46600000000001</v>
          </cell>
        </row>
        <row r="62">
          <cell r="A62" t="str">
            <v>Average Shares Outstanding (mm)</v>
          </cell>
          <cell r="B62">
            <v>534.19849999999997</v>
          </cell>
          <cell r="C62">
            <v>555.96799999999996</v>
          </cell>
          <cell r="D62">
            <v>559.76599999999996</v>
          </cell>
          <cell r="E62">
            <v>563.46</v>
          </cell>
          <cell r="F62">
            <v>576.58600000000001</v>
          </cell>
          <cell r="G62">
            <v>563.94499999999994</v>
          </cell>
          <cell r="H62">
            <v>583.20100000000002</v>
          </cell>
          <cell r="I62">
            <v>588.53800000000001</v>
          </cell>
          <cell r="J62">
            <v>594.13</v>
          </cell>
          <cell r="K62">
            <v>594.60400000000004</v>
          </cell>
          <cell r="L62">
            <v>590.11824999999999</v>
          </cell>
          <cell r="M62">
            <v>594.60400000000004</v>
          </cell>
          <cell r="N62">
            <v>594.60400000000004</v>
          </cell>
        </row>
        <row r="63">
          <cell r="A63" t="str">
            <v>EOP Shares Outstanding</v>
          </cell>
          <cell r="B63">
            <v>553.47300000000007</v>
          </cell>
          <cell r="C63">
            <v>557.096</v>
          </cell>
          <cell r="D63">
            <v>562.38800000000003</v>
          </cell>
          <cell r="E63">
            <v>565.23699999999997</v>
          </cell>
          <cell r="F63">
            <v>581.649</v>
          </cell>
          <cell r="G63">
            <v>581.649</v>
          </cell>
          <cell r="H63">
            <v>587.70000000000005</v>
          </cell>
          <cell r="I63">
            <v>593.15700000000004</v>
          </cell>
          <cell r="J63">
            <v>594.60400000000004</v>
          </cell>
          <cell r="K63">
            <v>594.60400000000004</v>
          </cell>
          <cell r="L63">
            <v>594.60400000000004</v>
          </cell>
          <cell r="M63">
            <v>594.60400000000004</v>
          </cell>
          <cell r="N63">
            <v>594.60400000000004</v>
          </cell>
        </row>
        <row r="64">
          <cell r="A64" t="str">
            <v>Book Value Per Common Share</v>
          </cell>
          <cell r="B64">
            <v>14.607245520558363</v>
          </cell>
          <cell r="C64">
            <v>15.505806898631475</v>
          </cell>
          <cell r="D64">
            <v>16.685757875345846</v>
          </cell>
          <cell r="E64">
            <v>17.473672105683104</v>
          </cell>
          <cell r="F64">
            <v>17.72559739636791</v>
          </cell>
          <cell r="G64">
            <v>17.72559739636791</v>
          </cell>
          <cell r="H64">
            <v>18.63543814871533</v>
          </cell>
          <cell r="I64">
            <v>19.650166819240098</v>
          </cell>
          <cell r="J64">
            <v>20.583642222386661</v>
          </cell>
          <cell r="K64">
            <v>21.467279755047162</v>
          </cell>
          <cell r="L64">
            <v>21.467279755047159</v>
          </cell>
          <cell r="M64">
            <v>24.746379344232214</v>
          </cell>
          <cell r="N64">
            <v>28.659188516454037</v>
          </cell>
        </row>
        <row r="65">
          <cell r="A65" t="str">
            <v>Dividends Per Share</v>
          </cell>
          <cell r="B65">
            <v>0.14750000000000002</v>
          </cell>
          <cell r="C65">
            <v>7.3333300000000004E-2</v>
          </cell>
          <cell r="D65">
            <v>7.4999999999999997E-2</v>
          </cell>
          <cell r="E65">
            <v>0.1</v>
          </cell>
          <cell r="F65">
            <v>0.12</v>
          </cell>
          <cell r="G65">
            <v>0.36833329999999997</v>
          </cell>
          <cell r="H65">
            <v>0.14000000000000001</v>
          </cell>
          <cell r="I65">
            <v>0.15</v>
          </cell>
          <cell r="J65">
            <v>0.15</v>
          </cell>
          <cell r="K65">
            <v>0.15</v>
          </cell>
          <cell r="L65">
            <v>0.59000000000000008</v>
          </cell>
          <cell r="M65">
            <v>0.62</v>
          </cell>
          <cell r="N65">
            <v>0.66</v>
          </cell>
        </row>
        <row r="66">
          <cell r="A66" t="str">
            <v>Averages</v>
          </cell>
        </row>
        <row r="67">
          <cell r="A67" t="str">
            <v>Average Assets</v>
          </cell>
          <cell r="B67">
            <v>77987.336500000005</v>
          </cell>
          <cell r="C67">
            <v>104345.671</v>
          </cell>
          <cell r="D67">
            <v>113479.1205</v>
          </cell>
          <cell r="E67">
            <v>117461.63800000001</v>
          </cell>
          <cell r="F67">
            <v>123604.09599999999</v>
          </cell>
          <cell r="G67">
            <v>113219.7975</v>
          </cell>
          <cell r="H67">
            <v>132764.3725</v>
          </cell>
          <cell r="I67">
            <v>147825.43050000002</v>
          </cell>
          <cell r="J67">
            <v>164955.42800000001</v>
          </cell>
          <cell r="K67">
            <v>177683.19376712752</v>
          </cell>
          <cell r="L67">
            <v>156284.52876712751</v>
          </cell>
          <cell r="M67">
            <v>195854.34584423769</v>
          </cell>
          <cell r="N67">
            <v>216067.89370224118</v>
          </cell>
        </row>
        <row r="68">
          <cell r="A68" t="str">
            <v>Average Equity</v>
          </cell>
          <cell r="B68">
            <v>6622.9245000000001</v>
          </cell>
          <cell r="C68">
            <v>8361.4694999999992</v>
          </cell>
          <cell r="D68">
            <v>9011.0465000000004</v>
          </cell>
          <cell r="E68">
            <v>9630.3179999999993</v>
          </cell>
          <cell r="F68">
            <v>10093.420999999998</v>
          </cell>
          <cell r="G68">
            <v>9197.3960000000006</v>
          </cell>
          <cell r="H68">
            <v>10631.0615</v>
          </cell>
          <cell r="I68">
            <v>11303.8405</v>
          </cell>
          <cell r="J68">
            <v>11947.375</v>
          </cell>
          <cell r="K68">
            <v>12501.823205735032</v>
          </cell>
          <cell r="L68">
            <v>11537.30320573503</v>
          </cell>
          <cell r="M68">
            <v>13739.413277533957</v>
          </cell>
          <cell r="N68">
            <v>15877.582136117744</v>
          </cell>
        </row>
        <row r="69">
          <cell r="A69" t="str">
            <v>Growth Rates (Y/Y % Change)</v>
          </cell>
        </row>
        <row r="70">
          <cell r="A70" t="str">
            <v>Mortgage Loan &amp; MBS Held for Sale</v>
          </cell>
          <cell r="B70">
            <v>0.60416873396946036</v>
          </cell>
          <cell r="C70">
            <v>0.10227368681594595</v>
          </cell>
          <cell r="D70">
            <v>-9.6838703218414812E-2</v>
          </cell>
          <cell r="E70">
            <v>0.20288637939764742</v>
          </cell>
          <cell r="F70">
            <v>0.54956563587427198</v>
          </cell>
          <cell r="G70">
            <v>0.54956563587427198</v>
          </cell>
          <cell r="H70">
            <v>-8.5671544687012657E-3</v>
          </cell>
          <cell r="I70">
            <v>-6.4496664252641334E-2</v>
          </cell>
          <cell r="J70">
            <v>-4.180916545898139E-3</v>
          </cell>
          <cell r="K70">
            <v>-1.0248848003256872E-2</v>
          </cell>
          <cell r="L70">
            <v>-1.0248848003256872E-2</v>
          </cell>
          <cell r="M70">
            <v>2.2147109099209583E-2</v>
          </cell>
          <cell r="N70">
            <v>1.6413190119014542E-2</v>
          </cell>
        </row>
        <row r="71">
          <cell r="A71" t="str">
            <v>Mortgage Servicing Rights</v>
          </cell>
          <cell r="B71">
            <v>0.27459803121041615</v>
          </cell>
          <cell r="C71">
            <v>0.1915513008179508</v>
          </cell>
          <cell r="D71">
            <v>0.78027823275750952</v>
          </cell>
          <cell r="E71">
            <v>0.34988481542154304</v>
          </cell>
          <cell r="F71">
            <v>0.27191229124551541</v>
          </cell>
          <cell r="G71">
            <v>0.27191229124551541</v>
          </cell>
          <cell r="H71">
            <v>0.53021957578176249</v>
          </cell>
          <cell r="I71">
            <v>0.13045994634468161</v>
          </cell>
          <cell r="J71">
            <v>0.41002958514541676</v>
          </cell>
          <cell r="K71">
            <v>0.35120120373831232</v>
          </cell>
          <cell r="L71">
            <v>0.35120120373831232</v>
          </cell>
          <cell r="M71">
            <v>0.22379637186311041</v>
          </cell>
          <cell r="N71">
            <v>0.16901108177603708</v>
          </cell>
        </row>
        <row r="72">
          <cell r="A72" t="str">
            <v>Bank Assets</v>
          </cell>
          <cell r="B72">
            <v>0</v>
          </cell>
          <cell r="C72" t="str">
            <v>NA</v>
          </cell>
          <cell r="D72" t="str">
            <v>NA</v>
          </cell>
          <cell r="E72" t="str">
            <v>NA</v>
          </cell>
          <cell r="F72" t="str">
            <v>NA</v>
          </cell>
          <cell r="G72">
            <v>0</v>
          </cell>
          <cell r="H72" t="str">
            <v>NA</v>
          </cell>
          <cell r="I72" t="str">
            <v>NA</v>
          </cell>
          <cell r="J72" t="str">
            <v>NA</v>
          </cell>
          <cell r="K72" t="str">
            <v>NA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Trading Securities, at Market Value</v>
          </cell>
          <cell r="B73">
            <v>0.25672746850237926</v>
          </cell>
          <cell r="C73">
            <v>0.38617546542983305</v>
          </cell>
          <cell r="D73">
            <v>4.1407475082379408E-2</v>
          </cell>
          <cell r="E73">
            <v>0.4527806379721504</v>
          </cell>
          <cell r="F73">
            <v>8.0401633776927994E-2</v>
          </cell>
          <cell r="G73">
            <v>8.0401633776927994E-2</v>
          </cell>
          <cell r="H73">
            <v>-0.25210636781279094</v>
          </cell>
          <cell r="I73">
            <v>0.35488536154216677</v>
          </cell>
          <cell r="J73">
            <v>5.1432462951823021E-2</v>
          </cell>
          <cell r="K73">
            <v>0.11485293416842635</v>
          </cell>
          <cell r="L73">
            <v>0.11485293416842635</v>
          </cell>
          <cell r="M73">
            <v>0.10000000000000009</v>
          </cell>
          <cell r="N73">
            <v>0.10000000000000009</v>
          </cell>
        </row>
        <row r="74">
          <cell r="A74" t="str">
            <v>Cash &amp; Investments in Other Fincl. Inst.</v>
          </cell>
          <cell r="B74">
            <v>0.14837760607463979</v>
          </cell>
          <cell r="C74">
            <v>1.6940955308689558</v>
          </cell>
          <cell r="D74">
            <v>-3.7212893154682791E-2</v>
          </cell>
          <cell r="E74">
            <v>-0.14198715130584194</v>
          </cell>
          <cell r="F74">
            <v>-5.9338730298247988E-2</v>
          </cell>
          <cell r="G74">
            <v>-5.9338730298247988E-2</v>
          </cell>
          <cell r="H74">
            <v>-0.36289526451877974</v>
          </cell>
          <cell r="I74">
            <v>0.34609713471677628</v>
          </cell>
          <cell r="J74">
            <v>1.5007198523000835</v>
          </cell>
          <cell r="K74">
            <v>0.97577304467512649</v>
          </cell>
          <cell r="L74">
            <v>0.97577304467512649</v>
          </cell>
          <cell r="M74">
            <v>0</v>
          </cell>
          <cell r="N74">
            <v>0</v>
          </cell>
        </row>
        <row r="75">
          <cell r="A75" t="str">
            <v>Securities Purch. Under Agrmt. to Resell</v>
          </cell>
          <cell r="B75">
            <v>0.72544055992562062</v>
          </cell>
          <cell r="C75">
            <v>1.4622205245665847</v>
          </cell>
          <cell r="D75">
            <v>0.9577540959403279</v>
          </cell>
          <cell r="E75">
            <v>0.47906922085536219</v>
          </cell>
          <cell r="F75">
            <v>0.27863525117939503</v>
          </cell>
          <cell r="G75">
            <v>0.27863525117939503</v>
          </cell>
          <cell r="H75">
            <v>0.65274116866757836</v>
          </cell>
          <cell r="I75">
            <v>0.4857995507464925</v>
          </cell>
          <cell r="J75">
            <v>1.0269419864057241</v>
          </cell>
          <cell r="K75">
            <v>0.79686398501055966</v>
          </cell>
          <cell r="L75">
            <v>0.79686398501055966</v>
          </cell>
          <cell r="M75">
            <v>9.9999999999999867E-2</v>
          </cell>
          <cell r="N75">
            <v>0.10000000000000009</v>
          </cell>
        </row>
        <row r="76">
          <cell r="A76" t="str">
            <v>Property, Plant &amp; Equipment</v>
          </cell>
          <cell r="B76">
            <v>0.30967871708792272</v>
          </cell>
          <cell r="C76">
            <v>0.35172098985744427</v>
          </cell>
          <cell r="D76">
            <v>0.34247472885131702</v>
          </cell>
          <cell r="E76">
            <v>0.27853130183866059</v>
          </cell>
          <cell r="F76">
            <v>0.30462241617633823</v>
          </cell>
          <cell r="G76">
            <v>0.30462241617633823</v>
          </cell>
          <cell r="H76">
            <v>0.28638026443826603</v>
          </cell>
          <cell r="I76">
            <v>0.3117558527289277</v>
          </cell>
          <cell r="J76">
            <v>0.32859307878497135</v>
          </cell>
          <cell r="K76">
            <v>0.23667630791089445</v>
          </cell>
          <cell r="L76">
            <v>0.23667630791089445</v>
          </cell>
          <cell r="M76">
            <v>0</v>
          </cell>
          <cell r="N76">
            <v>0</v>
          </cell>
        </row>
        <row r="77">
          <cell r="A77" t="str">
            <v>Other Assets</v>
          </cell>
          <cell r="B77">
            <v>3.3703990832809838E-2</v>
          </cell>
          <cell r="C77">
            <v>0.45913021613658533</v>
          </cell>
          <cell r="D77">
            <v>0.26678674349168197</v>
          </cell>
          <cell r="E77">
            <v>-5.7511503710267031E-2</v>
          </cell>
          <cell r="F77">
            <v>0.21688119653405824</v>
          </cell>
          <cell r="G77">
            <v>0.21688119653405824</v>
          </cell>
          <cell r="H77">
            <v>-4.9056134493533632E-2</v>
          </cell>
          <cell r="I77">
            <v>-0.17223073618206353</v>
          </cell>
          <cell r="J77">
            <v>7.3670817189773086E-2</v>
          </cell>
          <cell r="K77">
            <v>0.25511041150284552</v>
          </cell>
          <cell r="L77">
            <v>0.25511041150284552</v>
          </cell>
          <cell r="M77">
            <v>-5.0000000000000044E-2</v>
          </cell>
          <cell r="N77">
            <v>0</v>
          </cell>
        </row>
        <row r="78">
          <cell r="A78" t="str">
            <v>Total Assets</v>
          </cell>
          <cell r="B78">
            <v>0.68779197757852062</v>
          </cell>
          <cell r="C78">
            <v>0.50449544752297659</v>
          </cell>
          <cell r="D78">
            <v>0.26611180890903907</v>
          </cell>
          <cell r="E78">
            <v>0.28438992053632717</v>
          </cell>
          <cell r="F78">
            <v>0.31193181116249313</v>
          </cell>
          <cell r="G78">
            <v>0.31193181116249313</v>
          </cell>
          <cell r="H78">
            <v>0.23734711296111799</v>
          </cell>
          <cell r="I78">
            <v>0.36491475847393118</v>
          </cell>
          <cell r="J78">
            <v>0.44292348116672864</v>
          </cell>
          <cell r="K78">
            <v>0.43252533253352721</v>
          </cell>
          <cell r="L78">
            <v>0.43252533253352721</v>
          </cell>
          <cell r="M78">
            <v>0.12800324596457058</v>
          </cell>
          <cell r="N78">
            <v>8.1224656480634705E-2</v>
          </cell>
        </row>
        <row r="79">
          <cell r="A79" t="str">
            <v>Borrowings</v>
          </cell>
          <cell r="B79">
            <v>0.6917795328714198</v>
          </cell>
          <cell r="C79">
            <v>0.52620059981350575</v>
          </cell>
          <cell r="D79">
            <v>0.25954869349173304</v>
          </cell>
          <cell r="E79">
            <v>0.19668997128632482</v>
          </cell>
          <cell r="F79">
            <v>0.22760316058902808</v>
          </cell>
          <cell r="G79">
            <v>0.22760316058902808</v>
          </cell>
          <cell r="H79">
            <v>0.11211127772018692</v>
          </cell>
          <cell r="I79">
            <v>0.28831828485920874</v>
          </cell>
          <cell r="J79">
            <v>0.38642063228091827</v>
          </cell>
          <cell r="K79">
            <v>0.38942854029927143</v>
          </cell>
          <cell r="L79">
            <v>0.38942854029927143</v>
          </cell>
          <cell r="M79">
            <v>0.1578337506002081</v>
          </cell>
          <cell r="N79">
            <v>8.4924859944001563E-2</v>
          </cell>
        </row>
        <row r="80">
          <cell r="A80" t="str">
            <v>Total Equity</v>
          </cell>
          <cell r="B80">
            <v>0.5664614727037649</v>
          </cell>
          <cell r="C80">
            <v>0.52347650550530811</v>
          </cell>
          <cell r="D80">
            <v>0.46730815899686284</v>
          </cell>
          <cell r="E80">
            <v>0.3147121734422913</v>
          </cell>
          <cell r="F80">
            <v>0.27525518521615333</v>
          </cell>
          <cell r="G80">
            <v>0.27525518521615333</v>
          </cell>
          <cell r="H80">
            <v>0.26785879456920725</v>
          </cell>
          <cell r="I80">
            <v>0.2420924416045831</v>
          </cell>
          <cell r="J80">
            <v>0.23918254213980572</v>
          </cell>
          <cell r="K80">
            <v>0.23806365845121458</v>
          </cell>
          <cell r="L80">
            <v>0.23806365845121435</v>
          </cell>
          <cell r="M80">
            <v>0.15274872394645667</v>
          </cell>
          <cell r="N80">
            <v>0.1581164306015459</v>
          </cell>
        </row>
        <row r="81">
          <cell r="A81" t="str">
            <v>Book Value Per Common Share</v>
          </cell>
          <cell r="B81">
            <v>0.45343729515887099</v>
          </cell>
          <cell r="C81">
            <v>0.40436500107198037</v>
          </cell>
          <cell r="D81">
            <v>0.40976256991097393</v>
          </cell>
          <cell r="E81">
            <v>0.27425695053104926</v>
          </cell>
          <cell r="F81">
            <v>0.21347980161083413</v>
          </cell>
          <cell r="G81">
            <v>0.21347980161083413</v>
          </cell>
          <cell r="H81">
            <v>0.20183607796380287</v>
          </cell>
          <cell r="I81">
            <v>0.17766103080485984</v>
          </cell>
          <cell r="J81">
            <v>0.17798034081754777</v>
          </cell>
          <cell r="K81">
            <v>0.21108921042322382</v>
          </cell>
          <cell r="L81">
            <v>0.21108921042322359</v>
          </cell>
          <cell r="M81">
            <v>0.15274872394645667</v>
          </cell>
          <cell r="N81">
            <v>0.1581164306015459</v>
          </cell>
        </row>
        <row r="82">
          <cell r="A82" t="str">
            <v>Dividends Per Share</v>
          </cell>
          <cell r="B82">
            <v>0.28260869565217406</v>
          </cell>
          <cell r="C82">
            <v>1.4444433333333335</v>
          </cell>
          <cell r="D82">
            <v>1.3076923076923075</v>
          </cell>
          <cell r="E82">
            <v>1.8571428571428572</v>
          </cell>
          <cell r="F82">
            <v>1.4</v>
          </cell>
          <cell r="G82">
            <v>1.4971749152542366</v>
          </cell>
          <cell r="H82">
            <v>0.90909177685989873</v>
          </cell>
          <cell r="I82">
            <v>1</v>
          </cell>
          <cell r="J82">
            <v>0.49999999999999978</v>
          </cell>
          <cell r="K82">
            <v>0.25</v>
          </cell>
          <cell r="L82">
            <v>0.6018100997113216</v>
          </cell>
          <cell r="M82">
            <v>5.0847457627118509E-2</v>
          </cell>
          <cell r="N82">
            <v>6.4516129032258229E-2</v>
          </cell>
        </row>
        <row r="83">
          <cell r="A83" t="str">
            <v>Balance Sheet Ratios</v>
          </cell>
        </row>
        <row r="84">
          <cell r="A84" t="str">
            <v>Return on Average Assets</v>
          </cell>
          <cell r="B84">
            <v>3.0427375859925665E-2</v>
          </cell>
          <cell r="C84">
            <v>2.0822675048972571E-2</v>
          </cell>
          <cell r="D84">
            <v>2.7722421412316109E-2</v>
          </cell>
          <cell r="E84">
            <v>1.6961146072218051E-2</v>
          </cell>
          <cell r="F84">
            <v>1.1968373604706402E-2</v>
          </cell>
          <cell r="G84">
            <v>1.9409803307588479E-2</v>
          </cell>
          <cell r="H84">
            <v>2.0754122119622125E-2</v>
          </cell>
          <cell r="I84">
            <v>1.5327755125326695E-2</v>
          </cell>
          <cell r="J84">
            <v>1.5371061326942216E-2</v>
          </cell>
          <cell r="K84">
            <v>1.383597398132244E-2</v>
          </cell>
          <cell r="L84">
            <v>1.6020779735663154E-2</v>
          </cell>
          <cell r="M84">
            <v>1.1837471372586349E-2</v>
          </cell>
          <cell r="N84">
            <v>1.2584056698339459E-2</v>
          </cell>
        </row>
        <row r="85">
          <cell r="A85" t="str">
            <v>Return on Average Common Equity</v>
          </cell>
          <cell r="B85">
            <v>0.35829337930698135</v>
          </cell>
          <cell r="C85">
            <v>0.2598533666839305</v>
          </cell>
          <cell r="D85">
            <v>0.34911771901299143</v>
          </cell>
          <cell r="E85">
            <v>0.20687624230061757</v>
          </cell>
          <cell r="F85">
            <v>0.14656477719496652</v>
          </cell>
          <cell r="G85">
            <v>0.23893436794501374</v>
          </cell>
          <cell r="H85">
            <v>0.25918465432638138</v>
          </cell>
          <cell r="I85">
            <v>0.20044798048946288</v>
          </cell>
          <cell r="J85">
            <v>0.21222569811360248</v>
          </cell>
          <cell r="K85">
            <v>0.19664492173849368</v>
          </cell>
          <cell r="L85">
            <v>0.21701778715718056</v>
          </cell>
          <cell r="M85">
            <v>0.16874230109365454</v>
          </cell>
          <cell r="N85">
            <v>0.17124840556514459</v>
          </cell>
        </row>
        <row r="86">
          <cell r="A86" t="str">
            <v>Total Equity/Total Assets</v>
          </cell>
          <cell r="B86">
            <v>9.2754290236991818E-2</v>
          </cell>
          <cell r="C86">
            <v>7.7999293383291562E-2</v>
          </cell>
          <cell r="D86">
            <v>8.0748698814875106E-2</v>
          </cell>
          <cell r="E86">
            <v>8.3199048807729895E-2</v>
          </cell>
          <cell r="F86">
            <v>8.0236736317373408E-2</v>
          </cell>
          <cell r="G86">
            <v>8.0236736317373408E-2</v>
          </cell>
          <cell r="H86">
            <v>7.9922674122970633E-2</v>
          </cell>
          <cell r="I86">
            <v>7.3482499800574114E-2</v>
          </cell>
          <cell r="J86">
            <v>7.1451334842657199E-2</v>
          </cell>
          <cell r="K86">
            <v>6.9344803230520044E-2</v>
          </cell>
          <cell r="L86">
            <v>6.9344803230520044E-2</v>
          </cell>
          <cell r="M86">
            <v>7.0866049120226426E-2</v>
          </cell>
          <cell r="N86">
            <v>7.5905719839103936E-2</v>
          </cell>
        </row>
        <row r="88">
          <cell r="A88" t="str">
            <v>E = Morgan Stanley Research Estimates    BP = Basis Points</v>
          </cell>
        </row>
        <row r="90">
          <cell r="A90" t="str">
            <v>Countrywide Financial Corp.</v>
          </cell>
        </row>
        <row r="91">
          <cell r="A91" t="str">
            <v>Income Statement, 2001A-2003E</v>
          </cell>
        </row>
        <row r="92">
          <cell r="A92" t="str">
            <v>($ mm, Except Ratios and Per Share Data)</v>
          </cell>
        </row>
        <row r="93">
          <cell r="B93" t="str">
            <v>2003A</v>
          </cell>
          <cell r="C93" t="str">
            <v>1Q04A</v>
          </cell>
          <cell r="D93" t="str">
            <v>2Q04A</v>
          </cell>
          <cell r="E93" t="str">
            <v>3Q04A</v>
          </cell>
          <cell r="F93" t="str">
            <v>4Q04A</v>
          </cell>
          <cell r="G93" t="str">
            <v>2004A</v>
          </cell>
          <cell r="H93" t="str">
            <v>1Q05A</v>
          </cell>
          <cell r="I93" t="str">
            <v>2Q05A</v>
          </cell>
          <cell r="J93" t="str">
            <v>3Q05A</v>
          </cell>
          <cell r="K93" t="str">
            <v>4Q05E</v>
          </cell>
          <cell r="L93" t="str">
            <v>2005E</v>
          </cell>
          <cell r="M93" t="str">
            <v>2006E</v>
          </cell>
          <cell r="N93" t="str">
            <v>2007E</v>
          </cell>
        </row>
        <row r="94">
          <cell r="A94" t="str">
            <v>Net Interest Income</v>
          </cell>
          <cell r="B94">
            <v>1401.9929999999999</v>
          </cell>
          <cell r="C94">
            <v>519.822</v>
          </cell>
          <cell r="D94">
            <v>498.548</v>
          </cell>
          <cell r="E94">
            <v>553.23699999999985</v>
          </cell>
          <cell r="F94">
            <v>449.8499999999998</v>
          </cell>
          <cell r="G94">
            <v>2021.4569999999999</v>
          </cell>
          <cell r="H94">
            <v>484.84399999999994</v>
          </cell>
          <cell r="I94">
            <v>532.55000000000018</v>
          </cell>
          <cell r="J94">
            <v>636.10400000000004</v>
          </cell>
          <cell r="K94">
            <v>513.40869136361721</v>
          </cell>
          <cell r="L94">
            <v>2166.9066913636175</v>
          </cell>
          <cell r="M94">
            <v>2066.1385022131462</v>
          </cell>
          <cell r="N94">
            <v>2435.3211983975857</v>
          </cell>
        </row>
        <row r="95">
          <cell r="A95" t="str">
            <v>Non-Interest Income</v>
          </cell>
        </row>
        <row r="96">
          <cell r="A96" t="str">
            <v>Gain on Sale of Loans</v>
          </cell>
          <cell r="B96">
            <v>6315.71</v>
          </cell>
          <cell r="C96">
            <v>1117.3900000000001</v>
          </cell>
          <cell r="D96">
            <v>1418.973</v>
          </cell>
          <cell r="E96">
            <v>1017.697</v>
          </cell>
          <cell r="F96">
            <v>1282.8849999999995</v>
          </cell>
          <cell r="G96">
            <v>4836.9449999999997</v>
          </cell>
          <cell r="H96">
            <v>1361.788</v>
          </cell>
          <cell r="I96">
            <v>1145.4090000000001</v>
          </cell>
          <cell r="J96">
            <v>1284.992</v>
          </cell>
          <cell r="K96">
            <v>1037.024384749697</v>
          </cell>
          <cell r="L96">
            <v>4829.2133847496971</v>
          </cell>
          <cell r="M96">
            <v>3751.2558838720001</v>
          </cell>
          <cell r="N96">
            <v>4207.4777283900003</v>
          </cell>
        </row>
        <row r="97">
          <cell r="A97" t="str">
            <v>Net Loan Servicing Fees</v>
          </cell>
          <cell r="B97">
            <v>-463.05000000000007</v>
          </cell>
          <cell r="C97">
            <v>20.25</v>
          </cell>
          <cell r="D97">
            <v>262.33100000000002</v>
          </cell>
          <cell r="E97">
            <v>214.22399999999999</v>
          </cell>
          <cell r="F97">
            <v>-31.155000000000001</v>
          </cell>
          <cell r="G97">
            <v>465.65</v>
          </cell>
          <cell r="H97">
            <v>263.24299999999999</v>
          </cell>
          <cell r="I97">
            <v>304.96499999999997</v>
          </cell>
          <cell r="J97">
            <v>466.608</v>
          </cell>
          <cell r="K97">
            <v>474.12529859000023</v>
          </cell>
          <cell r="L97">
            <v>1508.9412985900003</v>
          </cell>
          <cell r="M97">
            <v>2418.1308965399999</v>
          </cell>
          <cell r="N97">
            <v>2767.8170645780001</v>
          </cell>
        </row>
        <row r="98">
          <cell r="A98" t="str">
            <v>Net Insurance Premiums Earned</v>
          </cell>
          <cell r="B98">
            <v>721.24899999999991</v>
          </cell>
          <cell r="C98">
            <v>195.38300000000001</v>
          </cell>
          <cell r="D98">
            <v>187.25200000000001</v>
          </cell>
          <cell r="E98">
            <v>194.77799999999999</v>
          </cell>
          <cell r="F98">
            <v>205.27199999999999</v>
          </cell>
          <cell r="G98">
            <v>782.68499999999995</v>
          </cell>
          <cell r="H98">
            <v>199.518</v>
          </cell>
          <cell r="I98">
            <v>215.47800000000001</v>
          </cell>
          <cell r="J98">
            <v>240.07900000000001</v>
          </cell>
          <cell r="K98">
            <v>222.37885478228748</v>
          </cell>
          <cell r="L98">
            <v>877.45385478228752</v>
          </cell>
          <cell r="M98">
            <v>1513.2953234667114</v>
          </cell>
          <cell r="N98">
            <v>1741.9554010870975</v>
          </cell>
        </row>
        <row r="99">
          <cell r="A99" t="str">
            <v>Commission and Other Revenue</v>
          </cell>
          <cell r="B99">
            <v>464.48099999999999</v>
          </cell>
          <cell r="C99">
            <v>120.78100000000001</v>
          </cell>
          <cell r="D99">
            <v>127.389</v>
          </cell>
          <cell r="E99">
            <v>137.92699999999999</v>
          </cell>
          <cell r="F99">
            <v>145.56800000000001</v>
          </cell>
          <cell r="G99">
            <v>531.66499999999996</v>
          </cell>
          <cell r="H99">
            <v>115.114</v>
          </cell>
          <cell r="I99">
            <v>126.642</v>
          </cell>
          <cell r="J99">
            <v>138.66900000000001</v>
          </cell>
          <cell r="K99">
            <v>189.51203214564848</v>
          </cell>
          <cell r="L99">
            <v>569.93703214564846</v>
          </cell>
          <cell r="M99">
            <v>787.60689201651451</v>
          </cell>
          <cell r="N99">
            <v>857.94166958019696</v>
          </cell>
        </row>
        <row r="100">
          <cell r="A100" t="str">
            <v>Total Non-Interest Income</v>
          </cell>
          <cell r="B100">
            <v>7038.3899999999994</v>
          </cell>
          <cell r="C100">
            <v>1453.8040000000001</v>
          </cell>
          <cell r="D100">
            <v>1995.9449999999999</v>
          </cell>
          <cell r="E100">
            <v>1564.626</v>
          </cell>
          <cell r="F100">
            <v>1602.5699999999995</v>
          </cell>
          <cell r="G100">
            <v>6616.9449999999988</v>
          </cell>
          <cell r="H100">
            <v>1939.663</v>
          </cell>
          <cell r="I100">
            <v>1792.4940000000001</v>
          </cell>
          <cell r="J100">
            <v>2130.348</v>
          </cell>
          <cell r="K100">
            <v>1923.040570267633</v>
          </cell>
          <cell r="L100">
            <v>7785.5455702676327</v>
          </cell>
          <cell r="M100">
            <v>8470.2889958952255</v>
          </cell>
          <cell r="N100">
            <v>9575.1918636352948</v>
          </cell>
        </row>
        <row r="101">
          <cell r="A101" t="str">
            <v>Provision for loan losses</v>
          </cell>
          <cell r="B101">
            <v>0</v>
          </cell>
          <cell r="C101">
            <v>0</v>
          </cell>
          <cell r="D101">
            <v>-19.747</v>
          </cell>
          <cell r="E101">
            <v>-8.36</v>
          </cell>
          <cell r="F101">
            <v>-43.668000000000006</v>
          </cell>
          <cell r="G101">
            <v>-71.775000000000006</v>
          </cell>
          <cell r="H101">
            <v>-19.622</v>
          </cell>
          <cell r="I101">
            <v>-17.100999999999999</v>
          </cell>
          <cell r="J101">
            <v>-54.834000000000003</v>
          </cell>
          <cell r="K101">
            <v>-25.9765625</v>
          </cell>
          <cell r="L101">
            <v>-117.5335625</v>
          </cell>
          <cell r="M101">
            <v>-128.33467499999998</v>
          </cell>
          <cell r="N101">
            <v>-294.78640499999995</v>
          </cell>
        </row>
        <row r="102">
          <cell r="A102" t="str">
            <v>Total Revenue</v>
          </cell>
          <cell r="B102">
            <v>8440.3829999999998</v>
          </cell>
          <cell r="C102">
            <v>1973.6260000000002</v>
          </cell>
          <cell r="D102">
            <v>2474.7460000000001</v>
          </cell>
          <cell r="E102">
            <v>2109.5029999999997</v>
          </cell>
          <cell r="F102">
            <v>2008.751999999999</v>
          </cell>
          <cell r="G102">
            <v>8566.6269999999986</v>
          </cell>
          <cell r="H102">
            <v>2404.8850000000002</v>
          </cell>
          <cell r="I102">
            <v>2307.9430000000002</v>
          </cell>
          <cell r="J102">
            <v>2711.6180000000004</v>
          </cell>
          <cell r="K102">
            <v>2410.47269913125</v>
          </cell>
          <cell r="L102">
            <v>9834.918699131249</v>
          </cell>
          <cell r="M102">
            <v>10408.092823108373</v>
          </cell>
          <cell r="N102">
            <v>11715.726657032879</v>
          </cell>
        </row>
        <row r="103">
          <cell r="A103" t="str">
            <v>Non-Interest Expenses</v>
          </cell>
        </row>
        <row r="104">
          <cell r="A104" t="str">
            <v>General &amp; Administrative Expenses</v>
          </cell>
          <cell r="B104">
            <v>3604.6749999999997</v>
          </cell>
          <cell r="C104">
            <v>846.81399999999996</v>
          </cell>
          <cell r="D104">
            <v>934.20100000000002</v>
          </cell>
          <cell r="E104">
            <v>1025.8679999999999</v>
          </cell>
          <cell r="F104">
            <v>1047.6880000000001</v>
          </cell>
          <cell r="G104">
            <v>3854.5709999999999</v>
          </cell>
          <cell r="H104">
            <v>1041.9290000000001</v>
          </cell>
          <cell r="I104">
            <v>1128.895</v>
          </cell>
          <cell r="J104">
            <v>1273.289</v>
          </cell>
          <cell r="K104">
            <v>1137.8530153479708</v>
          </cell>
          <cell r="L104">
            <v>4581.9660153479708</v>
          </cell>
          <cell r="M104">
            <v>5156.3933890343778</v>
          </cell>
          <cell r="N104">
            <v>5658.2734442109922</v>
          </cell>
        </row>
        <row r="105">
          <cell r="A105" t="str">
            <v>Insurance Net Losses</v>
          </cell>
          <cell r="B105">
            <v>348.47900000000004</v>
          </cell>
          <cell r="C105">
            <v>84.674999999999997</v>
          </cell>
          <cell r="D105">
            <v>83.751999999999995</v>
          </cell>
          <cell r="E105">
            <v>106.721</v>
          </cell>
          <cell r="F105">
            <v>115.05500000000001</v>
          </cell>
          <cell r="G105">
            <v>390.20300000000003</v>
          </cell>
          <cell r="H105">
            <v>75.935000000000002</v>
          </cell>
          <cell r="I105">
            <v>88.786000000000001</v>
          </cell>
          <cell r="J105">
            <v>183.75800000000001</v>
          </cell>
          <cell r="K105">
            <v>100.07048465202936</v>
          </cell>
          <cell r="L105">
            <v>448.54948465202938</v>
          </cell>
          <cell r="M105">
            <v>756.64766173335568</v>
          </cell>
          <cell r="N105">
            <v>870.97770054354874</v>
          </cell>
        </row>
        <row r="106">
          <cell r="A106" t="str">
            <v>Other Operating Expenses</v>
          </cell>
          <cell r="B106">
            <v>641.45699999999999</v>
          </cell>
          <cell r="C106">
            <v>159.45400000000001</v>
          </cell>
          <cell r="D106">
            <v>172.31700000000001</v>
          </cell>
          <cell r="E106">
            <v>189.73699999999999</v>
          </cell>
          <cell r="F106">
            <v>204.47200000000004</v>
          </cell>
          <cell r="G106">
            <v>725.98</v>
          </cell>
          <cell r="H106">
            <v>138.024</v>
          </cell>
          <cell r="I106">
            <v>155.381</v>
          </cell>
          <cell r="J106">
            <v>202.893</v>
          </cell>
          <cell r="K106">
            <v>165</v>
          </cell>
          <cell r="L106">
            <v>661.298</v>
          </cell>
          <cell r="M106">
            <v>694.36290000000008</v>
          </cell>
          <cell r="N106">
            <v>729.08104500000013</v>
          </cell>
        </row>
        <row r="107">
          <cell r="A107" t="str">
            <v>Total Non-Interest Expenses</v>
          </cell>
          <cell r="B107">
            <v>4594.6109999999999</v>
          </cell>
          <cell r="C107">
            <v>1090.943</v>
          </cell>
          <cell r="D107">
            <v>1190.27</v>
          </cell>
          <cell r="E107">
            <v>1322.326</v>
          </cell>
          <cell r="F107">
            <v>1367.2150000000001</v>
          </cell>
          <cell r="G107">
            <v>4970.7540000000008</v>
          </cell>
          <cell r="H107">
            <v>1255.8879999999999</v>
          </cell>
          <cell r="I107">
            <v>1373.0620000000001</v>
          </cell>
          <cell r="J107">
            <v>1659.94</v>
          </cell>
          <cell r="K107">
            <v>1402.9235000000001</v>
          </cell>
          <cell r="L107">
            <v>5691.8135000000002</v>
          </cell>
          <cell r="M107">
            <v>6607.4039507677335</v>
          </cell>
          <cell r="N107">
            <v>7258.3321897545411</v>
          </cell>
        </row>
        <row r="109">
          <cell r="A109" t="str">
            <v>Total Pre-tax Income</v>
          </cell>
          <cell r="B109">
            <v>3845.7719999999999</v>
          </cell>
          <cell r="C109">
            <v>882.68300000000022</v>
          </cell>
          <cell r="D109">
            <v>1284.4760000000001</v>
          </cell>
          <cell r="E109">
            <v>787.17699999999968</v>
          </cell>
          <cell r="F109">
            <v>641.5369999999989</v>
          </cell>
          <cell r="G109">
            <v>3595.8729999999978</v>
          </cell>
          <cell r="H109">
            <v>1148.9970000000003</v>
          </cell>
          <cell r="I109">
            <v>934.88100000000009</v>
          </cell>
          <cell r="J109">
            <v>1051.6780000000003</v>
          </cell>
          <cell r="K109">
            <v>1007.5491991312499</v>
          </cell>
          <cell r="L109">
            <v>4143.1051991312488</v>
          </cell>
          <cell r="M109">
            <v>3800.6888723406391</v>
          </cell>
          <cell r="N109">
            <v>4457.3944672783382</v>
          </cell>
        </row>
        <row r="110">
          <cell r="A110" t="str">
            <v>Income Taxes</v>
          </cell>
          <cell r="B110">
            <v>1472.8220000000001</v>
          </cell>
          <cell r="C110">
            <v>339.49400000000003</v>
          </cell>
          <cell r="D110">
            <v>497.99700000000001</v>
          </cell>
          <cell r="E110">
            <v>289.10599999999999</v>
          </cell>
          <cell r="F110">
            <v>271.70199999999988</v>
          </cell>
          <cell r="G110">
            <v>1398.299</v>
          </cell>
          <cell r="H110">
            <v>460.14499999999998</v>
          </cell>
          <cell r="I110">
            <v>368.423</v>
          </cell>
          <cell r="J110">
            <v>417.79300000000001</v>
          </cell>
          <cell r="K110">
            <v>392.94418766118747</v>
          </cell>
          <cell r="L110">
            <v>1639.3051876611873</v>
          </cell>
          <cell r="M110">
            <v>1482.2686602128492</v>
          </cell>
          <cell r="N110">
            <v>1738.383842238552</v>
          </cell>
        </row>
        <row r="111">
          <cell r="A111" t="str">
            <v xml:space="preserve">  Income Tax Rate</v>
          </cell>
          <cell r="B111">
            <v>0.38297174143448964</v>
          </cell>
          <cell r="C111">
            <v>0.38461599464360358</v>
          </cell>
          <cell r="D111">
            <v>0.38770440241779525</v>
          </cell>
          <cell r="E111">
            <v>0.3672693688967032</v>
          </cell>
          <cell r="F111">
            <v>0.42351727180193871</v>
          </cell>
          <cell r="G111">
            <v>0.38886217616695606</v>
          </cell>
          <cell r="H111">
            <v>0.40047537112803588</v>
          </cell>
          <cell r="I111">
            <v>0.39408545044770399</v>
          </cell>
          <cell r="J111">
            <v>0.39726323076074604</v>
          </cell>
          <cell r="K111">
            <v>0.39</v>
          </cell>
          <cell r="L111">
            <v>0.39567066460318862</v>
          </cell>
          <cell r="M111">
            <v>0.39</v>
          </cell>
          <cell r="N111">
            <v>0.39</v>
          </cell>
        </row>
        <row r="112">
          <cell r="A112" t="str">
            <v>Net Operating Income</v>
          </cell>
          <cell r="B112">
            <v>2372.9499999999998</v>
          </cell>
          <cell r="C112">
            <v>543.18900000000019</v>
          </cell>
          <cell r="D112">
            <v>786.47900000000004</v>
          </cell>
          <cell r="E112">
            <v>498.07099999999969</v>
          </cell>
          <cell r="F112">
            <v>369.83499999999901</v>
          </cell>
          <cell r="G112">
            <v>2197.5739999999978</v>
          </cell>
          <cell r="H112">
            <v>688.85200000000032</v>
          </cell>
          <cell r="I112">
            <v>566.45800000000008</v>
          </cell>
          <cell r="J112">
            <v>633.88500000000033</v>
          </cell>
          <cell r="K112">
            <v>614.60501147006244</v>
          </cell>
          <cell r="L112">
            <v>2503.8000114700617</v>
          </cell>
          <cell r="M112">
            <v>2318.4202121277899</v>
          </cell>
          <cell r="N112">
            <v>2719.0106250397862</v>
          </cell>
        </row>
        <row r="113">
          <cell r="A113" t="str">
            <v>Basic Operating EPS</v>
          </cell>
          <cell r="B113">
            <v>4.4000000000000004</v>
          </cell>
          <cell r="C113">
            <v>0.98</v>
          </cell>
          <cell r="D113">
            <v>1.41</v>
          </cell>
          <cell r="E113">
            <v>0.88</v>
          </cell>
          <cell r="F113">
            <v>0.64</v>
          </cell>
          <cell r="G113">
            <v>3.91</v>
          </cell>
          <cell r="H113">
            <v>1.18</v>
          </cell>
          <cell r="I113">
            <v>0.96</v>
          </cell>
          <cell r="J113">
            <v>1.07</v>
          </cell>
          <cell r="K113">
            <v>1.03</v>
          </cell>
          <cell r="L113">
            <v>4.24</v>
          </cell>
          <cell r="M113">
            <v>3.8990995891850537</v>
          </cell>
          <cell r="N113">
            <v>4.5728091722218247</v>
          </cell>
        </row>
        <row r="114">
          <cell r="A114" t="str">
            <v>Diluted Operating EPS</v>
          </cell>
          <cell r="B114">
            <v>4.13</v>
          </cell>
          <cell r="C114">
            <v>0.9</v>
          </cell>
          <cell r="D114">
            <v>1.29</v>
          </cell>
          <cell r="E114">
            <v>0.8</v>
          </cell>
          <cell r="F114">
            <v>0.61</v>
          </cell>
          <cell r="G114">
            <v>3.63</v>
          </cell>
          <cell r="H114">
            <v>1.1299999999999999</v>
          </cell>
          <cell r="I114">
            <v>0.92</v>
          </cell>
          <cell r="J114">
            <v>1.03</v>
          </cell>
          <cell r="K114">
            <v>1</v>
          </cell>
          <cell r="L114">
            <v>4.08</v>
          </cell>
          <cell r="M114">
            <v>3.7547333976733777</v>
          </cell>
          <cell r="N114">
            <v>4.4034985327771672</v>
          </cell>
        </row>
        <row r="115">
          <cell r="A115" t="str">
            <v>Growth Rates (Y/Y % Change)</v>
          </cell>
        </row>
        <row r="116">
          <cell r="A116" t="str">
            <v>Gain on Sale of Loans</v>
          </cell>
          <cell r="B116">
            <v>0.77529012119244478</v>
          </cell>
          <cell r="C116">
            <v>-0.22618635405442078</v>
          </cell>
          <cell r="D116">
            <v>-0.22275226523549574</v>
          </cell>
          <cell r="E116">
            <v>-0.48898299935777467</v>
          </cell>
          <cell r="F116">
            <v>0.21651786772619674</v>
          </cell>
          <cell r="G116">
            <v>-0.23414073793761914</v>
          </cell>
          <cell r="H116">
            <v>0.21872220084303584</v>
          </cell>
          <cell r="I116">
            <v>-0.19279013765589614</v>
          </cell>
          <cell r="J116">
            <v>0.26264693715319987</v>
          </cell>
          <cell r="K116">
            <v>-0.19164665207739018</v>
          </cell>
          <cell r="L116">
            <v>-1.5984501064830736E-3</v>
          </cell>
          <cell r="M116">
            <v>-0.22321595982521869</v>
          </cell>
          <cell r="N116">
            <v>0.12161842823878311</v>
          </cell>
        </row>
        <row r="117">
          <cell r="A117" t="str">
            <v>Net Loan Servicing Fees</v>
          </cell>
          <cell r="B117">
            <v>-0.46811565569778446</v>
          </cell>
          <cell r="C117">
            <v>-1.0487607544552882</v>
          </cell>
          <cell r="D117">
            <v>-1.3926346669061411</v>
          </cell>
          <cell r="E117">
            <v>-0.34784038187552513</v>
          </cell>
          <cell r="F117">
            <v>-1.1067357796970767</v>
          </cell>
          <cell r="G117">
            <v>-2.0056149443904543</v>
          </cell>
          <cell r="H117">
            <v>11.999654320987654</v>
          </cell>
          <cell r="I117">
            <v>0.16251986993531053</v>
          </cell>
          <cell r="J117">
            <v>1.1781313018149229</v>
          </cell>
          <cell r="K117">
            <v>-16.218273105119572</v>
          </cell>
          <cell r="L117">
            <v>2.2405053121228398</v>
          </cell>
          <cell r="M117">
            <v>0.60253476977505582</v>
          </cell>
          <cell r="N117">
            <v>0.14461010714446898</v>
          </cell>
        </row>
        <row r="118">
          <cell r="A118" t="str">
            <v>Net Insurance Premiums Earned</v>
          </cell>
          <cell r="B118">
            <v>0.28409007960034227</v>
          </cell>
          <cell r="C118">
            <v>0.14168263836948403</v>
          </cell>
          <cell r="D118">
            <v>0.19561219798743412</v>
          </cell>
          <cell r="E118">
            <v>1.375595284565545E-2</v>
          </cell>
          <cell r="F118">
            <v>1.9417765020212308E-2</v>
          </cell>
          <cell r="G118">
            <v>8.5180014114404345E-2</v>
          </cell>
          <cell r="H118">
            <v>2.1163560801093162E-2</v>
          </cell>
          <cell r="I118">
            <v>0.15073804285134473</v>
          </cell>
          <cell r="J118">
            <v>0.2325776011664562</v>
          </cell>
          <cell r="K118">
            <v>8.333749747791952E-2</v>
          </cell>
          <cell r="L118">
            <v>0.12108173119746457</v>
          </cell>
          <cell r="M118">
            <v>0.72464376926372709</v>
          </cell>
          <cell r="N118">
            <v>0.15110076273583095</v>
          </cell>
        </row>
        <row r="119">
          <cell r="A119" t="str">
            <v>Commission and Other Revenue</v>
          </cell>
          <cell r="B119">
            <v>-2.1430392307643764E-2</v>
          </cell>
          <cell r="C119">
            <v>5.9872935642956149E-2</v>
          </cell>
          <cell r="D119">
            <v>-8.6150541651103252E-3</v>
          </cell>
          <cell r="E119">
            <v>0.15770786818647275</v>
          </cell>
          <cell r="F119">
            <v>0.41480624750945205</v>
          </cell>
          <cell r="G119">
            <v>0.14464316086126239</v>
          </cell>
          <cell r="H119">
            <v>-4.6919631398978368E-2</v>
          </cell>
          <cell r="I119">
            <v>-5.863928596660628E-3</v>
          </cell>
          <cell r="J119">
            <v>5.3796573549778071E-3</v>
          </cell>
          <cell r="K119">
            <v>0.30187975479259488</v>
          </cell>
          <cell r="L119">
            <v>7.1985239099148002E-2</v>
          </cell>
          <cell r="M119">
            <v>0.38191913771842811</v>
          </cell>
          <cell r="N119">
            <v>8.9301881784711101E-2</v>
          </cell>
        </row>
        <row r="120">
          <cell r="A120" t="str">
            <v>General &amp; Administrative Expenses</v>
          </cell>
          <cell r="B120">
            <v>0.48442134034863815</v>
          </cell>
          <cell r="C120">
            <v>8.1963652346345173E-2</v>
          </cell>
          <cell r="D120">
            <v>4.8885041559021847E-2</v>
          </cell>
          <cell r="E120">
            <v>4.7517034553109072E-2</v>
          </cell>
          <cell r="F120">
            <v>0.19261180081094453</v>
          </cell>
          <cell r="G120">
            <v>9.1593932837553904E-2</v>
          </cell>
          <cell r="H120">
            <v>0.16524998405789226</v>
          </cell>
          <cell r="I120">
            <v>0.15101568077961813</v>
          </cell>
          <cell r="J120">
            <v>0.18619257058412986</v>
          </cell>
          <cell r="K120">
            <v>3.2216666935166449E-2</v>
          </cell>
          <cell r="L120">
            <v>0.13121486550590733</v>
          </cell>
          <cell r="M120">
            <v>0.12665630627245572</v>
          </cell>
          <cell r="N120">
            <v>9.7199192756064479E-2</v>
          </cell>
        </row>
        <row r="121">
          <cell r="A121" t="str">
            <v>Insurance Net Losses</v>
          </cell>
          <cell r="B121">
            <v>0.25526450395152978</v>
          </cell>
          <cell r="C121">
            <v>-3.8854457535925868E-2</v>
          </cell>
          <cell r="D121">
            <v>0.12745678746432598</v>
          </cell>
          <cell r="E121">
            <v>3.446905442737358E-2</v>
          </cell>
          <cell r="F121">
            <v>0.38734143635749785</v>
          </cell>
          <cell r="G121">
            <v>0.11973174854151902</v>
          </cell>
          <cell r="H121">
            <v>-0.10321818718630049</v>
          </cell>
          <cell r="I121">
            <v>6.0106027318750588E-2</v>
          </cell>
          <cell r="J121">
            <v>0.72185418052679418</v>
          </cell>
          <cell r="K121">
            <v>-0.1302378457952339</v>
          </cell>
          <cell r="L121">
            <v>0.14952853938085897</v>
          </cell>
          <cell r="M121">
            <v>0.68687667163487931</v>
          </cell>
          <cell r="N121">
            <v>0.15110076273583095</v>
          </cell>
        </row>
        <row r="122">
          <cell r="A122" t="str">
            <v>Net Operating Income</v>
          </cell>
          <cell r="B122">
            <v>1.8189702998055299</v>
          </cell>
          <cell r="C122">
            <v>0.66473791799344939</v>
          </cell>
          <cell r="D122">
            <v>1.0542154985752017</v>
          </cell>
          <cell r="E122">
            <v>-0.5472357592764806</v>
          </cell>
          <cell r="F122">
            <v>-0.34395128172834377</v>
          </cell>
          <cell r="G122">
            <v>-7.3906319138625776E-2</v>
          </cell>
          <cell r="H122">
            <v>0.26816264688717939</v>
          </cell>
          <cell r="I122">
            <v>-0.27975444989630993</v>
          </cell>
          <cell r="J122">
            <v>0.27267999943783261</v>
          </cell>
          <cell r="K122">
            <v>0.66183571449447487</v>
          </cell>
          <cell r="L122">
            <v>0.13934730364941705</v>
          </cell>
          <cell r="M122">
            <v>-7.4039379540312922E-2</v>
          </cell>
          <cell r="N122">
            <v>0.17278593881147364</v>
          </cell>
        </row>
        <row r="123">
          <cell r="A123" t="str">
            <v>Income Taxes</v>
          </cell>
          <cell r="B123">
            <v>1.93833342643503</v>
          </cell>
          <cell r="C123">
            <v>0.71222078203725125</v>
          </cell>
          <cell r="D123">
            <v>1.0883792318240717</v>
          </cell>
          <cell r="E123">
            <v>-0.57094794642525881</v>
          </cell>
          <cell r="F123">
            <v>-0.24997860646664438</v>
          </cell>
          <cell r="G123">
            <v>-5.0598782473374349E-2</v>
          </cell>
          <cell r="H123">
            <v>0.35538477852333172</v>
          </cell>
          <cell r="I123">
            <v>-0.26019032243166129</v>
          </cell>
          <cell r="J123">
            <v>0.44512047484313721</v>
          </cell>
          <cell r="K123">
            <v>0.44623222376422556</v>
          </cell>
          <cell r="L123">
            <v>0.17235669027953771</v>
          </cell>
          <cell r="M123">
            <v>-9.579456505739703E-2</v>
          </cell>
          <cell r="N123">
            <v>0.17278593881147386</v>
          </cell>
        </row>
        <row r="124">
          <cell r="A124" t="str">
            <v>Basic Operating EPS</v>
          </cell>
          <cell r="B124">
            <v>1.6075694451869191</v>
          </cell>
          <cell r="C124">
            <v>0.53125</v>
          </cell>
          <cell r="D124">
            <v>0.95833333333333326</v>
          </cell>
          <cell r="E124">
            <v>-0.56435643564356441</v>
          </cell>
          <cell r="F124">
            <v>-0.37254901960784315</v>
          </cell>
          <cell r="G124">
            <v>-0.11136363636363644</v>
          </cell>
          <cell r="H124">
            <v>0.20408163265306123</v>
          </cell>
          <cell r="I124">
            <v>-0.31914893617021278</v>
          </cell>
          <cell r="J124">
            <v>0.21590909090909105</v>
          </cell>
          <cell r="K124">
            <v>0.609375</v>
          </cell>
          <cell r="L124">
            <v>8.4398976982097196E-2</v>
          </cell>
          <cell r="M124">
            <v>-8.0401040286543934E-2</v>
          </cell>
          <cell r="N124">
            <v>0.17278593881147364</v>
          </cell>
        </row>
        <row r="125">
          <cell r="A125" t="str">
            <v>Diluted Operating EPS</v>
          </cell>
          <cell r="B125">
            <v>1.5493827160493825</v>
          </cell>
          <cell r="C125">
            <v>0.47540983606557385</v>
          </cell>
          <cell r="D125">
            <v>0.89705882352941169</v>
          </cell>
          <cell r="E125">
            <v>-0.58549222797927458</v>
          </cell>
          <cell r="F125">
            <v>-0.32967032967032972</v>
          </cell>
          <cell r="G125">
            <v>-0.12106537530266348</v>
          </cell>
          <cell r="H125">
            <v>0.25555555555555531</v>
          </cell>
          <cell r="I125">
            <v>-0.28682170542635654</v>
          </cell>
          <cell r="J125">
            <v>0.28749999999999987</v>
          </cell>
          <cell r="K125">
            <v>0.63934426229508201</v>
          </cell>
          <cell r="L125">
            <v>0.12396694214876036</v>
          </cell>
          <cell r="M125">
            <v>-7.9722206452603528E-2</v>
          </cell>
          <cell r="N125">
            <v>0.17278593881147386</v>
          </cell>
        </row>
        <row r="126">
          <cell r="A126" t="str">
            <v>Average Diluted Shares Outstanding</v>
          </cell>
          <cell r="B126">
            <v>0.10340935390549655</v>
          </cell>
          <cell r="C126">
            <v>0.13591202223037802</v>
          </cell>
          <cell r="D126">
            <v>9.2555062300285318E-2</v>
          </cell>
          <cell r="E126">
            <v>8.7003109505000342E-2</v>
          </cell>
          <cell r="F126">
            <v>-1.3865348284921919E-2</v>
          </cell>
          <cell r="G126">
            <v>5.87365974923868E-2</v>
          </cell>
          <cell r="H126">
            <v>6.6746122411303066E-3</v>
          </cell>
          <cell r="I126">
            <v>5.9721561102961118E-3</v>
          </cell>
          <cell r="J126">
            <v>-6.2044571583200758E-3</v>
          </cell>
          <cell r="K126">
            <v>1.3631841776079234E-2</v>
          </cell>
          <cell r="L126">
            <v>1.5367610884201133E-2</v>
          </cell>
          <cell r="M126">
            <v>3.9599662130576085E-3</v>
          </cell>
          <cell r="N126">
            <v>0</v>
          </cell>
        </row>
        <row r="127">
          <cell r="A127" t="str">
            <v>Income Statement Ratios</v>
          </cell>
        </row>
        <row r="128">
          <cell r="A128" t="str">
            <v>General &amp; Admin. Expenses (% of total assets)</v>
          </cell>
          <cell r="B128">
            <v>4.5278376701581538E-2</v>
          </cell>
          <cell r="C128">
            <v>3.2461873765707056E-2</v>
          </cell>
          <cell r="D128">
            <v>3.2929440971478097E-2</v>
          </cell>
          <cell r="E128">
            <v>3.4934571574763838E-2</v>
          </cell>
          <cell r="F128">
            <v>3.3904636946659121E-2</v>
          </cell>
          <cell r="G128">
            <v>3.404502644513209E-2</v>
          </cell>
          <cell r="H128">
            <v>2.9729361316417926E-2</v>
          </cell>
          <cell r="I128">
            <v>2.909594097207787E-2</v>
          </cell>
          <cell r="J128">
            <v>2.9508019584538917E-2</v>
          </cell>
          <cell r="K128">
            <v>2.4345375438609297E-2</v>
          </cell>
          <cell r="L128">
            <v>2.7900061827905737E-2</v>
          </cell>
          <cell r="M128">
            <v>2.5082995058692048E-2</v>
          </cell>
          <cell r="N128">
            <v>2.4946397967108441E-2</v>
          </cell>
        </row>
        <row r="129">
          <cell r="A129" t="str">
            <v>Insurance Net Losses (% of ins. prem.)</v>
          </cell>
          <cell r="B129">
            <v>0.48316046192091788</v>
          </cell>
          <cell r="C129">
            <v>0.43337956731138327</v>
          </cell>
          <cell r="D129">
            <v>0.44726892102621063</v>
          </cell>
          <cell r="E129">
            <v>0.54791095503598974</v>
          </cell>
          <cell r="F129">
            <v>0.56050021434974084</v>
          </cell>
          <cell r="G129">
            <v>0.49854411417109062</v>
          </cell>
          <cell r="H129">
            <v>0.38059222726771519</v>
          </cell>
          <cell r="I129">
            <v>0.41204206461912585</v>
          </cell>
          <cell r="J129">
            <v>0.76540638706425801</v>
          </cell>
          <cell r="K129">
            <v>0.45</v>
          </cell>
          <cell r="L129">
            <v>0.51119438612908341</v>
          </cell>
          <cell r="M129">
            <v>0.5</v>
          </cell>
          <cell r="N129">
            <v>0.5</v>
          </cell>
        </row>
        <row r="130">
          <cell r="A130" t="str">
            <v>Efficiency Ratio</v>
          </cell>
          <cell r="B130">
            <v>0.50307337949000652</v>
          </cell>
          <cell r="C130">
            <v>0.50985749073025988</v>
          </cell>
          <cell r="D130">
            <v>0.44358432755674199</v>
          </cell>
          <cell r="E130">
            <v>0.57397716471745341</v>
          </cell>
          <cell r="F130">
            <v>0.61008955282057309</v>
          </cell>
          <cell r="G130">
            <v>0.530254438263003</v>
          </cell>
          <cell r="H130">
            <v>0.48667749773459096</v>
          </cell>
          <cell r="I130">
            <v>0.55236632080941261</v>
          </cell>
          <cell r="J130">
            <v>0.53360116134312108</v>
          </cell>
          <cell r="K130">
            <v>0.53473431023787688</v>
          </cell>
          <cell r="L130">
            <v>0.52683136552805498</v>
          </cell>
          <cell r="M130">
            <v>0.55528843055056154</v>
          </cell>
          <cell r="N130">
            <v>0.53181362496515028</v>
          </cell>
        </row>
        <row r="131">
          <cell r="A131" t="str">
            <v>Pre-Tax Margin</v>
          </cell>
          <cell r="B131">
            <v>0.45563951304105516</v>
          </cell>
          <cell r="C131">
            <v>0.44723924390943376</v>
          </cell>
          <cell r="D131">
            <v>0.51903346848525067</v>
          </cell>
          <cell r="E131">
            <v>0.3731575636536188</v>
          </cell>
          <cell r="F131">
            <v>0.31937093279807521</v>
          </cell>
          <cell r="G131">
            <v>0.41975365566867778</v>
          </cell>
          <cell r="H131">
            <v>0.47777627620447555</v>
          </cell>
          <cell r="I131">
            <v>0.40507109577662881</v>
          </cell>
          <cell r="J131">
            <v>0.38784150274854357</v>
          </cell>
          <cell r="K131">
            <v>0.4179882225981556</v>
          </cell>
          <cell r="L131">
            <v>0.42126481426808571</v>
          </cell>
          <cell r="M131">
            <v>0.36516669642897792</v>
          </cell>
          <cell r="N131">
            <v>0.38046248412620581</v>
          </cell>
        </row>
        <row r="133">
          <cell r="A133" t="str">
            <v>E = Morgan Stanley Research Estimates  BP = Basis Points</v>
          </cell>
        </row>
        <row r="135">
          <cell r="A135" t="str">
            <v>Countrywide Financial Corp.</v>
          </cell>
        </row>
        <row r="136">
          <cell r="A136" t="str">
            <v>Cash Earnings, Profitability &amp; Other Key Metrics, 2001A-2003E</v>
          </cell>
        </row>
        <row r="138">
          <cell r="A138" t="str">
            <v>($ mm, Except Ratios and Per Share Data)</v>
          </cell>
        </row>
        <row r="139">
          <cell r="B139" t="str">
            <v>2003A</v>
          </cell>
          <cell r="C139" t="str">
            <v>1Q04A</v>
          </cell>
          <cell r="D139" t="str">
            <v>2Q04A</v>
          </cell>
          <cell r="E139" t="str">
            <v>3Q04A</v>
          </cell>
          <cell r="F139" t="str">
            <v>4Q04A</v>
          </cell>
          <cell r="G139" t="str">
            <v>2004A</v>
          </cell>
          <cell r="H139" t="str">
            <v>1Q05A</v>
          </cell>
          <cell r="I139" t="str">
            <v>2Q05A</v>
          </cell>
          <cell r="J139" t="str">
            <v>3Q05A</v>
          </cell>
          <cell r="K139" t="str">
            <v>4Q05E</v>
          </cell>
          <cell r="L139" t="str">
            <v>2005E</v>
          </cell>
          <cell r="M139" t="str">
            <v>2006E</v>
          </cell>
          <cell r="N139" t="str">
            <v>2007E</v>
          </cell>
        </row>
        <row r="140">
          <cell r="A140" t="str">
            <v>Cash Earnings</v>
          </cell>
        </row>
        <row r="141">
          <cell r="A141" t="str">
            <v>Net Income</v>
          </cell>
          <cell r="B141">
            <v>3845.7719999999999</v>
          </cell>
          <cell r="C141">
            <v>882.68300000000022</v>
          </cell>
          <cell r="D141">
            <v>1284.4760000000001</v>
          </cell>
          <cell r="E141">
            <v>787.17699999999968</v>
          </cell>
          <cell r="F141">
            <v>641.5369999999989</v>
          </cell>
          <cell r="G141">
            <v>3595.8729999999978</v>
          </cell>
          <cell r="H141">
            <v>1148.9970000000003</v>
          </cell>
          <cell r="I141">
            <v>934.88100000000009</v>
          </cell>
          <cell r="J141">
            <v>1051.6780000000003</v>
          </cell>
          <cell r="K141">
            <v>1007.5491991312499</v>
          </cell>
          <cell r="L141">
            <v>4143.1051991312488</v>
          </cell>
          <cell r="M141">
            <v>3800.6888723406391</v>
          </cell>
          <cell r="N141">
            <v>4457.3944672783382</v>
          </cell>
        </row>
        <row r="142">
          <cell r="A142" t="str">
            <v>Less: Increase in MSR</v>
          </cell>
          <cell r="B142">
            <v>-1478.692</v>
          </cell>
          <cell r="C142">
            <v>493.97900000000027</v>
          </cell>
          <cell r="D142">
            <v>-1916.951</v>
          </cell>
          <cell r="E142">
            <v>181.51599999999962</v>
          </cell>
          <cell r="F142">
            <v>-624.84799999999996</v>
          </cell>
          <cell r="G142">
            <v>-1866.3040000000001</v>
          </cell>
          <cell r="H142">
            <v>-1017.0280000000002</v>
          </cell>
          <cell r="I142">
            <v>379.29100000000108</v>
          </cell>
          <cell r="J142">
            <v>-2060.7380000000012</v>
          </cell>
          <cell r="K142">
            <v>-367.48657335000098</v>
          </cell>
          <cell r="L142">
            <v>-3065.9615733500013</v>
          </cell>
          <cell r="M142">
            <v>-2639.8775132099963</v>
          </cell>
          <cell r="N142">
            <v>-2439.8047805774986</v>
          </cell>
        </row>
        <row r="143">
          <cell r="A143" t="str">
            <v>Pre-Tax Cash Earnings</v>
          </cell>
          <cell r="B143">
            <v>2367.08</v>
          </cell>
          <cell r="C143">
            <v>1376.6620000000005</v>
          </cell>
          <cell r="D143">
            <v>-632.47499999999991</v>
          </cell>
          <cell r="E143">
            <v>968.6929999999993</v>
          </cell>
          <cell r="F143">
            <v>16.688999999998941</v>
          </cell>
          <cell r="G143">
            <v>1729.5689999999977</v>
          </cell>
          <cell r="H143">
            <v>131.96900000000005</v>
          </cell>
          <cell r="I143">
            <v>1314.1720000000012</v>
          </cell>
          <cell r="J143">
            <v>-1009.0600000000009</v>
          </cell>
          <cell r="K143">
            <v>640.06262578124893</v>
          </cell>
          <cell r="L143">
            <v>1077.1436257812475</v>
          </cell>
          <cell r="M143">
            <v>1160.8113591306428</v>
          </cell>
          <cell r="N143">
            <v>2017.5896867008396</v>
          </cell>
        </row>
        <row r="144">
          <cell r="A144" t="str">
            <v>Imputed Taxes</v>
          </cell>
          <cell r="B144">
            <v>906.52474971475169</v>
          </cell>
          <cell r="C144">
            <v>529.48622441805276</v>
          </cell>
          <cell r="D144">
            <v>-245.21334191919502</v>
          </cell>
          <cell r="E144">
            <v>355.77126676465383</v>
          </cell>
          <cell r="F144">
            <v>7.0680797491021066</v>
          </cell>
          <cell r="G144">
            <v>672.56396517090513</v>
          </cell>
          <cell r="H144">
            <v>52.85033425239579</v>
          </cell>
          <cell r="I144">
            <v>517.89606458576054</v>
          </cell>
          <cell r="J144">
            <v>-400.86243563143876</v>
          </cell>
          <cell r="K144">
            <v>249.6244240546871</v>
          </cell>
          <cell r="L144">
            <v>426.19413428595448</v>
          </cell>
          <cell r="M144">
            <v>452.7164300609507</v>
          </cell>
          <cell r="N144">
            <v>786.85997781332742</v>
          </cell>
        </row>
        <row r="145">
          <cell r="A145" t="str">
            <v>Tax Rate</v>
          </cell>
          <cell r="B145">
            <v>0.38297174143448964</v>
          </cell>
          <cell r="C145">
            <v>0.38461599464360358</v>
          </cell>
          <cell r="D145">
            <v>0.38770440241779525</v>
          </cell>
          <cell r="E145">
            <v>0.3672693688967032</v>
          </cell>
          <cell r="F145">
            <v>0.42351727180193871</v>
          </cell>
          <cell r="G145">
            <v>0.38886217616695606</v>
          </cell>
          <cell r="H145">
            <v>0.40047537112803588</v>
          </cell>
          <cell r="I145">
            <v>0.39408545044770399</v>
          </cell>
          <cell r="J145">
            <v>0.39726323076074604</v>
          </cell>
          <cell r="K145">
            <v>0.39</v>
          </cell>
          <cell r="L145">
            <v>0.39567066460318862</v>
          </cell>
          <cell r="M145">
            <v>0.39</v>
          </cell>
          <cell r="N145">
            <v>0.39</v>
          </cell>
        </row>
        <row r="146">
          <cell r="A146" t="str">
            <v>After-Tax Cash Earnings</v>
          </cell>
          <cell r="B146">
            <v>1460.5552502852483</v>
          </cell>
          <cell r="C146">
            <v>847.17577558194773</v>
          </cell>
          <cell r="D146">
            <v>-387.26165808080486</v>
          </cell>
          <cell r="E146">
            <v>612.92173323534553</v>
          </cell>
          <cell r="F146">
            <v>9.6209202508968339</v>
          </cell>
          <cell r="G146">
            <v>1057.0050348290924</v>
          </cell>
          <cell r="H146">
            <v>79.118665747604268</v>
          </cell>
          <cell r="I146">
            <v>796.27593541424062</v>
          </cell>
          <cell r="J146">
            <v>-608.1975643685621</v>
          </cell>
          <cell r="K146">
            <v>390.43820172656183</v>
          </cell>
          <cell r="L146">
            <v>650.94949149529293</v>
          </cell>
          <cell r="M146">
            <v>708.09492906969217</v>
          </cell>
          <cell r="N146">
            <v>1230.7297088875121</v>
          </cell>
        </row>
        <row r="147">
          <cell r="A147" t="str">
            <v>Cash Earnings Per Basic Share</v>
          </cell>
          <cell r="B147">
            <v>2.7341058619319383</v>
          </cell>
          <cell r="C147">
            <v>1.5237851379610836</v>
          </cell>
          <cell r="D147">
            <v>-0.69182776031556914</v>
          </cell>
          <cell r="E147">
            <v>1.0877821553177607</v>
          </cell>
          <cell r="F147">
            <v>1.6686010848159398E-2</v>
          </cell>
          <cell r="G147">
            <v>1.8743051801666697</v>
          </cell>
          <cell r="H147">
            <v>0.1356627744938782</v>
          </cell>
          <cell r="I147">
            <v>1.3529728503754059</v>
          </cell>
          <cell r="J147">
            <v>-1.0236775863339036</v>
          </cell>
          <cell r="K147">
            <v>0.65663567975755599</v>
          </cell>
          <cell r="L147">
            <v>1.1030831388375006</v>
          </cell>
          <cell r="M147">
            <v>1.1908680887947141</v>
          </cell>
          <cell r="N147">
            <v>2.0698308603499336</v>
          </cell>
        </row>
        <row r="148">
          <cell r="A148" t="str">
            <v>Cash Earnings Per Diluted Share</v>
          </cell>
          <cell r="B148">
            <v>2.5528927397991907</v>
          </cell>
          <cell r="C148">
            <v>1.3965348980212682</v>
          </cell>
          <cell r="D148">
            <v>-0.63346674269806158</v>
          </cell>
          <cell r="E148">
            <v>0.98723952109603297</v>
          </cell>
          <cell r="F148">
            <v>1.5793697326650109E-2</v>
          </cell>
          <cell r="G148">
            <v>1.7450332575489953</v>
          </cell>
          <cell r="H148">
            <v>0.12955915370442633</v>
          </cell>
          <cell r="I148">
            <v>1.2947828826159868</v>
          </cell>
          <cell r="J148">
            <v>-0.98574627283427041</v>
          </cell>
          <cell r="K148">
            <v>0.63232340197931847</v>
          </cell>
          <cell r="L148">
            <v>1.0584019678622325</v>
          </cell>
          <cell r="M148">
            <v>1.146775578039426</v>
          </cell>
          <cell r="N148">
            <v>1.9931942955361299</v>
          </cell>
        </row>
        <row r="149">
          <cell r="A149" t="str">
            <v>Cash Earnings/GAAP Earnings (Basic)</v>
          </cell>
          <cell r="B149">
            <v>0.6213876958936223</v>
          </cell>
          <cell r="C149">
            <v>1.5548827938378404</v>
          </cell>
          <cell r="D149">
            <v>-0.49065798603941074</v>
          </cell>
          <cell r="E149">
            <v>1.2361160855883644</v>
          </cell>
          <cell r="F149">
            <v>2.607189195024906E-2</v>
          </cell>
          <cell r="G149">
            <v>0.47936193866155236</v>
          </cell>
          <cell r="H149">
            <v>0.11496845296091374</v>
          </cell>
          <cell r="I149">
            <v>1.4093467191410478</v>
          </cell>
          <cell r="J149">
            <v>-0.95670802461112481</v>
          </cell>
          <cell r="K149">
            <v>0.63751036869665634</v>
          </cell>
          <cell r="L149">
            <v>0.26016111765035393</v>
          </cell>
          <cell r="M149">
            <v>0.30542130601070799</v>
          </cell>
          <cell r="N149">
            <v>0.45263880087614711</v>
          </cell>
        </row>
        <row r="150">
          <cell r="A150" t="str">
            <v>Cash Earnings/GAAP Earnings (Diluted)</v>
          </cell>
          <cell r="B150">
            <v>0.61813383530246746</v>
          </cell>
          <cell r="C150">
            <v>1.5517054422458534</v>
          </cell>
          <cell r="D150">
            <v>-0.49105949046361363</v>
          </cell>
          <cell r="E150">
            <v>1.2340494013700412</v>
          </cell>
          <cell r="F150">
            <v>2.5891307092869031E-2</v>
          </cell>
          <cell r="G150">
            <v>0.48072541530275353</v>
          </cell>
          <cell r="H150">
            <v>0.11465411832250119</v>
          </cell>
          <cell r="I150">
            <v>1.4073726984956378</v>
          </cell>
          <cell r="J150">
            <v>-0.95703521634395183</v>
          </cell>
          <cell r="K150">
            <v>0.63232340197931847</v>
          </cell>
          <cell r="L150">
            <v>0.259412247025057</v>
          </cell>
          <cell r="M150">
            <v>0.30542130601070799</v>
          </cell>
          <cell r="N150">
            <v>0.45263880087614705</v>
          </cell>
        </row>
        <row r="151">
          <cell r="A151" t="str">
            <v>As a % of Average Assets (Annualized)</v>
          </cell>
        </row>
        <row r="152">
          <cell r="A152" t="str">
            <v>Net Interest Income</v>
          </cell>
          <cell r="B152">
            <v>1.7977187873315814E-2</v>
          </cell>
          <cell r="C152">
            <v>1.9926921549050177E-2</v>
          </cell>
          <cell r="D152">
            <v>1.7573206341513724E-2</v>
          </cell>
          <cell r="E152">
            <v>1.8839750898076182E-2</v>
          </cell>
          <cell r="F152">
            <v>1.4557769994936085E-2</v>
          </cell>
          <cell r="G152">
            <v>1.785427146696672E-2</v>
          </cell>
          <cell r="H152">
            <v>1.4607653871900007E-2</v>
          </cell>
          <cell r="I152">
            <v>1.4410240462651658E-2</v>
          </cell>
          <cell r="J152">
            <v>1.5424869801798823E-2</v>
          </cell>
          <cell r="K152">
            <v>1.1557844734297003E-2</v>
          </cell>
          <cell r="L152">
            <v>1.3865138849363821E-2</v>
          </cell>
          <cell r="M152">
            <v>1.054936255464221E-2</v>
          </cell>
          <cell r="N152">
            <v>1.1271092417615978E-2</v>
          </cell>
        </row>
        <row r="153">
          <cell r="A153" t="str">
            <v>Non-Interest Income</v>
          </cell>
          <cell r="B153">
            <v>9.0250421618130253E-2</v>
          </cell>
          <cell r="C153">
            <v>5.5730304326664405E-2</v>
          </cell>
          <cell r="D153">
            <v>7.0354616468850759E-2</v>
          </cell>
          <cell r="E153">
            <v>5.3281259367420022E-2</v>
          </cell>
          <cell r="F153">
            <v>5.1861388153350507E-2</v>
          </cell>
          <cell r="G153">
            <v>5.8443356604660934E-2</v>
          </cell>
          <cell r="H153">
            <v>5.8439262385697639E-2</v>
          </cell>
          <cell r="I153">
            <v>4.8502994212487681E-2</v>
          </cell>
          <cell r="J153">
            <v>5.1658754751616895E-2</v>
          </cell>
          <cell r="K153">
            <v>4.3291445397767435E-2</v>
          </cell>
          <cell r="L153">
            <v>4.9816482998573205E-2</v>
          </cell>
          <cell r="M153">
            <v>4.3247899143538118E-2</v>
          </cell>
          <cell r="N153">
            <v>4.4315662542768496E-2</v>
          </cell>
        </row>
        <row r="154">
          <cell r="A154" t="str">
            <v>Net Revenues</v>
          </cell>
          <cell r="B154">
            <v>0.10822760949144608</v>
          </cell>
          <cell r="C154">
            <v>7.5657225875714579E-2</v>
          </cell>
          <cell r="D154">
            <v>8.7231765247951495E-2</v>
          </cell>
          <cell r="E154">
            <v>7.1836321574197684E-2</v>
          </cell>
          <cell r="F154">
            <v>6.5006001095627097E-2</v>
          </cell>
          <cell r="G154">
            <v>7.5663684171489512E-2</v>
          </cell>
          <cell r="H154">
            <v>7.2455733559091698E-2</v>
          </cell>
          <cell r="I154">
            <v>6.2450499679079237E-2</v>
          </cell>
          <cell r="J154">
            <v>6.575395627478231E-2</v>
          </cell>
          <cell r="K154">
            <v>5.4264506350340087E-2</v>
          </cell>
          <cell r="L154">
            <v>6.2929573238729317E-2</v>
          </cell>
          <cell r="M154">
            <v>5.3142006005758455E-2</v>
          </cell>
          <cell r="N154">
            <v>5.422243192307917E-2</v>
          </cell>
        </row>
        <row r="155">
          <cell r="A155" t="str">
            <v>Total Non-Interest Expense</v>
          </cell>
          <cell r="B155">
            <v>5.8914834205166113E-2</v>
          </cell>
          <cell r="C155">
            <v>4.1820345378774743E-2</v>
          </cell>
          <cell r="D155">
            <v>4.195555956921608E-2</v>
          </cell>
          <cell r="E155">
            <v>4.503005483373218E-2</v>
          </cell>
          <cell r="F155">
            <v>4.4244973888243971E-2</v>
          </cell>
          <cell r="G155">
            <v>4.390357613914652E-2</v>
          </cell>
          <cell r="H155">
            <v>3.7838102989565213E-2</v>
          </cell>
          <cell r="I155">
            <v>3.7153607342276601E-2</v>
          </cell>
          <cell r="J155">
            <v>4.025184306150871E-2</v>
          </cell>
          <cell r="K155">
            <v>3.1582581790795108E-2</v>
          </cell>
          <cell r="L155">
            <v>3.6419558256346109E-2</v>
          </cell>
          <cell r="M155">
            <v>3.3736315231026735E-2</v>
          </cell>
          <cell r="N155">
            <v>3.3592830778260384E-2</v>
          </cell>
        </row>
        <row r="156">
          <cell r="A156" t="str">
            <v>Pre-Tax Income</v>
          </cell>
          <cell r="B156">
            <v>4.9312775286279968E-2</v>
          </cell>
          <cell r="C156">
            <v>3.3836880496939836E-2</v>
          </cell>
          <cell r="D156">
            <v>4.5276205678735415E-2</v>
          </cell>
          <cell r="E156">
            <v>2.68062667404655E-2</v>
          </cell>
          <cell r="F156">
            <v>2.0761027207383126E-2</v>
          </cell>
          <cell r="G156">
            <v>3.1760108032342999E-2</v>
          </cell>
          <cell r="H156">
            <v>3.4617630569526485E-2</v>
          </cell>
          <cell r="I156">
            <v>2.5296892336802632E-2</v>
          </cell>
          <cell r="J156">
            <v>2.5502113213273593E-2</v>
          </cell>
          <cell r="K156">
            <v>2.2681924559544982E-2</v>
          </cell>
          <cell r="L156">
            <v>2.6510014982383201E-2</v>
          </cell>
          <cell r="M156">
            <v>1.9405690774731719E-2</v>
          </cell>
          <cell r="N156">
            <v>2.0629601144818783E-2</v>
          </cell>
        </row>
        <row r="157">
          <cell r="A157" t="str">
            <v>Profitability and Operating Metrics</v>
          </cell>
        </row>
        <row r="158">
          <cell r="A158" t="str">
            <v>Return on Average Assets</v>
          </cell>
          <cell r="B158">
            <v>3.0427375859925665E-2</v>
          </cell>
          <cell r="C158">
            <v>2.0822675048972571E-2</v>
          </cell>
          <cell r="D158">
            <v>2.7722421412316109E-2</v>
          </cell>
          <cell r="E158">
            <v>1.6961146072218051E-2</v>
          </cell>
          <cell r="F158">
            <v>1.1968373604706402E-2</v>
          </cell>
          <cell r="G158">
            <v>1.9409803307588479E-2</v>
          </cell>
          <cell r="H158">
            <v>2.0754122119622125E-2</v>
          </cell>
          <cell r="I158">
            <v>1.5327755125326695E-2</v>
          </cell>
          <cell r="J158">
            <v>1.5371061326942216E-2</v>
          </cell>
          <cell r="K158">
            <v>1.383597398132244E-2</v>
          </cell>
          <cell r="L158">
            <v>1.6020779735663154E-2</v>
          </cell>
          <cell r="M158">
            <v>1.1837471372586349E-2</v>
          </cell>
          <cell r="N158">
            <v>1.2584056698339459E-2</v>
          </cell>
        </row>
        <row r="159">
          <cell r="A159" t="str">
            <v>Return on Average Common Equity</v>
          </cell>
          <cell r="B159">
            <v>0.35829337930698135</v>
          </cell>
          <cell r="C159">
            <v>0.2598533666839305</v>
          </cell>
          <cell r="D159">
            <v>0.34911771901299143</v>
          </cell>
          <cell r="E159">
            <v>0.20687624230061757</v>
          </cell>
          <cell r="F159">
            <v>0.14656477719496652</v>
          </cell>
          <cell r="G159">
            <v>0.23893436794501374</v>
          </cell>
          <cell r="H159">
            <v>0.25918465432638138</v>
          </cell>
          <cell r="I159">
            <v>0.20044798048946288</v>
          </cell>
          <cell r="J159">
            <v>0.21222569811360248</v>
          </cell>
          <cell r="K159">
            <v>0.19664492173849368</v>
          </cell>
          <cell r="L159">
            <v>0.21701778715718056</v>
          </cell>
          <cell r="M159">
            <v>0.16874230109365454</v>
          </cell>
          <cell r="N159">
            <v>0.17124840556514459</v>
          </cell>
        </row>
        <row r="160">
          <cell r="A160" t="str">
            <v>Total Equity/Total Assets</v>
          </cell>
          <cell r="B160">
            <v>8.2544362900023677E-2</v>
          </cell>
          <cell r="C160">
            <v>7.7999293383291562E-2</v>
          </cell>
          <cell r="D160">
            <v>8.0748698814875106E-2</v>
          </cell>
          <cell r="E160">
            <v>8.3199048807729895E-2</v>
          </cell>
          <cell r="F160">
            <v>8.0236736317373408E-2</v>
          </cell>
          <cell r="G160">
            <v>8.0236736317373408E-2</v>
          </cell>
          <cell r="H160">
            <v>7.9922674122970633E-2</v>
          </cell>
          <cell r="I160">
            <v>7.3482499800574114E-2</v>
          </cell>
          <cell r="J160">
            <v>7.1451334842657199E-2</v>
          </cell>
          <cell r="K160">
            <v>6.9344803230520044E-2</v>
          </cell>
          <cell r="L160">
            <v>6.9344803230520044E-2</v>
          </cell>
          <cell r="M160">
            <v>7.0866049120226426E-2</v>
          </cell>
          <cell r="N160">
            <v>7.5905719839103936E-2</v>
          </cell>
        </row>
        <row r="161">
          <cell r="A161" t="str">
            <v>Insurance Net Losses (% of ins. prem.)</v>
          </cell>
          <cell r="B161">
            <v>0.48316046192091788</v>
          </cell>
          <cell r="C161">
            <v>0.43337956731138327</v>
          </cell>
          <cell r="D161">
            <v>0.44726892102621063</v>
          </cell>
          <cell r="E161">
            <v>0.54791095503598974</v>
          </cell>
          <cell r="F161">
            <v>0.56050021434974084</v>
          </cell>
          <cell r="G161">
            <v>0.49854411417109062</v>
          </cell>
          <cell r="H161">
            <v>0.38059222726771519</v>
          </cell>
          <cell r="I161">
            <v>0.41204206461912585</v>
          </cell>
          <cell r="J161">
            <v>0.76540638706425801</v>
          </cell>
          <cell r="K161">
            <v>0.45</v>
          </cell>
          <cell r="L161">
            <v>0.51119438612908341</v>
          </cell>
          <cell r="M161">
            <v>0.5</v>
          </cell>
          <cell r="N161">
            <v>0.5</v>
          </cell>
        </row>
        <row r="162">
          <cell r="A162" t="str">
            <v>Efficiency Ratio</v>
          </cell>
          <cell r="B162">
            <v>0.50307337949000652</v>
          </cell>
          <cell r="C162">
            <v>0.50985749073025988</v>
          </cell>
          <cell r="D162">
            <v>0.44358432755674199</v>
          </cell>
          <cell r="E162">
            <v>0.57397716471745341</v>
          </cell>
          <cell r="F162">
            <v>0.61008955282057309</v>
          </cell>
          <cell r="G162">
            <v>0.530254438263003</v>
          </cell>
          <cell r="H162">
            <v>0.48667749773459096</v>
          </cell>
          <cell r="I162">
            <v>0.55236632080941261</v>
          </cell>
          <cell r="J162">
            <v>0.53360116134312108</v>
          </cell>
          <cell r="K162">
            <v>0.53473431023787688</v>
          </cell>
          <cell r="L162">
            <v>0.52683136552805498</v>
          </cell>
          <cell r="M162">
            <v>0.55528843055056154</v>
          </cell>
          <cell r="N162">
            <v>0.53181362496515028</v>
          </cell>
        </row>
        <row r="163">
          <cell r="A163" t="str">
            <v>Pre-Tax Margin</v>
          </cell>
          <cell r="B163">
            <v>0.45563951304105516</v>
          </cell>
          <cell r="C163">
            <v>0.44723924390943376</v>
          </cell>
          <cell r="D163">
            <v>0.51903346848525067</v>
          </cell>
          <cell r="E163">
            <v>0.3731575636536188</v>
          </cell>
          <cell r="F163">
            <v>0.31937093279807521</v>
          </cell>
          <cell r="G163">
            <v>0.41975365566867778</v>
          </cell>
          <cell r="H163">
            <v>0.47777627620447555</v>
          </cell>
          <cell r="I163">
            <v>0.40507109577662881</v>
          </cell>
          <cell r="J163">
            <v>0.38784150274854357</v>
          </cell>
          <cell r="K163">
            <v>0.4179882225981556</v>
          </cell>
          <cell r="L163">
            <v>0.42126481426808571</v>
          </cell>
          <cell r="M163">
            <v>0.36516669642897792</v>
          </cell>
          <cell r="N163">
            <v>0.38046248412620581</v>
          </cell>
        </row>
        <row r="165">
          <cell r="A165" t="str">
            <v>E = Morgan Stanley Research Estimates  BP = Basis Points</v>
          </cell>
        </row>
      </sheetData>
      <sheetData sheetId="13" refreshError="1">
        <row r="1">
          <cell r="A1" t="str">
            <v>Countrywide Financial Corp.</v>
          </cell>
        </row>
        <row r="2">
          <cell r="A2" t="str">
            <v>Earnings Preview</v>
          </cell>
        </row>
        <row r="3">
          <cell r="A3" t="str">
            <v>($ mm, Except Ratios and Per Share Data)</v>
          </cell>
          <cell r="Q3">
            <v>37316</v>
          </cell>
          <cell r="R3">
            <v>37408</v>
          </cell>
          <cell r="S3">
            <v>37500</v>
          </cell>
          <cell r="T3">
            <v>37591</v>
          </cell>
        </row>
        <row r="4">
          <cell r="B4" t="str">
            <v>1Q99A</v>
          </cell>
          <cell r="C4" t="str">
            <v>2Q99A</v>
          </cell>
          <cell r="D4" t="str">
            <v>3Q99A</v>
          </cell>
          <cell r="E4" t="str">
            <v>4Q99A</v>
          </cell>
          <cell r="F4" t="str">
            <v>1999A</v>
          </cell>
          <cell r="G4" t="str">
            <v>1Q00A</v>
          </cell>
          <cell r="H4" t="str">
            <v>2Q00A</v>
          </cell>
          <cell r="I4" t="str">
            <v>3Q00A</v>
          </cell>
          <cell r="J4" t="str">
            <v>4Q00A</v>
          </cell>
          <cell r="K4" t="str">
            <v>2000A</v>
          </cell>
          <cell r="L4" t="str">
            <v>1Q01A</v>
          </cell>
          <cell r="M4" t="str">
            <v>2Q01A</v>
          </cell>
          <cell r="N4" t="str">
            <v>3Q01A</v>
          </cell>
          <cell r="O4" t="str">
            <v>4Q01A</v>
          </cell>
          <cell r="P4" t="str">
            <v>2001A</v>
          </cell>
          <cell r="Q4" t="str">
            <v>1Q02A</v>
          </cell>
          <cell r="R4" t="str">
            <v>2Q02A</v>
          </cell>
          <cell r="S4" t="str">
            <v>3Q02A</v>
          </cell>
          <cell r="T4" t="str">
            <v>4Q02A</v>
          </cell>
          <cell r="U4" t="str">
            <v>2002A</v>
          </cell>
          <cell r="V4" t="str">
            <v>1Q03A</v>
          </cell>
          <cell r="W4" t="str">
            <v>2Q03A</v>
          </cell>
          <cell r="X4" t="str">
            <v>3Q03A</v>
          </cell>
          <cell r="Y4" t="str">
            <v>4Q03A</v>
          </cell>
          <cell r="Z4" t="str">
            <v>2003A</v>
          </cell>
          <cell r="AA4" t="str">
            <v>1Q04A</v>
          </cell>
          <cell r="AB4" t="str">
            <v>2Q04A</v>
          </cell>
          <cell r="AC4" t="str">
            <v>3Q04A</v>
          </cell>
          <cell r="AD4" t="str">
            <v>4Q04A</v>
          </cell>
          <cell r="AE4" t="str">
            <v>2004A</v>
          </cell>
          <cell r="AF4" t="str">
            <v>2005E</v>
          </cell>
          <cell r="AG4" t="str">
            <v>2006E</v>
          </cell>
          <cell r="AH4" t="str">
            <v>2007E</v>
          </cell>
          <cell r="AI4" t="str">
            <v>2008E</v>
          </cell>
          <cell r="AP4" t="str">
            <v>2Q03A</v>
          </cell>
          <cell r="AQ4" t="str">
            <v>3Q03A</v>
          </cell>
          <cell r="AR4" t="str">
            <v>4Q03A</v>
          </cell>
          <cell r="AS4" t="str">
            <v>2004A</v>
          </cell>
          <cell r="AT4" t="str">
            <v>2005E</v>
          </cell>
          <cell r="AU4" t="str">
            <v>2006E</v>
          </cell>
          <cell r="AV4" t="str">
            <v>2007E</v>
          </cell>
          <cell r="AW4" t="str">
            <v>2008E</v>
          </cell>
        </row>
        <row r="5">
          <cell r="A5" t="str">
            <v>Diluted Operating EPS</v>
          </cell>
          <cell r="Q5">
            <v>0.33</v>
          </cell>
          <cell r="R5">
            <v>0.37</v>
          </cell>
          <cell r="S5">
            <v>0.44</v>
          </cell>
          <cell r="T5">
            <v>0.48</v>
          </cell>
          <cell r="U5">
            <v>1.62</v>
          </cell>
          <cell r="V5">
            <v>0.61</v>
          </cell>
          <cell r="W5">
            <v>0.68</v>
          </cell>
          <cell r="X5">
            <v>1.93</v>
          </cell>
          <cell r="Y5">
            <v>0.91</v>
          </cell>
          <cell r="Z5">
            <v>4.13</v>
          </cell>
          <cell r="AA5">
            <v>0.9</v>
          </cell>
          <cell r="AB5">
            <v>1.29</v>
          </cell>
          <cell r="AC5">
            <v>0.8</v>
          </cell>
          <cell r="AD5">
            <v>0.61</v>
          </cell>
          <cell r="AE5">
            <v>3.63</v>
          </cell>
          <cell r="AF5">
            <v>4.08</v>
          </cell>
          <cell r="AG5">
            <v>3.7547333976733777</v>
          </cell>
          <cell r="AH5">
            <v>4.4034985327771672</v>
          </cell>
          <cell r="AI5">
            <v>5.1476509285668302</v>
          </cell>
        </row>
        <row r="6">
          <cell r="A6" t="str">
            <v>MSR Balance (mm)</v>
          </cell>
          <cell r="Q6">
            <v>6666.2059999999992</v>
          </cell>
          <cell r="R6">
            <v>6123.5140000000001</v>
          </cell>
          <cell r="S6">
            <v>4740.2489999999998</v>
          </cell>
          <cell r="T6">
            <v>5384.933</v>
          </cell>
          <cell r="U6">
            <v>5384.933</v>
          </cell>
          <cell r="V6">
            <v>5345.6750000000002</v>
          </cell>
          <cell r="W6">
            <v>4654.6639999999998</v>
          </cell>
          <cell r="X6">
            <v>6004.2759999999998</v>
          </cell>
          <cell r="Y6">
            <v>6863.625</v>
          </cell>
          <cell r="Z6">
            <v>6863.625</v>
          </cell>
          <cell r="AA6">
            <v>6369.6459999999997</v>
          </cell>
          <cell r="AB6">
            <v>8286.5969999999998</v>
          </cell>
          <cell r="AC6">
            <v>8105.0810000000001</v>
          </cell>
          <cell r="AD6">
            <v>8729.9290000000001</v>
          </cell>
          <cell r="AE6">
            <v>8729.9290000000001</v>
          </cell>
          <cell r="AF6">
            <v>11795.890573350001</v>
          </cell>
          <cell r="AG6">
            <v>14435.768086559998</v>
          </cell>
          <cell r="AH6">
            <v>16875.572867137496</v>
          </cell>
          <cell r="AI6">
            <v>19514.05471193415</v>
          </cell>
        </row>
        <row r="7">
          <cell r="A7" t="str">
            <v>Bank Assets (mm)</v>
          </cell>
          <cell r="Q7">
            <v>2985</v>
          </cell>
          <cell r="R7">
            <v>3237</v>
          </cell>
          <cell r="S7">
            <v>4522</v>
          </cell>
          <cell r="T7">
            <v>5097</v>
          </cell>
          <cell r="U7">
            <v>5097</v>
          </cell>
          <cell r="V7">
            <v>8800</v>
          </cell>
          <cell r="W7">
            <v>13100</v>
          </cell>
          <cell r="X7">
            <v>16300</v>
          </cell>
          <cell r="Y7">
            <v>19300</v>
          </cell>
          <cell r="Z7">
            <v>19300</v>
          </cell>
          <cell r="AA7">
            <v>23700</v>
          </cell>
          <cell r="AB7">
            <v>27100</v>
          </cell>
          <cell r="AC7">
            <v>33900</v>
          </cell>
          <cell r="AD7">
            <v>41000</v>
          </cell>
          <cell r="AE7">
            <v>41000</v>
          </cell>
          <cell r="AF7">
            <v>77437.5</v>
          </cell>
          <cell r="AG7">
            <v>93675.4</v>
          </cell>
          <cell r="AH7">
            <v>102848.87</v>
          </cell>
          <cell r="AI7">
            <v>111384.72099999999</v>
          </cell>
        </row>
        <row r="8">
          <cell r="A8" t="str">
            <v>MSR Valuation (%)</v>
          </cell>
          <cell r="Q8">
            <v>1.8776987211988054E-2</v>
          </cell>
          <cell r="R8">
            <v>1.6336689503564265E-2</v>
          </cell>
          <cell r="S8">
            <v>1.1675173825339707E-2</v>
          </cell>
          <cell r="T8">
            <v>1.1902903371978647E-2</v>
          </cell>
          <cell r="U8">
            <v>1.1902903371978647E-2</v>
          </cell>
          <cell r="V8">
            <v>1.0647079443673208E-2</v>
          </cell>
          <cell r="W8">
            <v>8.3249225574291204E-3</v>
          </cell>
          <cell r="X8">
            <v>9.9064932065105298E-3</v>
          </cell>
          <cell r="Y8">
            <v>1.0643671833202813E-2</v>
          </cell>
          <cell r="Z8">
            <v>1.0643671833202813E-2</v>
          </cell>
          <cell r="AA8">
            <v>9.3280583673086837E-3</v>
          </cell>
          <cell r="AB8">
            <v>1.1410477715645384E-2</v>
          </cell>
          <cell r="AC8">
            <v>1.0311912843896631E-2</v>
          </cell>
          <cell r="AD8">
            <v>1.0413574974771031E-2</v>
          </cell>
          <cell r="AE8">
            <v>1.0413574974771031E-2</v>
          </cell>
          <cell r="AF8">
            <v>1.0820888136256136E-2</v>
          </cell>
          <cell r="AG8">
            <v>1.1764164135526957E-2</v>
          </cell>
          <cell r="AH8">
            <v>1.1717239686255475E-2</v>
          </cell>
          <cell r="AI8">
            <v>1.1656989446827026E-2</v>
          </cell>
        </row>
        <row r="9">
          <cell r="A9" t="str">
            <v>Production Margin (%)</v>
          </cell>
          <cell r="Q9">
            <v>1.0545383411580596E-2</v>
          </cell>
          <cell r="R9">
            <v>9.1149295220289781E-3</v>
          </cell>
          <cell r="S9">
            <v>1.0991301666639622E-2</v>
          </cell>
          <cell r="T9">
            <v>9.2089681705462712E-3</v>
          </cell>
          <cell r="U9">
            <v>9.2089681705462712E-3</v>
          </cell>
          <cell r="V9">
            <v>9.1340131476784509E-3</v>
          </cell>
          <cell r="W9">
            <v>1.001393085066757E-2</v>
          </cell>
          <cell r="X9">
            <v>1.2484998764604145E-2</v>
          </cell>
          <cell r="Y9">
            <v>8.5960787215152417E-3</v>
          </cell>
          <cell r="Z9">
            <v>8.5960787215152417E-3</v>
          </cell>
          <cell r="AA9">
            <v>1.3957189852409461E-2</v>
          </cell>
          <cell r="AB9">
            <v>9.3590010170640763E-3</v>
          </cell>
          <cell r="AC9">
            <v>8.2142718030615847E-3</v>
          </cell>
          <cell r="AD9">
            <v>5.6301846306208584E-3</v>
          </cell>
          <cell r="AE9">
            <v>5.6301846306208584E-3</v>
          </cell>
          <cell r="AF9">
            <v>3.2999999999999991E-3</v>
          </cell>
          <cell r="AG9">
            <v>2.4800000000000017E-3</v>
          </cell>
          <cell r="AH9">
            <v>3.4989999999999999E-3</v>
          </cell>
          <cell r="AI9">
            <v>4.0219999999999995E-3</v>
          </cell>
        </row>
        <row r="13">
          <cell r="A13" t="str">
            <v>Loan &amp; MBS portfolio growth (%)</v>
          </cell>
          <cell r="B13">
            <v>0.11629121250523178</v>
          </cell>
          <cell r="C13">
            <v>-1.1405684780815273E-3</v>
          </cell>
          <cell r="D13">
            <v>-0.54288047084337765</v>
          </cell>
          <cell r="E13">
            <v>-0.57421131014472282</v>
          </cell>
          <cell r="F13">
            <v>-0.57421131014472282</v>
          </cell>
          <cell r="G13">
            <v>-0.62503567659811798</v>
          </cell>
          <cell r="H13">
            <v>-0.74543483595679838</v>
          </cell>
          <cell r="I13">
            <v>-0.35707729892426676</v>
          </cell>
          <cell r="J13">
            <v>-0.25975026977030979</v>
          </cell>
          <cell r="K13">
            <v>-0.25975026977030979</v>
          </cell>
          <cell r="L13">
            <v>0.23967857516009072</v>
          </cell>
          <cell r="M13">
            <v>2.331818847699866</v>
          </cell>
          <cell r="N13">
            <v>2.3565654073988545</v>
          </cell>
          <cell r="P13">
            <v>4.3994968477885648</v>
          </cell>
          <cell r="Q13">
            <v>2.5694173882316758</v>
          </cell>
          <cell r="R13">
            <v>1.3719010356746626</v>
          </cell>
          <cell r="S13">
            <v>0.59293733956980677</v>
          </cell>
          <cell r="T13">
            <v>0.95786827455886914</v>
          </cell>
          <cell r="U13">
            <v>0.4168815947707758</v>
          </cell>
          <cell r="V13">
            <v>2.9073797500855871</v>
          </cell>
          <cell r="W13">
            <v>3.8259467551356385</v>
          </cell>
          <cell r="X13">
            <v>2.958562210676082</v>
          </cell>
          <cell r="Y13">
            <v>0.60416873396946036</v>
          </cell>
          <cell r="Z13">
            <v>0.60416873396946036</v>
          </cell>
          <cell r="AA13">
            <v>0.10227368681594595</v>
          </cell>
          <cell r="AB13">
            <v>-9.6838703218414812E-2</v>
          </cell>
          <cell r="AC13">
            <v>0.20288637939764742</v>
          </cell>
          <cell r="AD13">
            <v>0.54956563587427198</v>
          </cell>
          <cell r="AE13">
            <v>0.54956563587427198</v>
          </cell>
          <cell r="AF13">
            <v>-1.0248848003256872E-2</v>
          </cell>
          <cell r="AG13">
            <v>2.2147109099209583E-2</v>
          </cell>
          <cell r="AH13">
            <v>1.6413190119014542E-2</v>
          </cell>
          <cell r="AI13">
            <v>3.03134152885427E-2</v>
          </cell>
          <cell r="AP13">
            <v>3.8259467551356385</v>
          </cell>
          <cell r="AQ13">
            <v>2.958562210676082</v>
          </cell>
          <cell r="AR13">
            <v>0.60416873396946036</v>
          </cell>
        </row>
        <row r="14">
          <cell r="AR14">
            <v>0.378</v>
          </cell>
          <cell r="AS14">
            <v>0.54956563587427198</v>
          </cell>
          <cell r="AT14">
            <v>-1.0248848003256872E-2</v>
          </cell>
          <cell r="AU14">
            <v>2.2147109099209583E-2</v>
          </cell>
          <cell r="AV14">
            <v>1.6413190119014542E-2</v>
          </cell>
          <cell r="AW14">
            <v>3.03134152885427E-2</v>
          </cell>
        </row>
        <row r="15">
          <cell r="A15" t="str">
            <v>Efficiency ratio (%)</v>
          </cell>
          <cell r="B15">
            <v>0.65614658721318342</v>
          </cell>
          <cell r="C15">
            <v>0.64446295263035713</v>
          </cell>
          <cell r="D15">
            <v>0.62817760985507642</v>
          </cell>
          <cell r="E15">
            <v>0.68397405192649052</v>
          </cell>
          <cell r="F15">
            <v>0.65334505410708099</v>
          </cell>
          <cell r="G15">
            <v>0.67009225271089801</v>
          </cell>
          <cell r="H15">
            <v>0.6719701894003719</v>
          </cell>
          <cell r="I15">
            <v>0.66114440474818481</v>
          </cell>
          <cell r="J15">
            <v>0.66128132327598421</v>
          </cell>
          <cell r="K15">
            <v>0.66590366947482416</v>
          </cell>
          <cell r="L15">
            <v>0.66243553971337998</v>
          </cell>
          <cell r="M15">
            <v>0.63542654593428949</v>
          </cell>
          <cell r="N15">
            <v>0.64751816871838819</v>
          </cell>
          <cell r="P15">
            <v>0.64963969463679405</v>
          </cell>
          <cell r="Q15">
            <v>0.6533035744523723</v>
          </cell>
          <cell r="R15">
            <v>0.63419017110711795</v>
          </cell>
          <cell r="S15">
            <v>0.6370358195074125</v>
          </cell>
          <cell r="T15">
            <v>0.6429783995366164</v>
          </cell>
          <cell r="U15">
            <v>0.64153692786510108</v>
          </cell>
          <cell r="V15">
            <v>0.60262887875065363</v>
          </cell>
          <cell r="W15">
            <v>0.59991832790769906</v>
          </cell>
          <cell r="X15">
            <v>0.38499472002710267</v>
          </cell>
          <cell r="Y15">
            <v>0.52134474097956851</v>
          </cell>
          <cell r="Z15">
            <v>0.50307337949000652</v>
          </cell>
          <cell r="AA15">
            <v>0.50985749073025988</v>
          </cell>
          <cell r="AB15">
            <v>0.44358432755674199</v>
          </cell>
          <cell r="AC15">
            <v>0.57397716471745341</v>
          </cell>
          <cell r="AD15">
            <v>0.61008955282057309</v>
          </cell>
          <cell r="AE15">
            <v>0.530254438263003</v>
          </cell>
          <cell r="AF15">
            <v>0.52683136552805498</v>
          </cell>
          <cell r="AG15">
            <v>0.55528843055056154</v>
          </cell>
          <cell r="AH15">
            <v>0.53181362496515028</v>
          </cell>
          <cell r="AI15">
            <v>0.52836403697870282</v>
          </cell>
          <cell r="AP15">
            <v>0.59991832790769906</v>
          </cell>
          <cell r="AQ15">
            <v>0.38499472002710267</v>
          </cell>
          <cell r="AR15">
            <v>0.52134474097956851</v>
          </cell>
        </row>
        <row r="16">
          <cell r="AR16">
            <v>0.63</v>
          </cell>
          <cell r="AS16">
            <v>0.530254438263003</v>
          </cell>
          <cell r="AT16">
            <v>0.52683136552805498</v>
          </cell>
          <cell r="AU16">
            <v>0.55528843055056154</v>
          </cell>
          <cell r="AV16">
            <v>0.53181362496515028</v>
          </cell>
          <cell r="AW16">
            <v>0.52836403697870282</v>
          </cell>
        </row>
        <row r="17">
          <cell r="A17" t="str">
            <v>Return on common equity</v>
          </cell>
          <cell r="B17">
            <v>0.16084093019637569</v>
          </cell>
          <cell r="C17">
            <v>0.16015383357440321</v>
          </cell>
          <cell r="D17">
            <v>0.14680975035780353</v>
          </cell>
          <cell r="E17">
            <v>0.14078602367512297</v>
          </cell>
          <cell r="F17">
            <v>0.15175176871045223</v>
          </cell>
          <cell r="G17">
            <v>0.11454241927097049</v>
          </cell>
          <cell r="H17">
            <v>0.11998309679555784</v>
          </cell>
          <cell r="I17">
            <v>0.12044246476409702</v>
          </cell>
          <cell r="J17">
            <v>0.12322102059879415</v>
          </cell>
          <cell r="K17">
            <v>0.11606784586599052</v>
          </cell>
          <cell r="L17">
            <v>0.13778483031568597</v>
          </cell>
          <cell r="M17">
            <v>0.15956612606621046</v>
          </cell>
          <cell r="N17">
            <v>0.16190951686383576</v>
          </cell>
          <cell r="P17">
            <v>0.12711180181893178</v>
          </cell>
          <cell r="Q17">
            <v>0.16170762963510718</v>
          </cell>
          <cell r="R17">
            <v>0.17274998744128486</v>
          </cell>
          <cell r="S17">
            <v>0.1915951602908389</v>
          </cell>
          <cell r="T17">
            <v>0.20258693236113573</v>
          </cell>
          <cell r="U17">
            <v>0.18203037699587249</v>
          </cell>
          <cell r="V17">
            <v>0.24100067896409672</v>
          </cell>
          <cell r="W17">
            <v>0.2538577974697665</v>
          </cell>
          <cell r="X17">
            <v>0.6327775033112738</v>
          </cell>
          <cell r="Y17">
            <v>0.28914455143865803</v>
          </cell>
          <cell r="Z17">
            <v>0.35829337930698135</v>
          </cell>
          <cell r="AA17">
            <v>0.2598533666839305</v>
          </cell>
          <cell r="AB17">
            <v>0.34911771901299143</v>
          </cell>
          <cell r="AC17">
            <v>0.20687624230061757</v>
          </cell>
          <cell r="AD17">
            <v>0.14656477719496652</v>
          </cell>
          <cell r="AE17">
            <v>0.23893436794501374</v>
          </cell>
          <cell r="AF17">
            <v>0.21701778715718056</v>
          </cell>
          <cell r="AG17">
            <v>0.16874230109365454</v>
          </cell>
          <cell r="AH17">
            <v>0.17124840556514459</v>
          </cell>
          <cell r="AI17">
            <v>0.1725381780824661</v>
          </cell>
          <cell r="AP17">
            <v>0.2538577974697665</v>
          </cell>
          <cell r="AQ17">
            <v>0.6327775033112738</v>
          </cell>
          <cell r="AR17">
            <v>0.28914455143865803</v>
          </cell>
        </row>
        <row r="18">
          <cell r="AR18">
            <v>0.20599999999999999</v>
          </cell>
          <cell r="AS18">
            <v>0.23893436794501374</v>
          </cell>
          <cell r="AT18">
            <v>0.21701778715718056</v>
          </cell>
          <cell r="AU18">
            <v>0.16874230109365454</v>
          </cell>
          <cell r="AV18">
            <v>0.17124840556514459</v>
          </cell>
          <cell r="AW18">
            <v>0.1725381780824661</v>
          </cell>
        </row>
        <row r="19">
          <cell r="A19" t="str">
            <v>MSR / servicing portfoloio (%)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P19" t="e">
            <v>#REF!</v>
          </cell>
        </row>
        <row r="20">
          <cell r="AR20">
            <v>1.11E-2</v>
          </cell>
        </row>
        <row r="21">
          <cell r="A21" t="str">
            <v>Mortgage servicing portfolio growth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</row>
        <row r="22">
          <cell r="AR22">
            <v>0.374</v>
          </cell>
        </row>
        <row r="23">
          <cell r="A23" t="str">
            <v>Mortgage servicing rights growth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</row>
        <row r="24">
          <cell r="AR24">
            <v>0.28499999999999998</v>
          </cell>
        </row>
        <row r="25">
          <cell r="A25" t="str">
            <v>Bank assets (bn)</v>
          </cell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P25" t="e">
            <v>#REF!</v>
          </cell>
        </row>
        <row r="26">
          <cell r="AR26">
            <v>18.984999999999999</v>
          </cell>
        </row>
      </sheetData>
      <sheetData sheetId="14" refreshError="1"/>
      <sheetData sheetId="15" refreshError="1">
        <row r="1">
          <cell r="A1" t="str">
            <v>Countrywide Financial</v>
          </cell>
        </row>
        <row r="3">
          <cell r="B3" t="str">
            <v>May-92 to Sep-03</v>
          </cell>
        </row>
        <row r="32">
          <cell r="B32" t="str">
            <v>Note: Periods prior to February 1995 the MSR value used is as of the year end, not the quarter end</v>
          </cell>
        </row>
        <row r="33">
          <cell r="B33" t="str">
            <v>Measured as a % of MSR</v>
          </cell>
        </row>
        <row r="35">
          <cell r="B35" t="str">
            <v>May-92 to Sep-03</v>
          </cell>
        </row>
        <row r="64">
          <cell r="B64" t="str">
            <v>Note: Periods prior to February 1995 the MSR value used is as of the year end, not the quarter end</v>
          </cell>
        </row>
        <row r="65">
          <cell r="B65" t="str">
            <v>Net amortization = amortization + impairment/(recovery) + hedge benefit/(cost)</v>
          </cell>
        </row>
        <row r="66">
          <cell r="B66" t="str">
            <v>Measured as a % of MSR</v>
          </cell>
        </row>
        <row r="95">
          <cell r="B95" t="str">
            <v>Measured as a % of MSR</v>
          </cell>
        </row>
        <row r="125">
          <cell r="B125" t="str">
            <v>Measured as a % of MSR</v>
          </cell>
        </row>
        <row r="127">
          <cell r="F127" t="str">
            <v>1Q92A</v>
          </cell>
          <cell r="G127" t="str">
            <v>2Q92A</v>
          </cell>
          <cell r="H127" t="str">
            <v>3Q92A</v>
          </cell>
          <cell r="I127" t="str">
            <v>4Q92A</v>
          </cell>
          <cell r="J127" t="str">
            <v>1Q93A</v>
          </cell>
          <cell r="K127" t="str">
            <v>2Q93A</v>
          </cell>
          <cell r="L127" t="str">
            <v>3Q93A</v>
          </cell>
          <cell r="M127" t="str">
            <v>4Q93A</v>
          </cell>
        </row>
        <row r="128">
          <cell r="B128" t="str">
            <v>Measured as a % of MSR</v>
          </cell>
        </row>
        <row r="129">
          <cell r="B129" t="str">
            <v>Amortization + impairment / (recovery)</v>
          </cell>
          <cell r="F129">
            <v>-0.19628891274344423</v>
          </cell>
          <cell r="G129">
            <v>-0.2050868622253379</v>
          </cell>
          <cell r="H129">
            <v>-0.49618156724428758</v>
          </cell>
          <cell r="I129">
            <v>-0.42890003724231601</v>
          </cell>
          <cell r="J129">
            <v>-0.27461908604560803</v>
          </cell>
          <cell r="K129">
            <v>-0.38259123105890797</v>
          </cell>
          <cell r="L129">
            <v>-0.31561014973549717</v>
          </cell>
          <cell r="M129">
            <v>-0.18526315789473682</v>
          </cell>
        </row>
        <row r="130">
          <cell r="B130" t="str">
            <v>Servicing hedge benefit/ (cost)</v>
          </cell>
          <cell r="F130">
            <v>7.5360921856858068E-2</v>
          </cell>
          <cell r="G130">
            <v>5.9587705654259859E-2</v>
          </cell>
          <cell r="H130">
            <v>0.24360856135123882</v>
          </cell>
          <cell r="I130">
            <v>0.27055447236401076</v>
          </cell>
          <cell r="J130">
            <v>0.12863504587704352</v>
          </cell>
          <cell r="K130">
            <v>0.21040676649033146</v>
          </cell>
          <cell r="L130">
            <v>4.7819719656893515E-2</v>
          </cell>
          <cell r="M130">
            <v>-3.5864789742670135E-2</v>
          </cell>
        </row>
        <row r="131">
          <cell r="B131" t="str">
            <v>Amortization + impairment + hedge</v>
          </cell>
          <cell r="F131">
            <v>-0.12092799088658616</v>
          </cell>
          <cell r="G131">
            <v>-0.14549915657107804</v>
          </cell>
          <cell r="H131">
            <v>-0.25257300589304876</v>
          </cell>
          <cell r="I131">
            <v>-0.15834556487830523</v>
          </cell>
          <cell r="J131">
            <v>-0.14598404016856451</v>
          </cell>
          <cell r="K131">
            <v>-0.17218446456857647</v>
          </cell>
          <cell r="L131">
            <v>-0.26779043007860365</v>
          </cell>
          <cell r="M131">
            <v>-0.22112794763740698</v>
          </cell>
        </row>
        <row r="132">
          <cell r="B132" t="str">
            <v xml:space="preserve"> Hedge / Amortization + Impairment</v>
          </cell>
          <cell r="F132">
            <v>-0.38392857142857151</v>
          </cell>
          <cell r="G132">
            <v>-0.2905486241668091</v>
          </cell>
          <cell r="H132">
            <v>-0.49096656835561525</v>
          </cell>
          <cell r="I132">
            <v>-0.63081009296148738</v>
          </cell>
          <cell r="J132">
            <v>-0.46841262102110465</v>
          </cell>
          <cell r="K132">
            <v>-0.54995187921056909</v>
          </cell>
          <cell r="L132">
            <v>-0.15151515151515152</v>
          </cell>
          <cell r="M132">
            <v>0.19358835372463995</v>
          </cell>
        </row>
        <row r="135">
          <cell r="F135" t="str">
            <v>1Q94A</v>
          </cell>
          <cell r="G135" t="str">
            <v>2Q94A</v>
          </cell>
          <cell r="H135" t="str">
            <v>3Q94A</v>
          </cell>
          <cell r="I135" t="str">
            <v>4Q94A</v>
          </cell>
          <cell r="J135" t="str">
            <v>1Q95A</v>
          </cell>
          <cell r="K135" t="str">
            <v>2Q95A</v>
          </cell>
          <cell r="L135" t="str">
            <v>3Q95A</v>
          </cell>
          <cell r="M135" t="str">
            <v>4Q95A</v>
          </cell>
        </row>
        <row r="136">
          <cell r="B136" t="str">
            <v>Measured as a % of MSR</v>
          </cell>
        </row>
        <row r="137">
          <cell r="B137" t="str">
            <v>Amortization + impairment / (recovery)</v>
          </cell>
          <cell r="F137">
            <v>-6.9036468514492785E-2</v>
          </cell>
          <cell r="G137">
            <v>-7.5243747509621955E-2</v>
          </cell>
          <cell r="H137">
            <v>-7.0023990172808789E-2</v>
          </cell>
          <cell r="I137">
            <v>-7.315164235507407E-2</v>
          </cell>
          <cell r="J137">
            <v>-0.34457236987926382</v>
          </cell>
          <cell r="K137">
            <v>-0.12690802076517652</v>
          </cell>
          <cell r="L137">
            <v>-0.36949152742732749</v>
          </cell>
          <cell r="M137">
            <v>3.0484593683560979E-2</v>
          </cell>
        </row>
        <row r="138">
          <cell r="B138" t="str">
            <v>Servicing hedge benefit/ (cost)</v>
          </cell>
          <cell r="F138">
            <v>-5.9779578562375583E-2</v>
          </cell>
          <cell r="G138">
            <v>-5.8062671606276019E-2</v>
          </cell>
          <cell r="H138">
            <v>-4.8625686518903615E-4</v>
          </cell>
          <cell r="I138">
            <v>-1.8249640372526787E-3</v>
          </cell>
          <cell r="J138">
            <v>0.27655772810101953</v>
          </cell>
          <cell r="K138">
            <v>4.2804681917238366E-2</v>
          </cell>
          <cell r="L138">
            <v>0.28220827710859753</v>
          </cell>
          <cell r="M138">
            <v>-0.12840222451948169</v>
          </cell>
        </row>
        <row r="139">
          <cell r="B139" t="str">
            <v>Amortization + impairment + hedge</v>
          </cell>
          <cell r="F139">
            <v>-0.12881604707686839</v>
          </cell>
          <cell r="G139">
            <v>-0.13330641911589799</v>
          </cell>
          <cell r="H139">
            <v>-7.0510247037997825E-2</v>
          </cell>
          <cell r="I139">
            <v>-7.4976606392326756E-2</v>
          </cell>
          <cell r="J139">
            <v>-6.8014641778244317E-2</v>
          </cell>
          <cell r="K139">
            <v>-8.4103338847938164E-2</v>
          </cell>
          <cell r="L139">
            <v>-8.728325031872998E-2</v>
          </cell>
          <cell r="M139">
            <v>-9.7917630835920699E-2</v>
          </cell>
        </row>
        <row r="140">
          <cell r="B140" t="str">
            <v xml:space="preserve"> Hedge / Amortization + Impairment</v>
          </cell>
          <cell r="F140">
            <v>0.86591304347826092</v>
          </cell>
          <cell r="G140">
            <v>0.77166108185734805</v>
          </cell>
          <cell r="H140">
            <v>6.9441467701144505E-3</v>
          </cell>
          <cell r="I140">
            <v>2.4947683722457016E-2</v>
          </cell>
          <cell r="J140">
            <v>-0.80261144617580271</v>
          </cell>
          <cell r="K140">
            <v>-0.33728901971012337</v>
          </cell>
          <cell r="L140">
            <v>-0.76377469078530613</v>
          </cell>
          <cell r="M140">
            <v>-4.212036606173414</v>
          </cell>
        </row>
        <row r="143">
          <cell r="F143" t="str">
            <v>1Q96A</v>
          </cell>
          <cell r="G143" t="str">
            <v>2Q96A</v>
          </cell>
          <cell r="H143" t="str">
            <v>3Q96A</v>
          </cell>
          <cell r="I143" t="str">
            <v>4Q96A</v>
          </cell>
          <cell r="J143" t="str">
            <v>1Q97A</v>
          </cell>
          <cell r="K143" t="str">
            <v>2Q97A</v>
          </cell>
          <cell r="L143" t="str">
            <v>3Q97A</v>
          </cell>
          <cell r="M143" t="str">
            <v>4Q97A</v>
          </cell>
        </row>
        <row r="144">
          <cell r="B144" t="str">
            <v>Measured as a % of MSR</v>
          </cell>
        </row>
        <row r="145">
          <cell r="B145" t="str">
            <v>Amortization + impairment / (recovery)</v>
          </cell>
          <cell r="F145">
            <v>9.9462160709099176E-2</v>
          </cell>
          <cell r="G145">
            <v>-6.7740534364288049E-2</v>
          </cell>
          <cell r="H145">
            <v>-0.39359973381737384</v>
          </cell>
          <cell r="I145">
            <v>0.11071139675364919</v>
          </cell>
          <cell r="J145">
            <v>-3.0842216739768794E-2</v>
          </cell>
          <cell r="K145">
            <v>-0.12522372519342481</v>
          </cell>
          <cell r="L145">
            <v>-0.28391270819403258</v>
          </cell>
          <cell r="M145">
            <v>-0.20679566224899706</v>
          </cell>
        </row>
        <row r="146">
          <cell r="B146" t="str">
            <v>Servicing hedge benefit/ (cost)</v>
          </cell>
          <cell r="F146">
            <v>-0.20686728697052903</v>
          </cell>
          <cell r="G146">
            <v>-3.4679287514282578E-2</v>
          </cell>
          <cell r="H146">
            <v>0.27757658939646457</v>
          </cell>
          <cell r="I146">
            <v>-0.1948617413832674</v>
          </cell>
          <cell r="J146">
            <v>-5.3165869301412975E-2</v>
          </cell>
          <cell r="K146">
            <v>3.97612211645147E-2</v>
          </cell>
          <cell r="L146">
            <v>0.18813471659518158</v>
          </cell>
          <cell r="M146">
            <v>9.1621008801193782E-2</v>
          </cell>
        </row>
        <row r="147">
          <cell r="B147" t="str">
            <v>Amortization + impairment + hedge</v>
          </cell>
          <cell r="F147">
            <v>-0.10740512626142987</v>
          </cell>
          <cell r="G147">
            <v>-0.10241982187857063</v>
          </cell>
          <cell r="H147">
            <v>-0.11602314442090926</v>
          </cell>
          <cell r="I147">
            <v>-8.4150344629618207E-2</v>
          </cell>
          <cell r="J147">
            <v>-8.4008086041181776E-2</v>
          </cell>
          <cell r="K147">
            <v>-8.5462504028910119E-2</v>
          </cell>
          <cell r="L147">
            <v>-9.5777991598850976E-2</v>
          </cell>
          <cell r="M147">
            <v>-0.11517465344780327</v>
          </cell>
        </row>
        <row r="148">
          <cell r="B148" t="str">
            <v xml:space="preserve"> Hedge / Amortization + Impairment</v>
          </cell>
          <cell r="F148">
            <v>-2.079859169514342</v>
          </cell>
          <cell r="G148">
            <v>0.5119429281113711</v>
          </cell>
          <cell r="H148">
            <v>-0.70522555161395817</v>
          </cell>
          <cell r="I148">
            <v>-1.7600874625117988</v>
          </cell>
          <cell r="J148">
            <v>1.7238018184620127</v>
          </cell>
          <cell r="K148">
            <v>-0.31752146889974858</v>
          </cell>
          <cell r="L148">
            <v>-0.66264986090938172</v>
          </cell>
          <cell r="M148">
            <v>-0.44305092188478984</v>
          </cell>
        </row>
        <row r="151">
          <cell r="F151" t="str">
            <v>1Q98A</v>
          </cell>
          <cell r="G151" t="str">
            <v>2Q98A</v>
          </cell>
          <cell r="H151" t="str">
            <v>3Q98A</v>
          </cell>
          <cell r="I151" t="str">
            <v>4Q98A</v>
          </cell>
          <cell r="J151" t="str">
            <v>1Q99A</v>
          </cell>
          <cell r="K151" t="str">
            <v>2Q99A</v>
          </cell>
          <cell r="L151" t="str">
            <v>3Q99A</v>
          </cell>
          <cell r="M151" t="str">
            <v>4Q99A</v>
          </cell>
        </row>
        <row r="152">
          <cell r="B152" t="str">
            <v>Measured as a % of MSR</v>
          </cell>
        </row>
        <row r="153">
          <cell r="B153" t="str">
            <v>Amortization + impairment / (recovery)</v>
          </cell>
          <cell r="F153">
            <v>-0.15405293887066493</v>
          </cell>
          <cell r="G153">
            <v>-0.45456939852123696</v>
          </cell>
          <cell r="H153">
            <v>-0.72982363626181446</v>
          </cell>
          <cell r="I153">
            <v>0.22920626744852987</v>
          </cell>
          <cell r="J153">
            <v>1.9795204066120491E-2</v>
          </cell>
          <cell r="K153">
            <v>-4.8639758830278032E-2</v>
          </cell>
          <cell r="L153">
            <v>-3.8962129673367346E-2</v>
          </cell>
          <cell r="M153">
            <v>-6.7103037778165286E-2</v>
          </cell>
        </row>
        <row r="154">
          <cell r="B154" t="str">
            <v>Servicing hedge benefit/ (cost)</v>
          </cell>
          <cell r="F154">
            <v>6.5090466464483917E-4</v>
          </cell>
          <cell r="G154">
            <v>0.29815450986658149</v>
          </cell>
          <cell r="H154">
            <v>0.57130715061054349</v>
          </cell>
          <cell r="I154">
            <v>-0.36480334771582584</v>
          </cell>
          <cell r="J154">
            <v>-0.13837827187052887</v>
          </cell>
          <cell r="K154">
            <v>-5.0094435765372133E-2</v>
          </cell>
          <cell r="L154">
            <v>-1.8789044879451343E-2</v>
          </cell>
          <cell r="M154">
            <v>-1.7374298083731295E-3</v>
          </cell>
        </row>
        <row r="155">
          <cell r="B155" t="str">
            <v>Amortization + impairment + hedge</v>
          </cell>
          <cell r="F155">
            <v>-0.15340203420602008</v>
          </cell>
          <cell r="G155">
            <v>-0.15641488865465547</v>
          </cell>
          <cell r="H155">
            <v>-0.15851648565127102</v>
          </cell>
          <cell r="I155">
            <v>-0.13559708026729597</v>
          </cell>
          <cell r="J155">
            <v>-0.11858306780440839</v>
          </cell>
          <cell r="K155">
            <v>-9.8734194595650165E-2</v>
          </cell>
          <cell r="L155">
            <v>-5.7751174552818682E-2</v>
          </cell>
          <cell r="M155">
            <v>-6.8840467586538417E-2</v>
          </cell>
        </row>
        <row r="156">
          <cell r="B156" t="str">
            <v xml:space="preserve"> Hedge / Amortization + Impairment</v>
          </cell>
          <cell r="F156">
            <v>-4.2252012160008574E-3</v>
          </cell>
          <cell r="G156">
            <v>-0.65590537074539135</v>
          </cell>
          <cell r="H156">
            <v>-0.78280165539280333</v>
          </cell>
          <cell r="I156">
            <v>-1.5915941207748405</v>
          </cell>
          <cell r="J156">
            <v>-6.9904948394729303</v>
          </cell>
          <cell r="K156">
            <v>1.0299071576438117</v>
          </cell>
          <cell r="L156">
            <v>0.48223865165909136</v>
          </cell>
          <cell r="M156">
            <v>2.5891969512868658E-2</v>
          </cell>
        </row>
        <row r="159">
          <cell r="F159" t="str">
            <v>1Q00A</v>
          </cell>
          <cell r="G159" t="str">
            <v>2Q00A</v>
          </cell>
          <cell r="H159" t="str">
            <v>3Q00A</v>
          </cell>
          <cell r="I159" t="str">
            <v>4Q00A</v>
          </cell>
          <cell r="J159" t="str">
            <v>1Q01A</v>
          </cell>
          <cell r="K159" t="str">
            <v>2Q01A</v>
          </cell>
          <cell r="L159" t="str">
            <v>3Q01A</v>
          </cell>
        </row>
        <row r="160">
          <cell r="B160" t="str">
            <v>Measured as a % of MSR</v>
          </cell>
        </row>
        <row r="161">
          <cell r="B161" t="str">
            <v>Amortization + impairment / (recovery)</v>
          </cell>
          <cell r="F161">
            <v>-7.8478155178654418E-2</v>
          </cell>
          <cell r="G161">
            <v>-9.8621175952884221E-2</v>
          </cell>
          <cell r="H161">
            <v>-0.17625119035459244</v>
          </cell>
          <cell r="I161">
            <v>-0.63236604650549921</v>
          </cell>
          <cell r="J161">
            <v>-0.16618676145691874</v>
          </cell>
          <cell r="K161">
            <v>-0.61297527083749237</v>
          </cell>
          <cell r="L161">
            <v>-0.78653718990358557</v>
          </cell>
        </row>
        <row r="162">
          <cell r="B162" t="str">
            <v>Servicing hedge benefit/ (cost)</v>
          </cell>
          <cell r="F162">
            <v>-9.4694089686668502E-3</v>
          </cell>
          <cell r="G162">
            <v>6.0198895764125892E-3</v>
          </cell>
          <cell r="H162">
            <v>6.8561784333077178E-2</v>
          </cell>
          <cell r="I162">
            <v>0.48385331675378324</v>
          </cell>
          <cell r="J162">
            <v>-6.7984600806696799E-2</v>
          </cell>
          <cell r="K162">
            <v>0.36447140934158723</v>
          </cell>
          <cell r="L162">
            <v>0.45007648142129775</v>
          </cell>
        </row>
        <row r="163">
          <cell r="B163" t="str">
            <v>Amortization + impairment + hedge</v>
          </cell>
          <cell r="F163">
            <v>-8.7947564147321258E-2</v>
          </cell>
          <cell r="G163">
            <v>-9.2601286376471623E-2</v>
          </cell>
          <cell r="H163">
            <v>-0.10768940602151526</v>
          </cell>
          <cell r="I163">
            <v>-0.14851272975171592</v>
          </cell>
          <cell r="J163">
            <v>-0.23417136226361554</v>
          </cell>
          <cell r="K163">
            <v>-0.24850386149590509</v>
          </cell>
          <cell r="L163">
            <v>-0.33646070848228787</v>
          </cell>
        </row>
        <row r="164">
          <cell r="B164" t="str">
            <v xml:space="preserve"> Hedge / Amortization + Impairment</v>
          </cell>
          <cell r="F164">
            <v>0.12066299146698688</v>
          </cell>
          <cell r="G164">
            <v>-6.1040537371898317E-2</v>
          </cell>
          <cell r="H164">
            <v>-0.38900040445196754</v>
          </cell>
          <cell r="I164">
            <v>-0.76514752717605872</v>
          </cell>
          <cell r="J164">
            <v>0.40908553852721125</v>
          </cell>
          <cell r="K164">
            <v>-0.59459398556750798</v>
          </cell>
          <cell r="L164">
            <v>-0.57222530250154924</v>
          </cell>
        </row>
        <row r="167">
          <cell r="F167" t="str">
            <v>1Q02A</v>
          </cell>
          <cell r="G167" t="str">
            <v>2Q02A</v>
          </cell>
          <cell r="H167" t="str">
            <v>3Q02A</v>
          </cell>
          <cell r="I167" t="str">
            <v>4Q02A</v>
          </cell>
          <cell r="J167" t="str">
            <v>1Q03A</v>
          </cell>
          <cell r="K167" t="str">
            <v>2Q03A</v>
          </cell>
          <cell r="L167" t="str">
            <v>3Q03A</v>
          </cell>
          <cell r="M167" t="str">
            <v>4Q03A</v>
          </cell>
          <cell r="N167" t="str">
            <v>Avg.</v>
          </cell>
          <cell r="O167" t="str">
            <v>Std. Dev.</v>
          </cell>
        </row>
        <row r="168">
          <cell r="B168" t="str">
            <v>Measured as a % of MSR</v>
          </cell>
        </row>
        <row r="169">
          <cell r="B169" t="str">
            <v>Amortization + impairment / (recovery)</v>
          </cell>
          <cell r="F169">
            <v>-0.16285245310450958</v>
          </cell>
          <cell r="G169">
            <v>-0.61499720585271789</v>
          </cell>
          <cell r="H169">
            <v>-2.0309329741960815</v>
          </cell>
          <cell r="I169">
            <v>-0.78952811483448349</v>
          </cell>
          <cell r="J169">
            <v>-0.7669100721611396</v>
          </cell>
          <cell r="K169">
            <v>-1.8124796977826974</v>
          </cell>
          <cell r="L169">
            <v>-0.21378564209906412</v>
          </cell>
          <cell r="M169">
            <v>-2.7548125079677306E-2</v>
          </cell>
          <cell r="N169">
            <v>-0.30546188202867464</v>
          </cell>
          <cell r="O169">
            <v>0.42197819011412063</v>
          </cell>
        </row>
        <row r="170">
          <cell r="B170" t="str">
            <v>Servicing hedge benefit/ (cost)</v>
          </cell>
          <cell r="F170">
            <v>-0.19827470078182405</v>
          </cell>
          <cell r="G170">
            <v>0.30205466991665247</v>
          </cell>
          <cell r="H170">
            <v>1.371316991997678</v>
          </cell>
          <cell r="I170">
            <v>2.28897926863714E-2</v>
          </cell>
          <cell r="J170">
            <v>4.7597356741664988E-3</v>
          </cell>
          <cell r="K170">
            <v>0.64286573638827638</v>
          </cell>
          <cell r="L170">
            <v>-7.6514803783170535E-2</v>
          </cell>
          <cell r="M170">
            <v>-0.23588992697007774</v>
          </cell>
          <cell r="N170">
            <v>9.9237862620233597E-2</v>
          </cell>
          <cell r="O170">
            <v>0.28332178506936129</v>
          </cell>
        </row>
        <row r="171">
          <cell r="B171" t="str">
            <v>Amortization + impairment + hedge</v>
          </cell>
          <cell r="F171">
            <v>-0.3611271538863336</v>
          </cell>
          <cell r="G171">
            <v>-0.31294253593606541</v>
          </cell>
          <cell r="H171">
            <v>-0.65961598219840367</v>
          </cell>
          <cell r="I171">
            <v>-0.76663832214811212</v>
          </cell>
          <cell r="J171">
            <v>-0.76215033648697306</v>
          </cell>
          <cell r="K171">
            <v>-1.169613961394421</v>
          </cell>
          <cell r="L171">
            <v>-0.29030044588223464</v>
          </cell>
          <cell r="M171">
            <v>-0.26343805204975507</v>
          </cell>
          <cell r="N171">
            <v>-0.20622401940844107</v>
          </cell>
          <cell r="O171">
            <v>0.21501938923640912</v>
          </cell>
        </row>
        <row r="172">
          <cell r="B172" t="str">
            <v xml:space="preserve"> Hedge / Amortization + Impairment</v>
          </cell>
          <cell r="F172">
            <v>1.2175112932108088</v>
          </cell>
          <cell r="G172">
            <v>-0.49114803618959824</v>
          </cell>
          <cell r="H172">
            <v>-0.67521528746683335</v>
          </cell>
          <cell r="I172">
            <v>-2.8991738554072912E-2</v>
          </cell>
          <cell r="J172">
            <v>-6.2063804439986608E-3</v>
          </cell>
          <cell r="K172">
            <v>-0.35468851715951805</v>
          </cell>
          <cell r="L172">
            <v>0.35790431495729286</v>
          </cell>
          <cell r="M172">
            <v>8.562830547916219</v>
          </cell>
          <cell r="N172">
            <v>-0.34229823827234646</v>
          </cell>
          <cell r="O172">
            <v>0.68588651824201818</v>
          </cell>
        </row>
        <row r="176">
          <cell r="B176" t="str">
            <v>Measured as a % of MSR</v>
          </cell>
        </row>
        <row r="177">
          <cell r="F177" t="str">
            <v>1Q98A</v>
          </cell>
          <cell r="G177" t="str">
            <v>2Q98A</v>
          </cell>
          <cell r="H177" t="str">
            <v>3Q98A</v>
          </cell>
          <cell r="I177" t="str">
            <v>4Q98A</v>
          </cell>
          <cell r="J177" t="str">
            <v>1Q99A</v>
          </cell>
          <cell r="K177" t="str">
            <v>2Q99A</v>
          </cell>
          <cell r="L177" t="str">
            <v>3Q99A</v>
          </cell>
          <cell r="M177" t="str">
            <v>4Q99A</v>
          </cell>
          <cell r="N177" t="str">
            <v>1Q00A</v>
          </cell>
          <cell r="O177" t="str">
            <v>2Q00A</v>
          </cell>
          <cell r="P177" t="str">
            <v>3Q00A</v>
          </cell>
          <cell r="Q177" t="str">
            <v>4Q00A</v>
          </cell>
          <cell r="R177" t="str">
            <v>1Q01A</v>
          </cell>
          <cell r="S177" t="str">
            <v>2Q01A</v>
          </cell>
          <cell r="T177" t="str">
            <v>3Q01A</v>
          </cell>
          <cell r="U177" t="str">
            <v>4Q01A</v>
          </cell>
          <cell r="V177" t="str">
            <v>1Q02A</v>
          </cell>
          <cell r="W177" t="str">
            <v>2Q02A</v>
          </cell>
          <cell r="X177" t="str">
            <v>3Q02A</v>
          </cell>
          <cell r="Y177" t="str">
            <v>4Q02A</v>
          </cell>
          <cell r="Z177" t="str">
            <v>1Q03A</v>
          </cell>
          <cell r="AA177" t="str">
            <v>2Q03A</v>
          </cell>
          <cell r="AB177" t="str">
            <v>3Q03A</v>
          </cell>
          <cell r="AC177" t="str">
            <v>4Q03A</v>
          </cell>
          <cell r="AD177" t="str">
            <v>1Q04A</v>
          </cell>
          <cell r="AE177" t="str">
            <v>2Q04A</v>
          </cell>
          <cell r="AF177" t="str">
            <v>3Q04A</v>
          </cell>
          <cell r="AG177" t="str">
            <v>4Q04A</v>
          </cell>
          <cell r="AH177" t="str">
            <v>1Q05A</v>
          </cell>
          <cell r="AI177" t="str">
            <v>2Q05A</v>
          </cell>
        </row>
        <row r="178">
          <cell r="B178" t="str">
            <v>Amortization + impairment</v>
          </cell>
          <cell r="F178">
            <v>-0.15405293887066493</v>
          </cell>
          <cell r="G178">
            <v>-0.45456939852123696</v>
          </cell>
          <cell r="H178">
            <v>-0.72982363626181446</v>
          </cell>
          <cell r="I178">
            <v>0.22920626744852987</v>
          </cell>
          <cell r="J178">
            <v>1.9795204066120491E-2</v>
          </cell>
          <cell r="K178">
            <v>-4.8639758830278032E-2</v>
          </cell>
          <cell r="L178">
            <v>-3.8962129673367346E-2</v>
          </cell>
          <cell r="M178">
            <v>-6.7103037778165286E-2</v>
          </cell>
          <cell r="N178">
            <v>-7.8478155178654418E-2</v>
          </cell>
          <cell r="O178">
            <v>-9.8621175952884221E-2</v>
          </cell>
          <cell r="P178">
            <v>-0.17625119035459244</v>
          </cell>
          <cell r="Q178">
            <v>-0.63236604650549921</v>
          </cell>
          <cell r="R178">
            <v>-0.16618676145691874</v>
          </cell>
          <cell r="S178">
            <v>-0.61297527083749237</v>
          </cell>
          <cell r="T178">
            <v>-0.78653718990358557</v>
          </cell>
          <cell r="U178">
            <v>3.2854366569970747E-2</v>
          </cell>
          <cell r="V178">
            <v>-0.16285245310450958</v>
          </cell>
          <cell r="W178">
            <v>-0.61499720585271789</v>
          </cell>
          <cell r="X178">
            <v>-2.0309329741960815</v>
          </cell>
          <cell r="Y178">
            <v>-0.78952811483448349</v>
          </cell>
          <cell r="Z178">
            <v>-0.7669100721611396</v>
          </cell>
          <cell r="AA178">
            <v>-1.8124796977826974</v>
          </cell>
          <cell r="AB178">
            <v>-0.21378564209906412</v>
          </cell>
          <cell r="AC178">
            <v>-2.7548125079677306E-2</v>
          </cell>
          <cell r="AD178">
            <v>-0.88502689160433723</v>
          </cell>
          <cell r="AE178">
            <v>0.29404157098504968</v>
          </cell>
          <cell r="AF178">
            <v>-0.58712948087748906</v>
          </cell>
          <cell r="AG178">
            <v>-0.27237838933168873</v>
          </cell>
          <cell r="AH178">
            <v>-6.4990950508963974E-2</v>
          </cell>
          <cell r="AI178">
            <v>-0.79473115288269247</v>
          </cell>
        </row>
        <row r="179">
          <cell r="B179" t="str">
            <v>Servicing hedge benefit</v>
          </cell>
          <cell r="F179">
            <v>6.5090466464483917E-4</v>
          </cell>
          <cell r="G179">
            <v>0.29815450986658149</v>
          </cell>
          <cell r="H179">
            <v>0.57130715061054349</v>
          </cell>
          <cell r="I179">
            <v>-0.36480334771582584</v>
          </cell>
          <cell r="J179">
            <v>-0.13837827187052887</v>
          </cell>
          <cell r="K179">
            <v>-5.0094435765372133E-2</v>
          </cell>
          <cell r="L179">
            <v>-1.8789044879451343E-2</v>
          </cell>
          <cell r="M179">
            <v>-1.7374298083731295E-3</v>
          </cell>
          <cell r="N179">
            <v>-9.4694089686668502E-3</v>
          </cell>
          <cell r="O179">
            <v>6.0198895764125892E-3</v>
          </cell>
          <cell r="P179">
            <v>6.8561784333077178E-2</v>
          </cell>
          <cell r="Q179">
            <v>0.48385331675378324</v>
          </cell>
          <cell r="R179">
            <v>-6.7984600806696799E-2</v>
          </cell>
          <cell r="S179">
            <v>0.36447140934158723</v>
          </cell>
          <cell r="T179">
            <v>0.45007648142129775</v>
          </cell>
          <cell r="U179">
            <v>-0.12227174194198172</v>
          </cell>
          <cell r="V179">
            <v>-0.19827470078182405</v>
          </cell>
          <cell r="W179">
            <v>0.30205466991665247</v>
          </cell>
          <cell r="X179">
            <v>1.371316991997678</v>
          </cell>
          <cell r="Y179">
            <v>2.28897926863714E-2</v>
          </cell>
          <cell r="Z179">
            <v>4.7597356741664988E-3</v>
          </cell>
          <cell r="AA179">
            <v>0.64286573638827638</v>
          </cell>
          <cell r="AB179">
            <v>-7.6514803783170535E-2</v>
          </cell>
          <cell r="AC179">
            <v>-0.23588992697007774</v>
          </cell>
          <cell r="AD179">
            <v>0.42250134465871414</v>
          </cell>
          <cell r="AE179">
            <v>-0.55484826883701488</v>
          </cell>
          <cell r="AF179">
            <v>0.29165260655630709</v>
          </cell>
          <cell r="AG179">
            <v>-0.15104590197698056</v>
          </cell>
          <cell r="AH179">
            <v>-0.22665207202617188</v>
          </cell>
          <cell r="AI179">
            <v>0.48983727643577385</v>
          </cell>
        </row>
        <row r="180">
          <cell r="B180" t="str">
            <v>Amortization + impairment + hedge</v>
          </cell>
          <cell r="F180">
            <v>-0.15340203420602008</v>
          </cell>
          <cell r="G180">
            <v>-0.15641488865465547</v>
          </cell>
          <cell r="H180">
            <v>-0.15851648565127102</v>
          </cell>
          <cell r="I180">
            <v>-0.13559708026729597</v>
          </cell>
          <cell r="J180">
            <v>-0.11858306780440839</v>
          </cell>
          <cell r="K180">
            <v>-9.8734194595650165E-2</v>
          </cell>
          <cell r="L180">
            <v>-5.7751174552818682E-2</v>
          </cell>
          <cell r="M180">
            <v>-6.8840467586538417E-2</v>
          </cell>
          <cell r="N180">
            <v>-8.7947564147321258E-2</v>
          </cell>
          <cell r="O180">
            <v>-9.2601286376471623E-2</v>
          </cell>
          <cell r="P180">
            <v>-0.10768940602151526</v>
          </cell>
          <cell r="Q180">
            <v>-0.14851272975171592</v>
          </cell>
          <cell r="R180">
            <v>-0.23417136226361554</v>
          </cell>
          <cell r="S180">
            <v>-0.24850386149590509</v>
          </cell>
          <cell r="T180">
            <v>-0.33646070848228787</v>
          </cell>
          <cell r="U180">
            <v>-8.9417375372010971E-2</v>
          </cell>
          <cell r="V180">
            <v>-0.3611271538863336</v>
          </cell>
          <cell r="W180">
            <v>-0.31294253593606541</v>
          </cell>
          <cell r="X180">
            <v>-0.65961598219840367</v>
          </cell>
          <cell r="Y180">
            <v>-0.76663832214811212</v>
          </cell>
          <cell r="Z180">
            <v>-0.76215033648697306</v>
          </cell>
          <cell r="AA180">
            <v>-1.169613961394421</v>
          </cell>
          <cell r="AB180">
            <v>-0.29030044588223464</v>
          </cell>
          <cell r="AC180">
            <v>-0.26343805204975507</v>
          </cell>
          <cell r="AD180">
            <v>-0.46252554694562303</v>
          </cell>
          <cell r="AE180">
            <v>-0.26080669785196514</v>
          </cell>
          <cell r="AF180">
            <v>-0.29547687432118197</v>
          </cell>
          <cell r="AG180">
            <v>-0.42342429130866927</v>
          </cell>
          <cell r="AH180">
            <v>-0.29164302253513585</v>
          </cell>
          <cell r="AI180">
            <v>-0.30489387644691868</v>
          </cell>
        </row>
        <row r="181">
          <cell r="B181" t="str">
            <v>Amortization + Impairment - Hedge</v>
          </cell>
          <cell r="F181">
            <v>-0.15470384353530978</v>
          </cell>
          <cell r="G181">
            <v>-0.75272390838781844</v>
          </cell>
          <cell r="H181">
            <v>-1.3011307868723581</v>
          </cell>
          <cell r="I181">
            <v>0.59400961516435569</v>
          </cell>
          <cell r="J181">
            <v>0.15817347593664935</v>
          </cell>
          <cell r="K181">
            <v>1.4546769350941013E-3</v>
          </cell>
          <cell r="L181">
            <v>-2.0173084793916003E-2</v>
          </cell>
          <cell r="M181">
            <v>-6.5365607969792155E-2</v>
          </cell>
          <cell r="N181">
            <v>-6.9008746209987565E-2</v>
          </cell>
          <cell r="O181">
            <v>-0.10464106552929681</v>
          </cell>
          <cell r="P181">
            <v>-0.2448129746876696</v>
          </cell>
          <cell r="Q181">
            <v>-1.1162193632592825</v>
          </cell>
          <cell r="R181">
            <v>-9.8202160650221942E-2</v>
          </cell>
          <cell r="S181">
            <v>-0.97744668017907954</v>
          </cell>
          <cell r="T181">
            <v>-1.2366136713248834</v>
          </cell>
          <cell r="U181">
            <v>0.15512610851195247</v>
          </cell>
          <cell r="V181">
            <v>3.5422247677314472E-2</v>
          </cell>
          <cell r="W181">
            <v>-0.91705187576937042</v>
          </cell>
          <cell r="X181">
            <v>-3.4022499661937595</v>
          </cell>
          <cell r="Y181">
            <v>-0.81241790752085485</v>
          </cell>
          <cell r="Z181">
            <v>-0.77166980783530614</v>
          </cell>
          <cell r="AA181">
            <v>-2.4553454341709737</v>
          </cell>
          <cell r="AB181">
            <v>-0.1372708383158936</v>
          </cell>
          <cell r="AC181">
            <v>0.20834180189040044</v>
          </cell>
          <cell r="AD181">
            <v>-1.3075282362630514</v>
          </cell>
          <cell r="AE181">
            <v>0.84888983982206456</v>
          </cell>
          <cell r="AF181">
            <v>-0.87878208743379616</v>
          </cell>
          <cell r="AG181">
            <v>-0.12133248735470817</v>
          </cell>
          <cell r="AH181">
            <v>0.16166112151720791</v>
          </cell>
          <cell r="AI181">
            <v>-1.2845684293184663</v>
          </cell>
        </row>
        <row r="182">
          <cell r="B182" t="str">
            <v>Hedge / Amortization + Impairment</v>
          </cell>
          <cell r="F182">
            <v>-4.2252012160008574E-3</v>
          </cell>
          <cell r="G182">
            <v>-0.65590537074539135</v>
          </cell>
          <cell r="H182">
            <v>-0.78280165539280333</v>
          </cell>
          <cell r="I182">
            <v>-1.5915941207748405</v>
          </cell>
          <cell r="J182">
            <v>-6.9904948394729303</v>
          </cell>
          <cell r="K182">
            <v>1.0299071576438117</v>
          </cell>
          <cell r="L182">
            <v>0.48223865165909136</v>
          </cell>
          <cell r="M182">
            <v>2.5891969512868658E-2</v>
          </cell>
          <cell r="N182">
            <v>0.12066299146698688</v>
          </cell>
          <cell r="O182">
            <v>-6.1040537371898317E-2</v>
          </cell>
          <cell r="P182">
            <v>-0.38900040445196754</v>
          </cell>
          <cell r="Q182">
            <v>-0.76514752717605872</v>
          </cell>
          <cell r="R182">
            <v>0.40908553852721125</v>
          </cell>
          <cell r="S182">
            <v>-0.59459398556750798</v>
          </cell>
          <cell r="T182">
            <v>-0.57222530250154924</v>
          </cell>
          <cell r="U182">
            <v>-3.7216283467701805</v>
          </cell>
          <cell r="V182">
            <v>1.2175112932108088</v>
          </cell>
          <cell r="W182">
            <v>-0.49114803618959824</v>
          </cell>
          <cell r="X182">
            <v>-0.67521528746683335</v>
          </cell>
          <cell r="Y182">
            <v>-2.8991738554072912E-2</v>
          </cell>
          <cell r="Z182">
            <v>-6.2063804439986608E-3</v>
          </cell>
          <cell r="AA182">
            <v>-0.35468851715951805</v>
          </cell>
          <cell r="AB182">
            <v>0.35790431495729286</v>
          </cell>
          <cell r="AC182">
            <v>8.562830547916219</v>
          </cell>
          <cell r="AD182">
            <v>-0.47738814341880909</v>
          </cell>
          <cell r="AE182">
            <v>-1.8869721957281533</v>
          </cell>
          <cell r="AF182">
            <v>-0.49674325009267178</v>
          </cell>
          <cell r="AG182">
            <v>0.55454436876430913</v>
          </cell>
          <cell r="AH182">
            <v>3.4874404859628965</v>
          </cell>
          <cell r="AI182">
            <v>-0.61635595214684769</v>
          </cell>
        </row>
        <row r="184">
          <cell r="B184" t="str">
            <v>Measured as a % of Servicing Portfolio</v>
          </cell>
        </row>
        <row r="185">
          <cell r="F185" t="str">
            <v>1Q98A</v>
          </cell>
          <cell r="G185" t="str">
            <v>2Q98A</v>
          </cell>
          <cell r="H185" t="str">
            <v>3Q98A</v>
          </cell>
          <cell r="I185" t="str">
            <v>4Q98A</v>
          </cell>
          <cell r="J185" t="str">
            <v>1Q99A</v>
          </cell>
          <cell r="K185" t="str">
            <v>2Q99A</v>
          </cell>
          <cell r="L185" t="str">
            <v>3Q99A</v>
          </cell>
          <cell r="M185" t="str">
            <v>4Q99A</v>
          </cell>
          <cell r="N185" t="str">
            <v>1Q00A</v>
          </cell>
          <cell r="O185" t="str">
            <v>2Q00A</v>
          </cell>
          <cell r="P185" t="str">
            <v>3Q00A</v>
          </cell>
          <cell r="Q185" t="str">
            <v>4Q00A</v>
          </cell>
          <cell r="R185" t="str">
            <v>1Q01A</v>
          </cell>
          <cell r="S185" t="str">
            <v>2Q01A</v>
          </cell>
          <cell r="T185" t="str">
            <v>3Q01A</v>
          </cell>
          <cell r="U185" t="str">
            <v>4Q01A</v>
          </cell>
          <cell r="V185" t="str">
            <v>1Q02A</v>
          </cell>
          <cell r="W185" t="str">
            <v>2Q02A</v>
          </cell>
          <cell r="X185" t="str">
            <v>3Q02A</v>
          </cell>
          <cell r="Y185" t="str">
            <v>4Q02A</v>
          </cell>
          <cell r="Z185" t="str">
            <v>1Q03A</v>
          </cell>
          <cell r="AA185" t="str">
            <v>2Q03A</v>
          </cell>
          <cell r="AB185" t="str">
            <v>3Q03A</v>
          </cell>
          <cell r="AC185" t="str">
            <v>4Q03A</v>
          </cell>
          <cell r="AD185" t="str">
            <v>1Q04A</v>
          </cell>
          <cell r="AE185" t="str">
            <v>2Q04A</v>
          </cell>
          <cell r="AF185" t="str">
            <v>3Q04A</v>
          </cell>
          <cell r="AG185" t="str">
            <v>4Q04A</v>
          </cell>
          <cell r="AH185" t="str">
            <v>1Q05A</v>
          </cell>
          <cell r="AI185" t="str">
            <v>2Q05A</v>
          </cell>
        </row>
        <row r="186">
          <cell r="B186" t="str">
            <v>Servicing rights (MSR)</v>
          </cell>
          <cell r="F186">
            <v>2.1218146897725346E-2</v>
          </cell>
          <cell r="G186">
            <v>2.0310232923318502E-2</v>
          </cell>
          <cell r="H186">
            <v>1.8889331484218411E-2</v>
          </cell>
          <cell r="I186">
            <v>2.15501509705248E-2</v>
          </cell>
          <cell r="J186">
            <v>2.2626479441980294E-2</v>
          </cell>
          <cell r="K186">
            <v>2.2833673704882627E-2</v>
          </cell>
          <cell r="L186">
            <v>2.2069064711999729E-2</v>
          </cell>
          <cell r="M186">
            <v>2.2059841637745319E-2</v>
          </cell>
          <cell r="N186">
            <v>2.2090865003607633E-2</v>
          </cell>
          <cell r="O186">
            <v>2.2314776801806074E-2</v>
          </cell>
          <cell r="P186">
            <v>2.2203789194457268E-2</v>
          </cell>
          <cell r="Q186">
            <v>2.0318916652868835E-2</v>
          </cell>
          <cell r="R186">
            <v>2.1554247955547667E-2</v>
          </cell>
          <cell r="S186">
            <v>2.0041332854379298E-2</v>
          </cell>
          <cell r="T186">
            <v>1.8165995994861333E-2</v>
          </cell>
          <cell r="U186">
            <v>1.8797698019767745E-2</v>
          </cell>
          <cell r="V186">
            <v>1.9545494794186376E-2</v>
          </cell>
          <cell r="W186">
            <v>1.7005368057696205E-2</v>
          </cell>
          <cell r="X186">
            <v>1.233206637112887E-2</v>
          </cell>
          <cell r="Y186">
            <v>1.2719813393173497E-2</v>
          </cell>
          <cell r="Z186">
            <v>1.1336799333238607E-2</v>
          </cell>
          <cell r="AA186">
            <v>8.8693547864627294E-3</v>
          </cell>
          <cell r="AB186">
            <v>1.0382829346572389E-2</v>
          </cell>
          <cell r="AC186">
            <v>1.1065865164481534E-2</v>
          </cell>
          <cell r="AD186">
            <v>9.682137667280764E-3</v>
          </cell>
          <cell r="AE186">
            <v>1.1895467817369059E-2</v>
          </cell>
          <cell r="AF186">
            <v>1.0803994438764425E-2</v>
          </cell>
          <cell r="AG186">
            <v>1.0816053731321093E-2</v>
          </cell>
          <cell r="AH186">
            <v>1.1334962588760114E-2</v>
          </cell>
          <cell r="AI186">
            <v>1.0231378511154653E-2</v>
          </cell>
        </row>
        <row r="187">
          <cell r="B187" t="str">
            <v>Amortization</v>
          </cell>
          <cell r="F187">
            <v>-2.9089098400573452E-3</v>
          </cell>
          <cell r="G187">
            <v>-2.8491599057838264E-3</v>
          </cell>
          <cell r="H187">
            <v>-2.9850181199765147E-3</v>
          </cell>
          <cell r="I187">
            <v>-2.6829235561945867E-3</v>
          </cell>
          <cell r="J187">
            <v>-2.3200756451075065E-3</v>
          </cell>
          <cell r="K187">
            <v>-2.0563724956564528E-3</v>
          </cell>
          <cell r="L187">
            <v>-1.8312422422758227E-3</v>
          </cell>
          <cell r="M187">
            <v>-1.7184389422349761E-3</v>
          </cell>
          <cell r="N187">
            <v>-1.7070603125036964E-3</v>
          </cell>
          <cell r="O187">
            <v>-1.760877236250498E-3</v>
          </cell>
          <cell r="P187">
            <v>-1.9422717580074302E-3</v>
          </cell>
          <cell r="Q187">
            <v>-2.2744935021013807E-3</v>
          </cell>
          <cell r="R187">
            <v>-3.1053558507515666E-3</v>
          </cell>
          <cell r="S187">
            <v>-3.0890557904554128E-3</v>
          </cell>
          <cell r="T187">
            <v>-3.3750976095115745E-3</v>
          </cell>
          <cell r="U187">
            <v>-9.3143865158752486E-4</v>
          </cell>
          <cell r="V187">
            <v>-3.0226850915232176E-3</v>
          </cell>
          <cell r="W187">
            <v>-2.7132879561668792E-3</v>
          </cell>
          <cell r="X187">
            <v>-3.0920329670329669E-3</v>
          </cell>
          <cell r="Y187">
            <v>-4.423073107357978E-3</v>
          </cell>
          <cell r="Z187">
            <v>-3.0750763997429661E-3</v>
          </cell>
          <cell r="AA187">
            <v>-4.2474909632757435E-3</v>
          </cell>
          <cell r="AB187">
            <v>-4.6093493045864615E-3</v>
          </cell>
          <cell r="AC187">
            <v>-3.1154305024409436E-3</v>
          </cell>
          <cell r="AD187">
            <v>-2.515258194553381E-3</v>
          </cell>
          <cell r="AE187">
            <v>-3.2728181011687897E-3</v>
          </cell>
          <cell r="AF187">
            <v>-2.1011606346633465E-3</v>
          </cell>
          <cell r="AG187">
            <v>-2.7888002755452365E-3</v>
          </cell>
          <cell r="AH187">
            <v>-2.1964688999444124E-3</v>
          </cell>
          <cell r="AI187">
            <v>-2.107393985464983E-3</v>
          </cell>
        </row>
        <row r="188">
          <cell r="B188" t="str">
            <v>Impairment</v>
          </cell>
          <cell r="F188">
            <v>-3.598080469267267E-4</v>
          </cell>
          <cell r="G188">
            <v>-6.3832504579952893E-3</v>
          </cell>
          <cell r="H188">
            <v>-1.0800862470390542E-2</v>
          </cell>
          <cell r="I188">
            <v>7.6223532231008886E-3</v>
          </cell>
          <cell r="J188">
            <v>2.7679714229593864E-3</v>
          </cell>
          <cell r="K188">
            <v>9.4574811344170086E-4</v>
          </cell>
          <cell r="L188">
            <v>9.7138448119695397E-4</v>
          </cell>
          <cell r="M188">
            <v>2.3815655543700864E-4</v>
          </cell>
          <cell r="N188">
            <v>-2.6590019280129638E-5</v>
          </cell>
          <cell r="O188">
            <v>-4.3983229306975772E-4</v>
          </cell>
          <cell r="P188">
            <v>-1.9711725178981E-3</v>
          </cell>
          <cell r="Q188">
            <v>-1.0574499490948035E-2</v>
          </cell>
          <cell r="R188">
            <v>-4.7667481262031209E-4</v>
          </cell>
          <cell r="S188">
            <v>-9.1957856439020703E-3</v>
          </cell>
          <cell r="T188">
            <v>-1.091313383208645E-2</v>
          </cell>
          <cell r="U188">
            <v>1.5490251130005875E-3</v>
          </cell>
          <cell r="V188">
            <v>-1.6034668285145473E-4</v>
          </cell>
          <cell r="W188">
            <v>-7.7449658838133475E-3</v>
          </cell>
          <cell r="X188">
            <v>-2.1953567266067266E-2</v>
          </cell>
          <cell r="Y188">
            <v>-5.6195771820007085E-3</v>
          </cell>
          <cell r="Z188">
            <v>-5.6192291949874133E-3</v>
          </cell>
          <cell r="AA188">
            <v>-1.1828034519619742E-2</v>
          </cell>
          <cell r="AB188">
            <v>2.3896494659244772E-3</v>
          </cell>
          <cell r="AC188">
            <v>2.8105866647749624E-3</v>
          </cell>
          <cell r="AD188">
            <v>-6.0536940092053822E-3</v>
          </cell>
          <cell r="AE188">
            <v>6.7705801457900883E-3</v>
          </cell>
          <cell r="AF188">
            <v>-4.242183011571689E-3</v>
          </cell>
          <cell r="AG188">
            <v>-1.5725901871700487E-4</v>
          </cell>
          <cell r="AH188">
            <v>1.4597989073173456E-3</v>
          </cell>
          <cell r="AI188">
            <v>-6.0238012542841602E-3</v>
          </cell>
        </row>
        <row r="189">
          <cell r="B189" t="str">
            <v>Amortization &amp; impairment</v>
          </cell>
          <cell r="F189">
            <v>-3.2687178869840717E-3</v>
          </cell>
          <cell r="G189">
            <v>-9.2324103637791161E-3</v>
          </cell>
          <cell r="H189">
            <v>-1.3785880590367058E-2</v>
          </cell>
          <cell r="I189">
            <v>4.9394296669063031E-3</v>
          </cell>
          <cell r="J189">
            <v>4.4789577785187999E-4</v>
          </cell>
          <cell r="K189">
            <v>-1.110624382214752E-3</v>
          </cell>
          <cell r="L189">
            <v>-8.5985776107886877E-4</v>
          </cell>
          <cell r="M189">
            <v>-1.4802823867979677E-3</v>
          </cell>
          <cell r="N189">
            <v>-1.7336503317838259E-3</v>
          </cell>
          <cell r="O189">
            <v>-2.2007095293202559E-3</v>
          </cell>
          <cell r="P189">
            <v>-3.9134442759055305E-3</v>
          </cell>
          <cell r="Q189">
            <v>-1.2848992993049415E-2</v>
          </cell>
          <cell r="R189">
            <v>-3.5820306633718786E-3</v>
          </cell>
          <cell r="S189">
            <v>-1.2284841434357483E-2</v>
          </cell>
          <cell r="T189">
            <v>-1.4288231441598024E-2</v>
          </cell>
          <cell r="U189">
            <v>6.1758646141306264E-4</v>
          </cell>
          <cell r="V189">
            <v>-3.1830317743746727E-3</v>
          </cell>
          <cell r="W189">
            <v>-1.0458253839980227E-2</v>
          </cell>
          <cell r="X189">
            <v>-2.5045600233100235E-2</v>
          </cell>
          <cell r="Y189">
            <v>-1.0042650289358687E-2</v>
          </cell>
          <cell r="Z189">
            <v>-8.6943055947303789E-3</v>
          </cell>
          <cell r="AA189">
            <v>-1.6075525482895488E-2</v>
          </cell>
          <cell r="AB189">
            <v>-2.2196998386619844E-3</v>
          </cell>
          <cell r="AC189">
            <v>-3.0484383766598118E-4</v>
          </cell>
          <cell r="AD189">
            <v>-8.5689522037587628E-3</v>
          </cell>
          <cell r="AE189">
            <v>3.4977620446212986E-3</v>
          </cell>
          <cell r="AF189">
            <v>-6.3433436462350355E-3</v>
          </cell>
          <cell r="AG189">
            <v>-2.9460592942622413E-3</v>
          </cell>
          <cell r="AH189">
            <v>-7.3666999262706671E-4</v>
          </cell>
          <cell r="AI189">
            <v>-8.1311952397491432E-3</v>
          </cell>
        </row>
        <row r="190">
          <cell r="B190" t="str">
            <v>Servicing hedge benefit</v>
          </cell>
          <cell r="F190">
            <v>1.381099079084885E-5</v>
          </cell>
          <cell r="G190">
            <v>6.0555875425281347E-3</v>
          </cell>
          <cell r="H190">
            <v>1.0791610147186848E-2</v>
          </cell>
          <cell r="I190">
            <v>-7.8615672178289006E-3</v>
          </cell>
          <cell r="J190">
            <v>-3.1310131236952816E-3</v>
          </cell>
          <cell r="K190">
            <v>-1.1438400006967095E-3</v>
          </cell>
          <cell r="L190">
            <v>-4.1465664732127884E-4</v>
          </cell>
          <cell r="M190">
            <v>-3.832742642940943E-5</v>
          </cell>
          <cell r="N190">
            <v>-2.0918743519077076E-4</v>
          </cell>
          <cell r="O190">
            <v>1.3433249226916583E-4</v>
          </cell>
          <cell r="P190">
            <v>1.5223314061274887E-3</v>
          </cell>
          <cell r="Q190">
            <v>9.8313752153342659E-3</v>
          </cell>
          <cell r="R190">
            <v>-1.4653569429464689E-3</v>
          </cell>
          <cell r="S190">
            <v>7.3044928305194779E-3</v>
          </cell>
          <cell r="T190">
            <v>8.1760875588805758E-3</v>
          </cell>
          <cell r="U190">
            <v>-2.2984272813763424E-3</v>
          </cell>
          <cell r="V190">
            <v>-3.8753771319500032E-3</v>
          </cell>
          <cell r="W190">
            <v>5.1365508354786127E-3</v>
          </cell>
          <cell r="X190">
            <v>1.6911172161172161E-2</v>
          </cell>
          <cell r="Y190">
            <v>2.9115389157907169E-4</v>
          </cell>
          <cell r="Z190">
            <v>5.3960168217282773E-5</v>
          </cell>
          <cell r="AA190">
            <v>5.7018042960882464E-3</v>
          </cell>
          <cell r="AB190">
            <v>-7.94440150167131E-4</v>
          </cell>
          <cell r="AC190">
            <v>-2.6103261255102763E-3</v>
          </cell>
          <cell r="AD190">
            <v>4.0907161835969088E-3</v>
          </cell>
          <cell r="AE190">
            <v>-6.6001797254736459E-3</v>
          </cell>
          <cell r="AF190">
            <v>3.1510131392854905E-3</v>
          </cell>
          <cell r="AG190">
            <v>-1.6337205916788806E-3</v>
          </cell>
          <cell r="AH190">
            <v>-2.5690927570816212E-3</v>
          </cell>
          <cell r="AI190">
            <v>5.0117105840874979E-3</v>
          </cell>
        </row>
        <row r="191">
          <cell r="B191" t="str">
            <v>Amortization &amp; impairment &amp; hedge</v>
          </cell>
          <cell r="F191">
            <v>-3.2549068961932226E-3</v>
          </cell>
          <cell r="G191">
            <v>-3.1768228212509814E-3</v>
          </cell>
          <cell r="H191">
            <v>-2.9942704431802098E-3</v>
          </cell>
          <cell r="I191">
            <v>-2.9221375509225975E-3</v>
          </cell>
          <cell r="J191">
            <v>-2.6831173458434017E-3</v>
          </cell>
          <cell r="K191">
            <v>-2.2544643829114615E-3</v>
          </cell>
          <cell r="L191">
            <v>-1.2745144084001475E-3</v>
          </cell>
          <cell r="M191">
            <v>-1.5186098132273771E-3</v>
          </cell>
          <cell r="N191">
            <v>-1.9428377669745967E-3</v>
          </cell>
          <cell r="O191">
            <v>-2.0663770370510899E-3</v>
          </cell>
          <cell r="P191">
            <v>-2.391112869778042E-3</v>
          </cell>
          <cell r="Q191">
            <v>-3.0176177777151494E-3</v>
          </cell>
          <cell r="R191">
            <v>-5.0473876063183475E-3</v>
          </cell>
          <cell r="S191">
            <v>-4.9803486038380055E-3</v>
          </cell>
          <cell r="T191">
            <v>-6.1121438827174482E-3</v>
          </cell>
          <cell r="U191">
            <v>-1.6808408199632799E-3</v>
          </cell>
          <cell r="V191">
            <v>-7.0584089063246754E-3</v>
          </cell>
          <cell r="W191">
            <v>-5.321703004501614E-3</v>
          </cell>
          <cell r="X191">
            <v>-8.1344280719280737E-3</v>
          </cell>
          <cell r="Y191">
            <v>-9.7514963977796149E-3</v>
          </cell>
          <cell r="Z191">
            <v>-8.6403454265130963E-3</v>
          </cell>
          <cell r="AA191">
            <v>-1.0373721186807242E-2</v>
          </cell>
          <cell r="AB191">
            <v>-3.0141399888291153E-3</v>
          </cell>
          <cell r="AC191">
            <v>-2.9151699631762575E-3</v>
          </cell>
          <cell r="AD191">
            <v>-4.478236020161854E-3</v>
          </cell>
          <cell r="AE191">
            <v>-3.1024176808523473E-3</v>
          </cell>
          <cell r="AF191">
            <v>-3.192330506949545E-3</v>
          </cell>
          <cell r="AG191">
            <v>-4.5797798859411216E-3</v>
          </cell>
          <cell r="AH191">
            <v>-3.3057627497086878E-3</v>
          </cell>
          <cell r="AI191">
            <v>-3.1194846556616453E-3</v>
          </cell>
        </row>
        <row r="192">
          <cell r="B192" t="str">
            <v>Hedge / Amortization + Impairment</v>
          </cell>
          <cell r="F192">
            <v>-4.2252012160008566E-3</v>
          </cell>
          <cell r="G192">
            <v>-0.65590537074539135</v>
          </cell>
          <cell r="H192">
            <v>-0.78280165539280322</v>
          </cell>
          <cell r="I192">
            <v>-1.5915941207748405</v>
          </cell>
          <cell r="J192">
            <v>-6.990494839472932</v>
          </cell>
          <cell r="K192">
            <v>1.0299071576438117</v>
          </cell>
          <cell r="L192">
            <v>0.48223865165909141</v>
          </cell>
          <cell r="M192">
            <v>2.5891969512868658E-2</v>
          </cell>
          <cell r="N192">
            <v>0.12066299146698689</v>
          </cell>
          <cell r="O192">
            <v>-6.1040537371898317E-2</v>
          </cell>
          <cell r="P192">
            <v>-0.38900040445196754</v>
          </cell>
          <cell r="Q192">
            <v>-0.76514752717605872</v>
          </cell>
          <cell r="R192">
            <v>0.4090855385272113</v>
          </cell>
          <cell r="S192">
            <v>-0.59459398556750798</v>
          </cell>
          <cell r="T192">
            <v>-0.57222530250154924</v>
          </cell>
          <cell r="U192">
            <v>-3.721628346770181</v>
          </cell>
          <cell r="V192">
            <v>1.2175112932108088</v>
          </cell>
          <cell r="W192">
            <v>-0.49114803618959818</v>
          </cell>
          <cell r="X192">
            <v>-0.67521528746683324</v>
          </cell>
          <cell r="Y192">
            <v>-2.8991738554072909E-2</v>
          </cell>
          <cell r="Z192">
            <v>-6.2063804439986608E-3</v>
          </cell>
          <cell r="AA192">
            <v>-0.3546885171595181</v>
          </cell>
          <cell r="AB192">
            <v>0.35790431495729286</v>
          </cell>
          <cell r="AC192">
            <v>8.5628305479162172</v>
          </cell>
          <cell r="AD192">
            <v>-0.47738814341880914</v>
          </cell>
          <cell r="AE192">
            <v>-1.8869721957281531</v>
          </cell>
          <cell r="AF192">
            <v>-0.49674325009267173</v>
          </cell>
          <cell r="AG192">
            <v>0.55454436876430913</v>
          </cell>
          <cell r="AH192">
            <v>3.4874404859628969</v>
          </cell>
          <cell r="AI192">
            <v>-0.61635595214684757</v>
          </cell>
        </row>
      </sheetData>
      <sheetData sheetId="16" refreshError="1">
        <row r="1">
          <cell r="A1" t="str">
            <v>Countrywide Financial</v>
          </cell>
        </row>
        <row r="3">
          <cell r="B3">
            <v>35916</v>
          </cell>
          <cell r="C3">
            <v>36008</v>
          </cell>
          <cell r="D3">
            <v>36100</v>
          </cell>
          <cell r="E3">
            <v>36192</v>
          </cell>
          <cell r="F3">
            <v>36281</v>
          </cell>
          <cell r="G3">
            <v>36373</v>
          </cell>
          <cell r="H3">
            <v>36465</v>
          </cell>
          <cell r="I3">
            <v>36557</v>
          </cell>
          <cell r="J3">
            <v>36647</v>
          </cell>
          <cell r="K3">
            <v>36739</v>
          </cell>
          <cell r="L3">
            <v>36831</v>
          </cell>
          <cell r="M3">
            <v>36923</v>
          </cell>
          <cell r="N3">
            <v>37012</v>
          </cell>
          <cell r="O3">
            <v>37104</v>
          </cell>
          <cell r="P3">
            <v>37196</v>
          </cell>
          <cell r="Q3">
            <v>37316</v>
          </cell>
          <cell r="R3">
            <v>37408</v>
          </cell>
          <cell r="S3">
            <v>37500</v>
          </cell>
          <cell r="T3">
            <v>37591</v>
          </cell>
        </row>
        <row r="4">
          <cell r="B4" t="str">
            <v>1Q98A</v>
          </cell>
          <cell r="C4" t="str">
            <v>2Q98A</v>
          </cell>
          <cell r="D4" t="str">
            <v>3Q98A</v>
          </cell>
          <cell r="E4" t="str">
            <v>4Q98A</v>
          </cell>
          <cell r="F4" t="str">
            <v>1Q99A</v>
          </cell>
          <cell r="G4" t="str">
            <v>2Q99A</v>
          </cell>
          <cell r="H4" t="str">
            <v>3Q99A</v>
          </cell>
          <cell r="I4" t="str">
            <v>4Q99A</v>
          </cell>
          <cell r="J4" t="str">
            <v>1Q00A</v>
          </cell>
          <cell r="K4" t="str">
            <v>2Q00A</v>
          </cell>
          <cell r="L4" t="str">
            <v>3Q00A</v>
          </cell>
          <cell r="M4" t="str">
            <v>4Q00A</v>
          </cell>
          <cell r="N4" t="str">
            <v>1Q01A</v>
          </cell>
          <cell r="O4" t="str">
            <v>2Q01A</v>
          </cell>
          <cell r="P4" t="str">
            <v>3Q01A</v>
          </cell>
          <cell r="Q4" t="str">
            <v>1Q02A</v>
          </cell>
          <cell r="R4" t="str">
            <v>2Q02A</v>
          </cell>
          <cell r="S4" t="str">
            <v>3Q02A</v>
          </cell>
          <cell r="T4" t="str">
            <v>4Q02A</v>
          </cell>
          <cell r="U4" t="str">
            <v>1Q03A</v>
          </cell>
          <cell r="V4" t="str">
            <v>2Q03A</v>
          </cell>
          <cell r="W4" t="str">
            <v>3Q03A</v>
          </cell>
          <cell r="X4" t="str">
            <v>4Q03A</v>
          </cell>
          <cell r="Y4" t="str">
            <v>1Q04A</v>
          </cell>
          <cell r="Z4" t="str">
            <v>2Q04A</v>
          </cell>
          <cell r="AA4" t="str">
            <v>3Q04A</v>
          </cell>
          <cell r="AB4" t="str">
            <v>4Q04A</v>
          </cell>
          <cell r="AC4" t="str">
            <v>1Q05A</v>
          </cell>
          <cell r="AH4" t="str">
            <v>1998A</v>
          </cell>
          <cell r="AI4" t="str">
            <v>1999A</v>
          </cell>
          <cell r="AJ4" t="str">
            <v>2000A</v>
          </cell>
          <cell r="AK4" t="str">
            <v>2001A</v>
          </cell>
          <cell r="AL4" t="str">
            <v>2002A</v>
          </cell>
          <cell r="AM4" t="str">
            <v>2003A</v>
          </cell>
          <cell r="AN4" t="str">
            <v>2004A</v>
          </cell>
          <cell r="AO4" t="str">
            <v>2005E</v>
          </cell>
          <cell r="AP4" t="str">
            <v>2006E</v>
          </cell>
          <cell r="AQ4" t="str">
            <v>2007E</v>
          </cell>
          <cell r="AR4" t="str">
            <v>2008E</v>
          </cell>
        </row>
        <row r="5">
          <cell r="A5" t="str">
            <v>Prepayments</v>
          </cell>
          <cell r="B5">
            <v>-12.802216000000001</v>
          </cell>
          <cell r="C5">
            <v>-12.454000000000001</v>
          </cell>
          <cell r="D5">
            <v>-13.650000000000002</v>
          </cell>
          <cell r="E5">
            <v>-29.558883999999985</v>
          </cell>
          <cell r="F5">
            <v>-11.313167249999999</v>
          </cell>
          <cell r="G5">
            <v>-8.4749999999999996</v>
          </cell>
          <cell r="H5">
            <v>-5.3257499999999993</v>
          </cell>
          <cell r="I5">
            <v>-10.640682750000003</v>
          </cell>
          <cell r="J5">
            <v>-5.6293154999999997</v>
          </cell>
          <cell r="K5">
            <v>-6.5474999999999994</v>
          </cell>
          <cell r="L5">
            <v>-6.7625000000000002</v>
          </cell>
          <cell r="M5">
            <v>-18.437684500000003</v>
          </cell>
          <cell r="N5">
            <v>-21.286007249999997</v>
          </cell>
          <cell r="O5">
            <v>-20.371500000000001</v>
          </cell>
          <cell r="P5">
            <v>-25.128000000000004</v>
          </cell>
          <cell r="Q5">
            <v>-26.701000000000001</v>
          </cell>
          <cell r="R5">
            <v>-23.011000000000003</v>
          </cell>
          <cell r="S5">
            <v>-35.73299999999999</v>
          </cell>
          <cell r="T5">
            <v>-51.981999999999999</v>
          </cell>
          <cell r="U5">
            <v>-54.125999999999998</v>
          </cell>
          <cell r="V5">
            <v>-74.781000000000006</v>
          </cell>
          <cell r="W5">
            <v>-80.134999999999991</v>
          </cell>
          <cell r="X5">
            <v>-68.1856875</v>
          </cell>
          <cell r="Y5">
            <v>-40.793999999999997</v>
          </cell>
          <cell r="Z5">
            <v>-56.094999999999999</v>
          </cell>
          <cell r="AA5">
            <v>-39.331000000000003</v>
          </cell>
          <cell r="AB5">
            <v>-48.103999999999999</v>
          </cell>
          <cell r="AC5">
            <v>-45.007000000000005</v>
          </cell>
          <cell r="AH5">
            <v>-68.465099999999978</v>
          </cell>
          <cell r="AI5">
            <v>-35.754600000000003</v>
          </cell>
          <cell r="AJ5">
            <v>-37.377000000000002</v>
          </cell>
          <cell r="AK5">
            <v>-85.159400000000005</v>
          </cell>
          <cell r="AL5">
            <v>-137.42699999999999</v>
          </cell>
          <cell r="AM5">
            <v>-277.2276875</v>
          </cell>
          <cell r="AN5">
            <v>-184.32400000000001</v>
          </cell>
          <cell r="AO5">
            <v>-227.83026500000003</v>
          </cell>
          <cell r="AP5">
            <v>-239.82282170000002</v>
          </cell>
          <cell r="AQ5">
            <v>-171.79355106200003</v>
          </cell>
          <cell r="AR5">
            <v>-201.63283031332006</v>
          </cell>
        </row>
        <row r="6">
          <cell r="A6" t="str">
            <v>BOP Servicing Portfolio</v>
          </cell>
          <cell r="B6">
            <v>182.8888</v>
          </cell>
          <cell r="C6">
            <v>191.6</v>
          </cell>
          <cell r="D6">
            <v>195</v>
          </cell>
          <cell r="E6">
            <v>205.4</v>
          </cell>
          <cell r="F6">
            <v>215.4889</v>
          </cell>
          <cell r="G6">
            <v>226</v>
          </cell>
          <cell r="H6">
            <v>236.7</v>
          </cell>
          <cell r="I6">
            <v>244.3</v>
          </cell>
          <cell r="J6">
            <v>250.1918</v>
          </cell>
          <cell r="K6">
            <v>261.89999999999998</v>
          </cell>
          <cell r="L6">
            <v>270.5</v>
          </cell>
          <cell r="M6">
            <v>281.5</v>
          </cell>
          <cell r="N6">
            <v>293.6001</v>
          </cell>
          <cell r="O6">
            <v>301.8</v>
          </cell>
          <cell r="P6">
            <v>314.10000000000002</v>
          </cell>
          <cell r="Q6">
            <v>336.62670000000003</v>
          </cell>
          <cell r="R6">
            <v>355.02</v>
          </cell>
          <cell r="S6">
            <v>374.83199999999999</v>
          </cell>
          <cell r="T6">
            <v>406.01100000000002</v>
          </cell>
          <cell r="U6">
            <v>452.40499999999997</v>
          </cell>
          <cell r="V6">
            <v>502.07900000000001</v>
          </cell>
          <cell r="W6">
            <v>559.12400000000002</v>
          </cell>
          <cell r="X6">
            <v>606.09500000000003</v>
          </cell>
          <cell r="Y6">
            <v>644.85500000000002</v>
          </cell>
          <cell r="Z6">
            <v>682.84799999999996</v>
          </cell>
          <cell r="AA6">
            <v>726.22699999999998</v>
          </cell>
          <cell r="AB6">
            <v>785.99199999999996</v>
          </cell>
          <cell r="AC6">
            <v>838.322</v>
          </cell>
          <cell r="AH6">
            <v>182.8888</v>
          </cell>
          <cell r="AI6">
            <v>215.4889</v>
          </cell>
          <cell r="AJ6">
            <v>250.1918</v>
          </cell>
          <cell r="AK6">
            <v>293.6001</v>
          </cell>
          <cell r="AL6">
            <v>336.62670000000003</v>
          </cell>
          <cell r="AM6">
            <v>452.40499999999997</v>
          </cell>
          <cell r="AN6">
            <v>644.85500000000002</v>
          </cell>
          <cell r="AO6">
            <v>838.322</v>
          </cell>
          <cell r="AP6">
            <v>1090.1037350000001</v>
          </cell>
          <cell r="AQ6">
            <v>1227.0967933000002</v>
          </cell>
          <cell r="AR6">
            <v>1440.2345022380002</v>
          </cell>
        </row>
        <row r="7">
          <cell r="A7" t="str">
            <v>Average Servicing Portfolio</v>
          </cell>
          <cell r="B7">
            <v>187.24439999999998</v>
          </cell>
          <cell r="C7">
            <v>193.3</v>
          </cell>
          <cell r="D7">
            <v>200.2</v>
          </cell>
          <cell r="E7">
            <v>210.44445000000002</v>
          </cell>
          <cell r="F7">
            <v>220.74445</v>
          </cell>
          <cell r="G7">
            <v>231.35</v>
          </cell>
          <cell r="H7">
            <v>240.5</v>
          </cell>
          <cell r="I7">
            <v>247.24590000000001</v>
          </cell>
          <cell r="J7">
            <v>256.04589999999996</v>
          </cell>
          <cell r="K7">
            <v>266.2</v>
          </cell>
          <cell r="L7">
            <v>276</v>
          </cell>
          <cell r="M7">
            <v>287.55005</v>
          </cell>
          <cell r="N7">
            <v>297.70005000000003</v>
          </cell>
          <cell r="O7">
            <v>307.95000000000005</v>
          </cell>
          <cell r="P7">
            <v>322.55</v>
          </cell>
          <cell r="Q7">
            <v>345.82335</v>
          </cell>
          <cell r="R7">
            <v>364.92599999999999</v>
          </cell>
          <cell r="S7">
            <v>390.42150000000004</v>
          </cell>
          <cell r="T7">
            <v>429.20799999999997</v>
          </cell>
          <cell r="U7">
            <v>477.24199999999996</v>
          </cell>
          <cell r="V7">
            <v>530.60149999999999</v>
          </cell>
          <cell r="W7">
            <v>582.60950000000003</v>
          </cell>
          <cell r="X7">
            <v>625.47500000000002</v>
          </cell>
          <cell r="Y7">
            <v>663.85149999999999</v>
          </cell>
          <cell r="Z7">
            <v>704.53749999999991</v>
          </cell>
          <cell r="AA7">
            <v>756.10950000000003</v>
          </cell>
          <cell r="AB7">
            <v>812.15699999999993</v>
          </cell>
          <cell r="AC7">
            <v>865.86349999999993</v>
          </cell>
          <cell r="AH7">
            <v>199.18885</v>
          </cell>
          <cell r="AI7">
            <v>232.84035</v>
          </cell>
          <cell r="AJ7">
            <v>271.89594999999997</v>
          </cell>
          <cell r="AK7">
            <v>315.11340000000001</v>
          </cell>
          <cell r="AL7">
            <v>394.51585</v>
          </cell>
          <cell r="AM7">
            <v>548.63</v>
          </cell>
          <cell r="AN7">
            <v>741.58850000000007</v>
          </cell>
          <cell r="AO7">
            <v>964.21286750000013</v>
          </cell>
          <cell r="AP7">
            <v>1158.6002641500002</v>
          </cell>
          <cell r="AQ7">
            <v>1333.6656477690003</v>
          </cell>
          <cell r="AR7">
            <v>1557.1281620813402</v>
          </cell>
        </row>
        <row r="9">
          <cell r="A9" t="str">
            <v>Prepayments / BOP Servicing Portfolio</v>
          </cell>
          <cell r="B9">
            <v>0.28000000000000003</v>
          </cell>
          <cell r="C9">
            <v>0.26</v>
          </cell>
          <cell r="D9">
            <v>0.28000000000000003</v>
          </cell>
          <cell r="E9">
            <v>0.57563552093476111</v>
          </cell>
          <cell r="F9">
            <v>0.21</v>
          </cell>
          <cell r="G9">
            <v>0.15</v>
          </cell>
          <cell r="H9">
            <v>0.09</v>
          </cell>
          <cell r="I9">
            <v>0.17422321326238235</v>
          </cell>
          <cell r="J9">
            <v>0.09</v>
          </cell>
          <cell r="K9">
            <v>0.1</v>
          </cell>
          <cell r="L9">
            <v>0.1</v>
          </cell>
          <cell r="M9">
            <v>0.26199196447602136</v>
          </cell>
          <cell r="N9">
            <v>0.28999999999999998</v>
          </cell>
          <cell r="O9">
            <v>0.27</v>
          </cell>
          <cell r="P9">
            <v>0.32</v>
          </cell>
          <cell r="Q9">
            <v>0.31727726885597607</v>
          </cell>
          <cell r="R9">
            <v>0.25926426680187037</v>
          </cell>
          <cell r="S9">
            <v>0.38132283262901767</v>
          </cell>
          <cell r="T9">
            <v>0.512124055752184</v>
          </cell>
          <cell r="U9">
            <v>0.47856235010665221</v>
          </cell>
          <cell r="V9">
            <v>0.59577078507565551</v>
          </cell>
          <cell r="W9">
            <v>0.5732896459461585</v>
          </cell>
          <cell r="X9">
            <v>0.44999999999999996</v>
          </cell>
          <cell r="Y9">
            <v>0.25304293213202966</v>
          </cell>
          <cell r="Z9">
            <v>0.32859435774872303</v>
          </cell>
          <cell r="AA9">
            <v>0.21663198972222186</v>
          </cell>
          <cell r="AB9">
            <v>0.24480656291667091</v>
          </cell>
          <cell r="AC9">
            <v>0.21474803237896659</v>
          </cell>
          <cell r="AH9">
            <v>0.37435370563971099</v>
          </cell>
          <cell r="AI9">
            <v>0.16592316355970077</v>
          </cell>
          <cell r="AJ9">
            <v>0.14939338539472519</v>
          </cell>
          <cell r="AK9">
            <v>0.29005235352440278</v>
          </cell>
          <cell r="AL9">
            <v>0.40824747413083984</v>
          </cell>
          <cell r="AM9">
            <v>0.61278652424265867</v>
          </cell>
          <cell r="AN9">
            <v>0.28583790154375793</v>
          </cell>
          <cell r="AO9">
            <v>0.271769397677742</v>
          </cell>
          <cell r="AP9">
            <v>0.22</v>
          </cell>
          <cell r="AQ9">
            <v>0.14000000000000001</v>
          </cell>
          <cell r="AR9">
            <v>0.14000000000000001</v>
          </cell>
        </row>
        <row r="10">
          <cell r="A10" t="str">
            <v>Prepayments / Average Servicing Portfolio</v>
          </cell>
          <cell r="B10">
            <v>0.27348675848249671</v>
          </cell>
          <cell r="C10">
            <v>0.25771339886187272</v>
          </cell>
          <cell r="D10">
            <v>0.27272727272727276</v>
          </cell>
          <cell r="E10">
            <v>0.56183727344674539</v>
          </cell>
          <cell r="F10">
            <v>0.2050002570846062</v>
          </cell>
          <cell r="G10">
            <v>0.14653122973849145</v>
          </cell>
          <cell r="H10">
            <v>8.8577962577962563E-2</v>
          </cell>
          <cell r="I10">
            <v>0.17214736826778529</v>
          </cell>
          <cell r="J10">
            <v>8.794228691027664E-2</v>
          </cell>
          <cell r="K10">
            <v>9.8384673178061599E-2</v>
          </cell>
          <cell r="L10">
            <v>9.8007246376811602E-2</v>
          </cell>
          <cell r="M10">
            <v>0.25647965632417735</v>
          </cell>
          <cell r="N10">
            <v>0.28600609573293651</v>
          </cell>
          <cell r="O10">
            <v>0.26460789089137843</v>
          </cell>
          <cell r="P10">
            <v>0.3116168035963417</v>
          </cell>
          <cell r="Q10">
            <v>0.30883975879592862</v>
          </cell>
          <cell r="R10">
            <v>0.25222647879296078</v>
          </cell>
          <cell r="S10">
            <v>0.36609664170646328</v>
          </cell>
          <cell r="T10">
            <v>0.48444576988313359</v>
          </cell>
          <cell r="U10">
            <v>0.45365663541767071</v>
          </cell>
          <cell r="V10">
            <v>0.56374510814613232</v>
          </cell>
          <cell r="W10">
            <v>0.55017983743828403</v>
          </cell>
          <cell r="X10">
            <v>0.43605699668252129</v>
          </cell>
          <cell r="Y10">
            <v>0.24580196022755088</v>
          </cell>
          <cell r="Z10">
            <v>0.3184784344339372</v>
          </cell>
          <cell r="AA10">
            <v>0.20807039192074694</v>
          </cell>
          <cell r="AB10">
            <v>0.23691970887402314</v>
          </cell>
          <cell r="AC10">
            <v>0.20791729874281573</v>
          </cell>
          <cell r="AH10">
            <v>0.34371954052649017</v>
          </cell>
          <cell r="AI10">
            <v>0.15355843607003686</v>
          </cell>
          <cell r="AJ10">
            <v>0.13746802775105699</v>
          </cell>
          <cell r="AK10">
            <v>0.27025001158313167</v>
          </cell>
          <cell r="AL10">
            <v>0.34834341890192749</v>
          </cell>
          <cell r="AM10">
            <v>0.5053090197400798</v>
          </cell>
          <cell r="AN10">
            <v>0.24855293737699546</v>
          </cell>
          <cell r="AO10">
            <v>0.23628627316571255</v>
          </cell>
          <cell r="AP10">
            <v>0.20699358451807753</v>
          </cell>
          <cell r="AQ10">
            <v>0.12881305846737667</v>
          </cell>
          <cell r="AR10">
            <v>0.12949019561999758</v>
          </cell>
        </row>
        <row r="12">
          <cell r="A12" t="str">
            <v>Amortization</v>
          </cell>
          <cell r="B12">
            <v>-132.90299999999999</v>
          </cell>
          <cell r="C12">
            <v>-136.083</v>
          </cell>
          <cell r="D12">
            <v>-147.43899999999999</v>
          </cell>
          <cell r="E12">
            <v>-139.94800000000012</v>
          </cell>
          <cell r="F12">
            <v>-126.976</v>
          </cell>
          <cell r="G12">
            <v>-118.06200000000001</v>
          </cell>
          <cell r="H12">
            <v>-109.175</v>
          </cell>
          <cell r="I12">
            <v>-105.095</v>
          </cell>
          <cell r="J12">
            <v>-108.24</v>
          </cell>
          <cell r="K12">
            <v>-116.02200000000001</v>
          </cell>
          <cell r="L12">
            <v>-132.52799999999999</v>
          </cell>
          <cell r="M12">
            <v>-161.41</v>
          </cell>
          <cell r="N12">
            <v>-227.458</v>
          </cell>
          <cell r="O12">
            <v>-234.33500000000001</v>
          </cell>
          <cell r="P12">
            <v>-267.976</v>
          </cell>
          <cell r="Q12">
            <v>-257.73</v>
          </cell>
          <cell r="R12">
            <v>-244.25899999999999</v>
          </cell>
          <cell r="S12">
            <v>-297.13200000000001</v>
          </cell>
          <cell r="T12">
            <v>-468.12700000000001</v>
          </cell>
          <cell r="U12">
            <v>-362.5</v>
          </cell>
          <cell r="V12">
            <v>-557.274</v>
          </cell>
          <cell r="W12">
            <v>-666.38400000000001</v>
          </cell>
          <cell r="X12">
            <v>-483.08800000000002</v>
          </cell>
          <cell r="Y12">
            <v>-413.68200000000002</v>
          </cell>
          <cell r="Z12">
            <v>-569.976</v>
          </cell>
          <cell r="AA12">
            <v>-394.06900000000002</v>
          </cell>
          <cell r="AB12">
            <v>-562.72900000000004</v>
          </cell>
          <cell r="AC12">
            <v>-472.18700000000001</v>
          </cell>
          <cell r="AH12">
            <v>-556.37300000000005</v>
          </cell>
          <cell r="AI12">
            <v>-459.30799999999999</v>
          </cell>
          <cell r="AJ12">
            <v>-518.19999999999993</v>
          </cell>
          <cell r="AK12">
            <v>-805.53300000000002</v>
          </cell>
          <cell r="AL12">
            <v>-1267.248</v>
          </cell>
          <cell r="AM12">
            <v>-2069.2460000000001</v>
          </cell>
          <cell r="AN12">
            <v>-1940.4560000000001</v>
          </cell>
          <cell r="AO12">
            <v>-2281.2949215250001</v>
          </cell>
          <cell r="AP12">
            <v>-2201.3405018850003</v>
          </cell>
          <cell r="AQ12">
            <v>-2400.5981659842005</v>
          </cell>
          <cell r="AR12">
            <v>-2802.830691746412</v>
          </cell>
        </row>
        <row r="13">
          <cell r="A13" t="str">
            <v>BOP MSR</v>
          </cell>
          <cell r="B13">
            <v>3612.01</v>
          </cell>
          <cell r="C13">
            <v>3877.68</v>
          </cell>
          <cell r="D13">
            <v>3880.27</v>
          </cell>
          <cell r="E13">
            <v>3732.0030000000002</v>
          </cell>
          <cell r="F13">
            <v>4496.4389999999994</v>
          </cell>
          <cell r="G13">
            <v>4953.3209999999999</v>
          </cell>
          <cell r="H13">
            <v>5243.7759999999998</v>
          </cell>
          <cell r="I13">
            <v>5262.8539999999994</v>
          </cell>
          <cell r="J13">
            <v>5396.4769999999999</v>
          </cell>
          <cell r="K13">
            <v>5602.884</v>
          </cell>
          <cell r="L13">
            <v>5881.1710000000003</v>
          </cell>
          <cell r="M13">
            <v>6060.1689999999999</v>
          </cell>
          <cell r="N13">
            <v>5767.7480000000005</v>
          </cell>
          <cell r="O13">
            <v>6315.1360000000004</v>
          </cell>
          <cell r="P13">
            <v>6081.3220000000001</v>
          </cell>
          <cell r="Q13">
            <v>6116.0820000000003</v>
          </cell>
          <cell r="R13">
            <v>6666.2059999999992</v>
          </cell>
          <cell r="S13">
            <v>6123.5140000000001</v>
          </cell>
          <cell r="T13">
            <v>4740.2489999999998</v>
          </cell>
          <cell r="U13">
            <v>5384.933</v>
          </cell>
          <cell r="V13">
            <v>5345.6750000000002</v>
          </cell>
          <cell r="W13">
            <v>4654.6639999999998</v>
          </cell>
          <cell r="X13">
            <v>6004.2759999999998</v>
          </cell>
          <cell r="Y13">
            <v>6863.625</v>
          </cell>
          <cell r="Z13">
            <v>6369.6459999999997</v>
          </cell>
          <cell r="AA13">
            <v>8286.5969999999998</v>
          </cell>
          <cell r="AB13">
            <v>8105.0810000000001</v>
          </cell>
          <cell r="AC13">
            <v>8729.9290000000001</v>
          </cell>
          <cell r="AH13">
            <v>3612.01</v>
          </cell>
          <cell r="AI13">
            <v>4496.4389999999994</v>
          </cell>
          <cell r="AJ13">
            <v>5396.4769999999999</v>
          </cell>
          <cell r="AK13">
            <v>5767.7480000000005</v>
          </cell>
          <cell r="AL13">
            <v>6116.0820000000003</v>
          </cell>
          <cell r="AM13">
            <v>5384.933</v>
          </cell>
          <cell r="AN13">
            <v>6863.625</v>
          </cell>
          <cell r="AO13">
            <v>8729.9289999999983</v>
          </cell>
          <cell r="AP13">
            <v>11795.890573350001</v>
          </cell>
          <cell r="AQ13">
            <v>14435.768086559998</v>
          </cell>
          <cell r="AR13">
            <v>16875.572867137496</v>
          </cell>
        </row>
        <row r="14">
          <cell r="A14" t="str">
            <v>Average MSR</v>
          </cell>
          <cell r="B14">
            <v>3744.8450000000003</v>
          </cell>
          <cell r="C14">
            <v>3878.9749999999999</v>
          </cell>
          <cell r="D14">
            <v>3806.1365000000001</v>
          </cell>
          <cell r="E14">
            <v>4114.2209999999995</v>
          </cell>
          <cell r="F14">
            <v>4724.8799999999992</v>
          </cell>
          <cell r="G14">
            <v>5098.5484999999999</v>
          </cell>
          <cell r="H14">
            <v>5253.3149999999996</v>
          </cell>
          <cell r="I14">
            <v>5329.6654999999992</v>
          </cell>
          <cell r="J14">
            <v>5499.6805000000004</v>
          </cell>
          <cell r="K14">
            <v>5742.0275000000001</v>
          </cell>
          <cell r="L14">
            <v>5970.67</v>
          </cell>
          <cell r="M14">
            <v>5913.9585000000006</v>
          </cell>
          <cell r="N14">
            <v>6041.4420000000009</v>
          </cell>
          <cell r="O14">
            <v>6198.2290000000003</v>
          </cell>
          <cell r="P14">
            <v>5925.3485000000001</v>
          </cell>
          <cell r="Q14">
            <v>6391.1440000000002</v>
          </cell>
          <cell r="R14">
            <v>6394.86</v>
          </cell>
          <cell r="S14">
            <v>5431.8814999999995</v>
          </cell>
          <cell r="T14">
            <v>5062.5910000000003</v>
          </cell>
          <cell r="U14">
            <v>5365.3040000000001</v>
          </cell>
          <cell r="V14">
            <v>5000.1695</v>
          </cell>
          <cell r="W14">
            <v>5329.4699999999993</v>
          </cell>
          <cell r="X14">
            <v>6433.9504999999999</v>
          </cell>
          <cell r="Y14">
            <v>6616.6355000000003</v>
          </cell>
          <cell r="Z14">
            <v>7328.1214999999993</v>
          </cell>
          <cell r="AA14">
            <v>8195.8389999999999</v>
          </cell>
          <cell r="AB14">
            <v>8417.505000000001</v>
          </cell>
          <cell r="AC14">
            <v>9238.4429999999993</v>
          </cell>
          <cell r="AH14">
            <v>4054.2244999999998</v>
          </cell>
          <cell r="AI14">
            <v>4946.4579999999996</v>
          </cell>
          <cell r="AJ14">
            <v>5582.1125000000002</v>
          </cell>
          <cell r="AK14">
            <v>5941.9150000000009</v>
          </cell>
          <cell r="AL14">
            <v>5750.5074999999997</v>
          </cell>
          <cell r="AM14">
            <v>6124.2790000000005</v>
          </cell>
          <cell r="AN14">
            <v>7796.7769999999991</v>
          </cell>
          <cell r="AO14">
            <v>10262.909786675</v>
          </cell>
          <cell r="AP14">
            <v>13115.829329954999</v>
          </cell>
          <cell r="AQ14">
            <v>15655.670476848747</v>
          </cell>
          <cell r="AR14">
            <v>18194.813789535823</v>
          </cell>
        </row>
        <row r="16">
          <cell r="A16" t="str">
            <v>Amortization / BOP MSR</v>
          </cell>
          <cell r="B16">
            <v>0.14717899452105612</v>
          </cell>
          <cell r="C16">
            <v>0.14037568855604382</v>
          </cell>
          <cell r="D16">
            <v>0.15198839256031152</v>
          </cell>
          <cell r="E16">
            <v>0.14999773580031969</v>
          </cell>
          <cell r="F16">
            <v>0.11295694214910956</v>
          </cell>
          <cell r="G16">
            <v>9.5339672110892879E-2</v>
          </cell>
          <cell r="H16">
            <v>8.3279682427319549E-2</v>
          </cell>
          <cell r="I16">
            <v>7.987681208712992E-2</v>
          </cell>
          <cell r="J16">
            <v>8.0230120502690919E-2</v>
          </cell>
          <cell r="K16">
            <v>8.2830199590068265E-2</v>
          </cell>
          <cell r="L16">
            <v>9.0137151257802223E-2</v>
          </cell>
          <cell r="M16">
            <v>0.10653828300827914</v>
          </cell>
          <cell r="N16">
            <v>0.15774475583884731</v>
          </cell>
          <cell r="O16">
            <v>0.1484275239678132</v>
          </cell>
          <cell r="P16">
            <v>0.1762616746819195</v>
          </cell>
          <cell r="Q16">
            <v>0.1685588911332451</v>
          </cell>
          <cell r="R16">
            <v>0.14656552767796255</v>
          </cell>
          <cell r="S16">
            <v>0.19409247696665671</v>
          </cell>
          <cell r="T16">
            <v>0.39502313064144945</v>
          </cell>
          <cell r="U16">
            <v>0.26926983121238462</v>
          </cell>
          <cell r="V16">
            <v>0.41699055778737015</v>
          </cell>
          <cell r="W16">
            <v>0.57265916508688919</v>
          </cell>
          <cell r="X16">
            <v>0.32182930964532613</v>
          </cell>
          <cell r="Y16">
            <v>0.2410865978254931</v>
          </cell>
          <cell r="Z16">
            <v>0.35793260724379344</v>
          </cell>
          <cell r="AA16">
            <v>0.19021994191342961</v>
          </cell>
          <cell r="AB16">
            <v>0.27771665699577835</v>
          </cell>
          <cell r="AC16">
            <v>0.21635319141770798</v>
          </cell>
          <cell r="AH16">
            <v>0.1540341804147829</v>
          </cell>
          <cell r="AI16">
            <v>0.10214927857355566</v>
          </cell>
          <cell r="AJ16">
            <v>9.6025610782738427E-2</v>
          </cell>
          <cell r="AK16">
            <v>0.13966161489718343</v>
          </cell>
          <cell r="AL16">
            <v>0.20719931485549081</v>
          </cell>
          <cell r="AM16">
            <v>0.38426587665993245</v>
          </cell>
          <cell r="AN16">
            <v>0.28271591178131089</v>
          </cell>
          <cell r="AO16">
            <v>0.26131884022481744</v>
          </cell>
          <cell r="AP16">
            <v>0.18661927119419058</v>
          </cell>
          <cell r="AQ16">
            <v>0.16629514630532252</v>
          </cell>
          <cell r="AR16">
            <v>0.16608803231826758</v>
          </cell>
        </row>
        <row r="17">
          <cell r="A17" t="str">
            <v>Amortization / Average MSR</v>
          </cell>
          <cell r="B17">
            <v>0.14195834540548405</v>
          </cell>
          <cell r="C17">
            <v>0.14032882398056187</v>
          </cell>
          <cell r="D17">
            <v>0.15494872556462438</v>
          </cell>
          <cell r="E17">
            <v>0.13606269570837359</v>
          </cell>
          <cell r="F17">
            <v>0.10749564010091263</v>
          </cell>
          <cell r="G17">
            <v>9.2624008578127692E-2</v>
          </cell>
          <cell r="H17">
            <v>8.3128462694508132E-2</v>
          </cell>
          <cell r="I17">
            <v>7.8875494156246784E-2</v>
          </cell>
          <cell r="J17">
            <v>7.872457318202393E-2</v>
          </cell>
          <cell r="K17">
            <v>8.082301939515267E-2</v>
          </cell>
          <cell r="L17">
            <v>8.8786015639785817E-2</v>
          </cell>
          <cell r="M17">
            <v>0.10917222364681793</v>
          </cell>
          <cell r="N17">
            <v>0.15059848294496575</v>
          </cell>
          <cell r="O17">
            <v>0.15122706824804311</v>
          </cell>
          <cell r="P17">
            <v>0.18090142714812471</v>
          </cell>
          <cell r="Q17">
            <v>0.16130445503966115</v>
          </cell>
          <cell r="R17">
            <v>0.15278458011590559</v>
          </cell>
          <cell r="S17">
            <v>0.21880595149213034</v>
          </cell>
          <cell r="T17">
            <v>0.36987147490287087</v>
          </cell>
          <cell r="U17">
            <v>0.27025495666228794</v>
          </cell>
          <cell r="V17">
            <v>0.44580408724144249</v>
          </cell>
          <cell r="W17">
            <v>0.50015029637093378</v>
          </cell>
          <cell r="X17">
            <v>0.30033678375362077</v>
          </cell>
          <cell r="Y17">
            <v>0.25008601425905963</v>
          </cell>
          <cell r="Z17">
            <v>0.31111711234591294</v>
          </cell>
          <cell r="AA17">
            <v>0.19232637439559269</v>
          </cell>
          <cell r="AB17">
            <v>0.26740892936802529</v>
          </cell>
          <cell r="AC17">
            <v>0.20444440692008384</v>
          </cell>
          <cell r="AH17">
            <v>0.13723290360462281</v>
          </cell>
          <cell r="AI17">
            <v>9.2855938532177981E-2</v>
          </cell>
          <cell r="AJ17">
            <v>9.283223869099734E-2</v>
          </cell>
          <cell r="AK17">
            <v>0.13556791034540211</v>
          </cell>
          <cell r="AL17">
            <v>0.22037150634096209</v>
          </cell>
          <cell r="AM17">
            <v>0.33787585444751944</v>
          </cell>
          <cell r="AN17">
            <v>0.2488792484381688</v>
          </cell>
          <cell r="AO17">
            <v>0.22228539166221192</v>
          </cell>
          <cell r="AP17">
            <v>0.16783845279668283</v>
          </cell>
          <cell r="AQ17">
            <v>0.15333729523332462</v>
          </cell>
          <cell r="AR17">
            <v>0.15404558266808821</v>
          </cell>
        </row>
        <row r="19">
          <cell r="A19" t="str">
            <v>Amortization / BOP Servicing Portfolio</v>
          </cell>
          <cell r="B19">
            <v>2.9067498939246137E-3</v>
          </cell>
          <cell r="C19">
            <v>2.8409812108559497E-3</v>
          </cell>
          <cell r="D19">
            <v>3.0243897435897433E-3</v>
          </cell>
          <cell r="E19">
            <v>2.7253748782862732E-3</v>
          </cell>
          <cell r="F19">
            <v>2.3569845128913833E-3</v>
          </cell>
          <cell r="G19">
            <v>2.0895929203539826E-3</v>
          </cell>
          <cell r="H19">
            <v>1.8449514152936205E-3</v>
          </cell>
          <cell r="I19">
            <v>1.7207531723291035E-3</v>
          </cell>
          <cell r="J19">
            <v>1.7305123509243707E-3</v>
          </cell>
          <cell r="K19">
            <v>1.7720045819014894E-3</v>
          </cell>
          <cell r="L19">
            <v>1.9597486136783732E-3</v>
          </cell>
          <cell r="M19">
            <v>2.2935701598579042E-3</v>
          </cell>
          <cell r="N19">
            <v>3.0988817783100214E-3</v>
          </cell>
          <cell r="O19">
            <v>3.1058316766070246E-3</v>
          </cell>
          <cell r="P19">
            <v>3.4126201846545684E-3</v>
          </cell>
          <cell r="Q19">
            <v>3.0625021722875817E-3</v>
          </cell>
          <cell r="R19">
            <v>2.7520590389273842E-3</v>
          </cell>
          <cell r="S19">
            <v>3.1708285311819696E-3</v>
          </cell>
          <cell r="T19">
            <v>4.6119637152687984E-3</v>
          </cell>
          <cell r="U19">
            <v>3.2050927819100143E-3</v>
          </cell>
          <cell r="V19">
            <v>4.4397315960237336E-3</v>
          </cell>
          <cell r="W19">
            <v>4.7673432011503709E-3</v>
          </cell>
          <cell r="X19">
            <v>3.1881998696573969E-3</v>
          </cell>
          <cell r="Y19">
            <v>2.5660466306378954E-3</v>
          </cell>
          <cell r="Z19">
            <v>3.3388162519330804E-3</v>
          </cell>
          <cell r="AA19">
            <v>2.170500408274548E-3</v>
          </cell>
          <cell r="AB19">
            <v>2.8637899622388015E-3</v>
          </cell>
          <cell r="AC19">
            <v>2.2530101798592904E-3</v>
          </cell>
        </row>
        <row r="20">
          <cell r="B20">
            <v>96.327517061315419</v>
          </cell>
          <cell r="C20">
            <v>91.517676712006647</v>
          </cell>
          <cell r="D20">
            <v>92.580660476536082</v>
          </cell>
          <cell r="E20">
            <v>211.21333638208446</v>
          </cell>
          <cell r="F20">
            <v>89.096894294984878</v>
          </cell>
          <cell r="G20">
            <v>71.784316714946371</v>
          </cell>
          <cell r="H20">
            <v>48.781772383787498</v>
          </cell>
          <cell r="I20">
            <v>101.24823017270091</v>
          </cell>
          <cell r="J20">
            <v>52.007718957871397</v>
          </cell>
          <cell r="K20">
            <v>56.433262657082274</v>
          </cell>
          <cell r="L20">
            <v>51.02695279488109</v>
          </cell>
          <cell r="M20">
            <v>114.22888606653864</v>
          </cell>
          <cell r="N20">
            <v>93.582143736426048</v>
          </cell>
          <cell r="O20">
            <v>86.933236605714043</v>
          </cell>
          <cell r="P20">
            <v>93.769591306684191</v>
          </cell>
          <cell r="Q20">
            <v>103.60066736507197</v>
          </cell>
          <cell r="R20">
            <v>94.207378233760096</v>
          </cell>
          <cell r="S20">
            <v>120.25968256532445</v>
          </cell>
          <cell r="T20">
            <v>111.04251624025103</v>
          </cell>
          <cell r="U20">
            <v>149.31310344827585</v>
          </cell>
          <cell r="V20">
            <v>134.1907212609955</v>
          </cell>
          <cell r="W20">
            <v>120.25348747869094</v>
          </cell>
          <cell r="X20">
            <v>141.14547970556089</v>
          </cell>
          <cell r="Y20">
            <v>98.611977315909314</v>
          </cell>
          <cell r="Z20">
            <v>98.416424551209175</v>
          </cell>
          <cell r="AA20">
            <v>99.807394136559836</v>
          </cell>
          <cell r="AB20">
            <v>85.483420971728847</v>
          </cell>
          <cell r="AC20">
            <v>95.316050632482487</v>
          </cell>
        </row>
        <row r="21">
          <cell r="AF21" t="str">
            <v>avg</v>
          </cell>
          <cell r="AG21" t="str">
            <v>stdev</v>
          </cell>
        </row>
        <row r="22">
          <cell r="A22" t="str">
            <v>Prepay to Amort</v>
          </cell>
          <cell r="B22">
            <v>1.9024453925043081</v>
          </cell>
          <cell r="C22">
            <v>1.8521725711514296</v>
          </cell>
          <cell r="D22">
            <v>1.8422459457809672</v>
          </cell>
          <cell r="E22">
            <v>3.8376280672733611</v>
          </cell>
          <cell r="F22">
            <v>1.8591154824533767</v>
          </cell>
          <cell r="G22">
            <v>1.5733219621893579</v>
          </cell>
          <cell r="H22">
            <v>1.0806957636821617</v>
          </cell>
          <cell r="I22">
            <v>2.1811488053922212</v>
          </cell>
          <cell r="J22">
            <v>1.1217732123059867</v>
          </cell>
          <cell r="K22">
            <v>1.2072891348192585</v>
          </cell>
          <cell r="L22">
            <v>1.10942046209103</v>
          </cell>
          <cell r="M22">
            <v>2.4591344733391454</v>
          </cell>
          <cell r="N22">
            <v>1.8384129377731273</v>
          </cell>
          <cell r="O22">
            <v>1.8190696225489151</v>
          </cell>
          <cell r="P22">
            <v>1.8154825805295995</v>
          </cell>
          <cell r="Q22">
            <v>1.8822932846963838</v>
          </cell>
          <cell r="R22">
            <v>1.7689307363702351</v>
          </cell>
          <cell r="S22">
            <v>1.9646450938669064</v>
          </cell>
          <cell r="T22">
            <v>1.2964406791080381</v>
          </cell>
          <cell r="U22">
            <v>1.7772594425150794</v>
          </cell>
          <cell r="V22">
            <v>1.4287392698696264</v>
          </cell>
          <cell r="W22">
            <v>1.0011009705208747</v>
          </cell>
          <cell r="X22">
            <v>1.3982567358328086</v>
          </cell>
          <cell r="Y22">
            <v>1.0495935253737787</v>
          </cell>
          <cell r="Z22">
            <v>0.91803415251551057</v>
          </cell>
          <cell r="AA22">
            <v>1.1388500466518519</v>
          </cell>
          <cell r="AB22">
            <v>0.88149758665859312</v>
          </cell>
          <cell r="AC22">
            <v>0.99258083956042809</v>
          </cell>
          <cell r="AF22">
            <v>1.629814738437553</v>
          </cell>
          <cell r="AG22">
            <v>0.61002395538443277</v>
          </cell>
          <cell r="AH22">
            <v>2.4303288051499492</v>
          </cell>
          <cell r="AI22">
            <v>1.624320463900514</v>
          </cell>
          <cell r="AJ22">
            <v>1.5557660521705337</v>
          </cell>
          <cell r="AK22">
            <v>2.0768222803232979</v>
          </cell>
          <cell r="AL22">
            <v>1.9703128575283568</v>
          </cell>
          <cell r="AM22">
            <v>1.5946940945395534</v>
          </cell>
          <cell r="AN22">
            <v>1.0110428512593306</v>
          </cell>
          <cell r="AO22">
            <v>1.0399915958754973</v>
          </cell>
          <cell r="AP22">
            <v>1.1788707489435772</v>
          </cell>
          <cell r="AQ22">
            <v>0.8418766458941388</v>
          </cell>
          <cell r="AR22">
            <v>0.8429264772775672</v>
          </cell>
        </row>
        <row r="23">
          <cell r="A23" t="str">
            <v>Amort to Prepay</v>
          </cell>
          <cell r="B23">
            <v>0.52563926614662893</v>
          </cell>
          <cell r="C23">
            <v>0.53990649444632233</v>
          </cell>
          <cell r="D23">
            <v>0.54281568771539823</v>
          </cell>
          <cell r="E23">
            <v>0.2605776230708311</v>
          </cell>
          <cell r="F23">
            <v>0.53789020071004556</v>
          </cell>
          <cell r="G23">
            <v>0.63559781407261917</v>
          </cell>
          <cell r="H23">
            <v>0.92532980474799498</v>
          </cell>
          <cell r="I23">
            <v>0.45847399202099687</v>
          </cell>
          <cell r="J23">
            <v>0.89144578336323244</v>
          </cell>
          <cell r="K23">
            <v>0.82830199590068265</v>
          </cell>
          <cell r="L23">
            <v>0.90137151257802217</v>
          </cell>
          <cell r="M23">
            <v>0.40664713981344258</v>
          </cell>
          <cell r="N23">
            <v>0.54394743392705969</v>
          </cell>
          <cell r="O23">
            <v>0.54973157025115993</v>
          </cell>
          <cell r="P23">
            <v>0.55081773338099838</v>
          </cell>
          <cell r="Q23">
            <v>0.53126683717691803</v>
          </cell>
          <cell r="R23">
            <v>0.56531325926980847</v>
          </cell>
          <cell r="S23">
            <v>0.5089977844455118</v>
          </cell>
          <cell r="T23">
            <v>0.77134265849171613</v>
          </cell>
          <cell r="U23">
            <v>0.562664052348404</v>
          </cell>
          <cell r="V23">
            <v>0.69991776742529854</v>
          </cell>
          <cell r="W23">
            <v>0.99890024028215485</v>
          </cell>
          <cell r="X23">
            <v>0.71517624365628041</v>
          </cell>
          <cell r="Y23">
            <v>0.95274977962910212</v>
          </cell>
          <cell r="Z23">
            <v>1.0892840939085919</v>
          </cell>
          <cell r="AA23">
            <v>0.87807872769548345</v>
          </cell>
          <cell r="AB23">
            <v>1.1344330547637713</v>
          </cell>
          <cell r="AC23">
            <v>1.0074746158135166</v>
          </cell>
          <cell r="AH23">
            <v>0.41146695783754289</v>
          </cell>
          <cell r="AI23">
            <v>0.615642062157291</v>
          </cell>
          <cell r="AJ23">
            <v>0.64277016367907358</v>
          </cell>
          <cell r="AK23">
            <v>0.48150484972856245</v>
          </cell>
          <cell r="AL23">
            <v>0.50753361131411479</v>
          </cell>
          <cell r="AM23">
            <v>0.62707951539052798</v>
          </cell>
        </row>
        <row r="24">
          <cell r="AL24" t="str">
            <v>avg</v>
          </cell>
          <cell r="AM24">
            <v>1.875374092268701</v>
          </cell>
        </row>
        <row r="25">
          <cell r="AL25" t="str">
            <v>stdev</v>
          </cell>
          <cell r="AM25">
            <v>0.3468509650285172</v>
          </cell>
        </row>
        <row r="27">
          <cell r="B27" t="str">
            <v>Quarterly Charts</v>
          </cell>
          <cell r="J27" t="str">
            <v>Annual Charts</v>
          </cell>
        </row>
      </sheetData>
      <sheetData sheetId="17" refreshError="1"/>
      <sheetData sheetId="18" refreshError="1">
        <row r="1">
          <cell r="A1" t="str">
            <v>Monthly Statistical Data</v>
          </cell>
          <cell r="BJ1" t="str">
            <v>UPDATE</v>
          </cell>
          <cell r="BM1" t="str">
            <v>Charts</v>
          </cell>
        </row>
        <row r="2">
          <cell r="A2" t="str">
            <v>($, millions)</v>
          </cell>
          <cell r="B2">
            <v>36526</v>
          </cell>
          <cell r="C2">
            <v>36557</v>
          </cell>
          <cell r="D2">
            <v>36586</v>
          </cell>
          <cell r="E2">
            <v>36617</v>
          </cell>
          <cell r="F2">
            <v>36647</v>
          </cell>
          <cell r="G2">
            <v>36678</v>
          </cell>
          <cell r="H2">
            <v>36708</v>
          </cell>
          <cell r="I2">
            <v>36739</v>
          </cell>
          <cell r="J2">
            <v>36770</v>
          </cell>
          <cell r="K2">
            <v>36800</v>
          </cell>
          <cell r="L2">
            <v>36831</v>
          </cell>
          <cell r="M2">
            <v>36861</v>
          </cell>
          <cell r="N2">
            <v>36892</v>
          </cell>
          <cell r="O2">
            <v>36923</v>
          </cell>
          <cell r="P2">
            <v>36951</v>
          </cell>
          <cell r="Q2">
            <v>36982</v>
          </cell>
          <cell r="R2">
            <v>37012</v>
          </cell>
          <cell r="S2">
            <v>37043</v>
          </cell>
          <cell r="T2">
            <v>37073</v>
          </cell>
          <cell r="U2">
            <v>37104</v>
          </cell>
          <cell r="V2">
            <v>37135</v>
          </cell>
          <cell r="W2">
            <v>37165</v>
          </cell>
          <cell r="X2">
            <v>37196</v>
          </cell>
          <cell r="Y2">
            <v>37226</v>
          </cell>
          <cell r="Z2">
            <v>37257</v>
          </cell>
          <cell r="AA2">
            <v>37288</v>
          </cell>
          <cell r="AB2">
            <v>37316</v>
          </cell>
          <cell r="AC2">
            <v>37347</v>
          </cell>
          <cell r="AD2">
            <v>37377</v>
          </cell>
          <cell r="AE2">
            <v>37408</v>
          </cell>
          <cell r="AF2">
            <v>37438</v>
          </cell>
          <cell r="AG2">
            <v>37469</v>
          </cell>
          <cell r="AH2">
            <v>37500</v>
          </cell>
          <cell r="AI2">
            <v>37531</v>
          </cell>
          <cell r="AJ2">
            <v>37562</v>
          </cell>
          <cell r="AK2">
            <v>37592</v>
          </cell>
          <cell r="AL2">
            <v>37622</v>
          </cell>
          <cell r="AM2">
            <v>37653</v>
          </cell>
          <cell r="AN2">
            <v>37681</v>
          </cell>
          <cell r="AO2">
            <v>37712</v>
          </cell>
          <cell r="AP2">
            <v>37742</v>
          </cell>
          <cell r="AQ2">
            <v>37773</v>
          </cell>
          <cell r="AR2">
            <v>37803</v>
          </cell>
          <cell r="AS2">
            <v>37834</v>
          </cell>
          <cell r="AT2">
            <v>37865</v>
          </cell>
          <cell r="AU2">
            <v>37895</v>
          </cell>
          <cell r="AV2">
            <v>37926</v>
          </cell>
          <cell r="AW2">
            <v>37956</v>
          </cell>
          <cell r="AX2">
            <v>37987</v>
          </cell>
          <cell r="AY2">
            <v>38018</v>
          </cell>
          <cell r="AZ2">
            <v>38047</v>
          </cell>
          <cell r="BA2">
            <v>38078</v>
          </cell>
          <cell r="BB2">
            <v>38108</v>
          </cell>
          <cell r="BC2">
            <v>38139</v>
          </cell>
          <cell r="BD2">
            <v>38169</v>
          </cell>
          <cell r="BE2">
            <v>38200</v>
          </cell>
          <cell r="BF2">
            <v>38231</v>
          </cell>
          <cell r="BG2">
            <v>38261</v>
          </cell>
          <cell r="BH2">
            <v>38292</v>
          </cell>
          <cell r="BI2">
            <v>38322</v>
          </cell>
          <cell r="BW2" t="str">
            <v>2Q03</v>
          </cell>
          <cell r="BX2" t="str">
            <v>1Q04</v>
          </cell>
          <cell r="BY2" t="str">
            <v>2Q04</v>
          </cell>
        </row>
        <row r="3">
          <cell r="A3" t="str">
            <v>Mortgage Banking</v>
          </cell>
        </row>
        <row r="4">
          <cell r="A4" t="str">
            <v>Mortgage Loan Pipeline</v>
          </cell>
          <cell r="P4">
            <v>18259</v>
          </cell>
          <cell r="Q4">
            <v>18608</v>
          </cell>
          <cell r="R4">
            <v>18238</v>
          </cell>
          <cell r="S4">
            <v>18692</v>
          </cell>
          <cell r="T4">
            <v>17960</v>
          </cell>
          <cell r="U4">
            <v>19069</v>
          </cell>
          <cell r="V4">
            <v>21262</v>
          </cell>
          <cell r="W4">
            <v>27918</v>
          </cell>
          <cell r="X4">
            <v>31370</v>
          </cell>
          <cell r="Y4">
            <v>22149</v>
          </cell>
          <cell r="Z4">
            <v>23006</v>
          </cell>
          <cell r="AA4">
            <v>24238</v>
          </cell>
          <cell r="AB4">
            <v>21389</v>
          </cell>
          <cell r="AC4">
            <v>20569</v>
          </cell>
          <cell r="AD4">
            <v>21111</v>
          </cell>
          <cell r="AE4">
            <v>23390</v>
          </cell>
          <cell r="AF4">
            <v>31089</v>
          </cell>
          <cell r="AG4">
            <v>42122</v>
          </cell>
          <cell r="AH4">
            <v>51259</v>
          </cell>
          <cell r="AI4">
            <v>51816</v>
          </cell>
          <cell r="AJ4">
            <v>54776</v>
          </cell>
          <cell r="AK4">
            <v>49121</v>
          </cell>
          <cell r="AL4">
            <v>48218</v>
          </cell>
          <cell r="AM4">
            <v>49347</v>
          </cell>
          <cell r="AN4">
            <v>59005</v>
          </cell>
          <cell r="AO4">
            <v>56516</v>
          </cell>
          <cell r="AP4">
            <v>74086</v>
          </cell>
          <cell r="AQ4">
            <v>82490</v>
          </cell>
          <cell r="AR4">
            <v>70377</v>
          </cell>
          <cell r="AS4">
            <v>53576</v>
          </cell>
          <cell r="AT4">
            <v>47182</v>
          </cell>
          <cell r="AU4">
            <v>42650</v>
          </cell>
          <cell r="AV4">
            <v>38841</v>
          </cell>
          <cell r="AW4">
            <v>32969</v>
          </cell>
          <cell r="AX4">
            <v>38354</v>
          </cell>
          <cell r="AY4">
            <v>43760</v>
          </cell>
          <cell r="AZ4">
            <v>57422</v>
          </cell>
          <cell r="BA4">
            <v>54836</v>
          </cell>
          <cell r="BB4">
            <v>49675</v>
          </cell>
          <cell r="BC4">
            <v>47317</v>
          </cell>
          <cell r="BD4">
            <v>48142</v>
          </cell>
          <cell r="BE4">
            <v>50024</v>
          </cell>
          <cell r="BF4">
            <v>50887</v>
          </cell>
          <cell r="BG4">
            <v>51990</v>
          </cell>
          <cell r="BH4">
            <v>50638</v>
          </cell>
          <cell r="BI4">
            <v>47768</v>
          </cell>
        </row>
        <row r="5">
          <cell r="A5" t="str">
            <v>Total Loan Fundings</v>
          </cell>
          <cell r="B5">
            <v>3317</v>
          </cell>
          <cell r="C5">
            <v>3679</v>
          </cell>
          <cell r="D5">
            <v>5049</v>
          </cell>
          <cell r="E5">
            <v>4415</v>
          </cell>
          <cell r="F5">
            <v>5082</v>
          </cell>
          <cell r="G5">
            <v>5448</v>
          </cell>
          <cell r="H5">
            <v>5065</v>
          </cell>
          <cell r="I5">
            <v>5681</v>
          </cell>
          <cell r="J5">
            <v>5497</v>
          </cell>
          <cell r="K5">
            <v>6241</v>
          </cell>
          <cell r="L5">
            <v>5974</v>
          </cell>
          <cell r="M5">
            <v>6246</v>
          </cell>
          <cell r="N5">
            <v>6795</v>
          </cell>
          <cell r="O5">
            <v>7430</v>
          </cell>
          <cell r="P5">
            <v>9563</v>
          </cell>
          <cell r="Q5">
            <v>10179</v>
          </cell>
          <cell r="R5">
            <v>10877</v>
          </cell>
          <cell r="S5">
            <v>11355</v>
          </cell>
          <cell r="T5">
            <v>10452</v>
          </cell>
          <cell r="U5">
            <v>11717</v>
          </cell>
          <cell r="V5">
            <v>10385</v>
          </cell>
          <cell r="W5">
            <v>14837</v>
          </cell>
          <cell r="X5">
            <v>17054</v>
          </cell>
          <cell r="Y5">
            <v>17550</v>
          </cell>
          <cell r="Z5">
            <v>14838</v>
          </cell>
          <cell r="AA5">
            <v>13991</v>
          </cell>
          <cell r="AB5">
            <v>15204</v>
          </cell>
          <cell r="AC5">
            <v>14111</v>
          </cell>
          <cell r="AD5">
            <v>13661</v>
          </cell>
          <cell r="AE5">
            <v>14358</v>
          </cell>
          <cell r="AF5">
            <v>17124</v>
          </cell>
          <cell r="AG5">
            <v>21190</v>
          </cell>
          <cell r="AH5">
            <v>25321</v>
          </cell>
          <cell r="AI5">
            <v>34660</v>
          </cell>
          <cell r="AJ5">
            <v>32210</v>
          </cell>
          <cell r="AK5">
            <v>35233</v>
          </cell>
          <cell r="AL5">
            <v>33675</v>
          </cell>
          <cell r="AM5">
            <v>30873</v>
          </cell>
          <cell r="AN5">
            <v>37855</v>
          </cell>
          <cell r="AO5">
            <v>42250</v>
          </cell>
          <cell r="AP5">
            <v>39522</v>
          </cell>
          <cell r="AQ5">
            <v>48438</v>
          </cell>
          <cell r="AR5">
            <v>51839</v>
          </cell>
          <cell r="AS5">
            <v>40975</v>
          </cell>
          <cell r="AT5">
            <v>33117</v>
          </cell>
          <cell r="AU5">
            <v>28965</v>
          </cell>
          <cell r="AV5">
            <v>22206</v>
          </cell>
          <cell r="AW5">
            <v>25149</v>
          </cell>
          <cell r="AX5">
            <v>20620</v>
          </cell>
          <cell r="AY5">
            <v>23273</v>
          </cell>
          <cell r="AZ5">
            <v>32311</v>
          </cell>
          <cell r="BA5">
            <v>35845</v>
          </cell>
          <cell r="BB5">
            <v>31815</v>
          </cell>
          <cell r="BC5">
            <v>32003</v>
          </cell>
          <cell r="BD5">
            <v>29704</v>
          </cell>
          <cell r="BE5">
            <v>31122</v>
          </cell>
          <cell r="BF5">
            <v>30998</v>
          </cell>
          <cell r="BG5">
            <v>29217</v>
          </cell>
          <cell r="BH5">
            <v>31368</v>
          </cell>
          <cell r="BI5">
            <v>34730</v>
          </cell>
          <cell r="BW5">
            <v>130210</v>
          </cell>
          <cell r="BX5">
            <v>76204</v>
          </cell>
          <cell r="BY5">
            <v>99663</v>
          </cell>
        </row>
        <row r="6">
          <cell r="A6" t="str">
            <v>Purchase Fundings</v>
          </cell>
          <cell r="P6">
            <v>4123</v>
          </cell>
          <cell r="Q6">
            <v>4316</v>
          </cell>
          <cell r="R6">
            <v>4745</v>
          </cell>
          <cell r="S6">
            <v>5900</v>
          </cell>
          <cell r="T6">
            <v>5124</v>
          </cell>
          <cell r="U6">
            <v>6038</v>
          </cell>
          <cell r="V6">
            <v>4882</v>
          </cell>
          <cell r="W6">
            <v>5723</v>
          </cell>
          <cell r="X6">
            <v>5485</v>
          </cell>
          <cell r="Y6">
            <v>6002</v>
          </cell>
          <cell r="Z6">
            <v>5537</v>
          </cell>
          <cell r="AA6">
            <v>5867</v>
          </cell>
          <cell r="AB6">
            <v>6741</v>
          </cell>
          <cell r="AC6">
            <v>7151</v>
          </cell>
          <cell r="AD6">
            <v>7846</v>
          </cell>
          <cell r="AE6">
            <v>8308</v>
          </cell>
          <cell r="AF6">
            <v>8194</v>
          </cell>
          <cell r="AG6">
            <v>8305</v>
          </cell>
          <cell r="AH6">
            <v>7760</v>
          </cell>
          <cell r="AI6">
            <v>9388</v>
          </cell>
          <cell r="AJ6">
            <v>7749</v>
          </cell>
          <cell r="AK6">
            <v>8757</v>
          </cell>
          <cell r="AL6">
            <v>7766</v>
          </cell>
          <cell r="AM6">
            <v>6629</v>
          </cell>
          <cell r="AN6">
            <v>9513</v>
          </cell>
          <cell r="AO6">
            <v>9576</v>
          </cell>
          <cell r="AP6">
            <v>10183</v>
          </cell>
          <cell r="AQ6">
            <v>13138</v>
          </cell>
          <cell r="AR6">
            <v>13352</v>
          </cell>
          <cell r="AS6">
            <v>12571</v>
          </cell>
          <cell r="AT6">
            <v>12719</v>
          </cell>
          <cell r="AU6">
            <v>12366</v>
          </cell>
          <cell r="AV6">
            <v>9852</v>
          </cell>
          <cell r="AW6">
            <v>12115</v>
          </cell>
          <cell r="AX6">
            <v>9274</v>
          </cell>
          <cell r="AY6">
            <v>9226</v>
          </cell>
          <cell r="AZ6">
            <v>13127</v>
          </cell>
          <cell r="BA6">
            <v>13883</v>
          </cell>
          <cell r="BB6">
            <v>14575</v>
          </cell>
          <cell r="BC6">
            <v>17491</v>
          </cell>
          <cell r="BD6">
            <v>17541</v>
          </cell>
          <cell r="BE6">
            <v>17797</v>
          </cell>
          <cell r="BF6">
            <v>17001</v>
          </cell>
          <cell r="BG6">
            <v>14884</v>
          </cell>
          <cell r="BH6">
            <v>15154</v>
          </cell>
          <cell r="BI6">
            <v>16533</v>
          </cell>
        </row>
        <row r="7">
          <cell r="A7" t="str">
            <v>Refinance Fundings</v>
          </cell>
          <cell r="P7">
            <v>5440</v>
          </cell>
          <cell r="Q7">
            <v>5863</v>
          </cell>
          <cell r="R7">
            <v>6132</v>
          </cell>
          <cell r="S7">
            <v>5455</v>
          </cell>
          <cell r="T7">
            <v>5328</v>
          </cell>
          <cell r="U7">
            <v>5679</v>
          </cell>
          <cell r="V7">
            <v>5503</v>
          </cell>
          <cell r="W7">
            <v>9114</v>
          </cell>
          <cell r="X7">
            <v>11569</v>
          </cell>
          <cell r="Y7">
            <v>11548</v>
          </cell>
          <cell r="Z7">
            <v>9301</v>
          </cell>
          <cell r="AA7">
            <v>8124</v>
          </cell>
          <cell r="AB7">
            <v>8463</v>
          </cell>
          <cell r="AC7">
            <v>6960</v>
          </cell>
          <cell r="AD7">
            <v>5815</v>
          </cell>
          <cell r="AE7">
            <v>6050</v>
          </cell>
          <cell r="AF7">
            <v>8930</v>
          </cell>
          <cell r="AG7">
            <v>12885</v>
          </cell>
          <cell r="AH7">
            <v>17561</v>
          </cell>
          <cell r="AI7">
            <v>25272</v>
          </cell>
          <cell r="AJ7">
            <v>24461</v>
          </cell>
          <cell r="AK7">
            <v>26476</v>
          </cell>
          <cell r="AL7">
            <v>25909</v>
          </cell>
          <cell r="AM7">
            <v>24244</v>
          </cell>
          <cell r="AN7">
            <v>28342</v>
          </cell>
          <cell r="AO7">
            <v>32674</v>
          </cell>
          <cell r="AP7">
            <v>29339</v>
          </cell>
          <cell r="AQ7">
            <v>35300</v>
          </cell>
          <cell r="AR7">
            <v>38487</v>
          </cell>
          <cell r="AS7">
            <v>28404</v>
          </cell>
          <cell r="AT7">
            <v>20398</v>
          </cell>
          <cell r="AU7">
            <v>16599</v>
          </cell>
          <cell r="AV7">
            <v>12354</v>
          </cell>
          <cell r="AW7">
            <v>13034</v>
          </cell>
          <cell r="AX7">
            <v>11346</v>
          </cell>
          <cell r="AY7">
            <v>14047</v>
          </cell>
          <cell r="AZ7">
            <v>19184</v>
          </cell>
          <cell r="BA7">
            <v>21962</v>
          </cell>
          <cell r="BB7">
            <v>17240</v>
          </cell>
          <cell r="BC7">
            <v>14512</v>
          </cell>
          <cell r="BD7">
            <v>12163</v>
          </cell>
          <cell r="BE7">
            <v>13325</v>
          </cell>
          <cell r="BF7">
            <v>13997</v>
          </cell>
          <cell r="BG7">
            <v>14333</v>
          </cell>
          <cell r="BH7">
            <v>16214</v>
          </cell>
          <cell r="BI7">
            <v>18197</v>
          </cell>
        </row>
        <row r="8">
          <cell r="A8" t="str">
            <v>Government Fundings</v>
          </cell>
          <cell r="B8">
            <v>708</v>
          </cell>
          <cell r="C8">
            <v>786</v>
          </cell>
          <cell r="D8">
            <v>988</v>
          </cell>
          <cell r="E8">
            <v>923</v>
          </cell>
          <cell r="F8">
            <v>1055</v>
          </cell>
          <cell r="G8">
            <v>1113</v>
          </cell>
          <cell r="H8">
            <v>1164</v>
          </cell>
          <cell r="I8">
            <v>1157</v>
          </cell>
          <cell r="J8">
            <v>1090</v>
          </cell>
          <cell r="K8">
            <v>1189</v>
          </cell>
          <cell r="L8">
            <v>1174</v>
          </cell>
          <cell r="M8">
            <v>955</v>
          </cell>
          <cell r="N8">
            <v>1089</v>
          </cell>
          <cell r="O8">
            <v>1165</v>
          </cell>
          <cell r="P8">
            <v>1089</v>
          </cell>
          <cell r="Q8">
            <v>1165</v>
          </cell>
          <cell r="R8">
            <v>1303</v>
          </cell>
          <cell r="S8">
            <v>1663</v>
          </cell>
          <cell r="T8">
            <v>1347</v>
          </cell>
          <cell r="U8">
            <v>1405</v>
          </cell>
          <cell r="V8">
            <v>1117</v>
          </cell>
          <cell r="W8">
            <v>1592</v>
          </cell>
          <cell r="X8">
            <v>1520</v>
          </cell>
          <cell r="Y8">
            <v>1478</v>
          </cell>
          <cell r="Z8">
            <v>1496</v>
          </cell>
          <cell r="AA8">
            <v>1239</v>
          </cell>
          <cell r="AB8">
            <v>1456</v>
          </cell>
          <cell r="AC8">
            <v>1528</v>
          </cell>
          <cell r="AD8">
            <v>1520</v>
          </cell>
          <cell r="AE8">
            <v>1336</v>
          </cell>
          <cell r="AF8">
            <v>1302</v>
          </cell>
          <cell r="AG8">
            <v>1553</v>
          </cell>
          <cell r="AH8">
            <v>1682</v>
          </cell>
          <cell r="AI8">
            <v>2139</v>
          </cell>
          <cell r="AJ8">
            <v>1865</v>
          </cell>
          <cell r="AK8">
            <v>1977</v>
          </cell>
          <cell r="AL8">
            <v>1683</v>
          </cell>
          <cell r="AM8">
            <v>1614</v>
          </cell>
          <cell r="AN8">
            <v>1984</v>
          </cell>
          <cell r="AO8">
            <v>2296</v>
          </cell>
          <cell r="AP8">
            <v>2251</v>
          </cell>
          <cell r="AQ8">
            <v>2700</v>
          </cell>
          <cell r="AR8">
            <v>2790</v>
          </cell>
          <cell r="AS8">
            <v>2505</v>
          </cell>
          <cell r="AT8">
            <v>2093</v>
          </cell>
          <cell r="AU8">
            <v>1774</v>
          </cell>
          <cell r="AV8">
            <v>1370</v>
          </cell>
          <cell r="AW8">
            <v>1343</v>
          </cell>
          <cell r="AX8">
            <v>1161</v>
          </cell>
          <cell r="AY8">
            <v>1117</v>
          </cell>
          <cell r="AZ8">
            <v>1530</v>
          </cell>
          <cell r="BA8">
            <v>1491</v>
          </cell>
          <cell r="BB8">
            <v>1235</v>
          </cell>
          <cell r="BC8">
            <v>1119</v>
          </cell>
          <cell r="BD8">
            <v>1039</v>
          </cell>
          <cell r="BE8">
            <v>961</v>
          </cell>
          <cell r="BF8">
            <v>934</v>
          </cell>
          <cell r="BG8">
            <v>832</v>
          </cell>
          <cell r="BH8">
            <v>953</v>
          </cell>
          <cell r="BI8">
            <v>875</v>
          </cell>
        </row>
        <row r="9">
          <cell r="A9" t="str">
            <v>ARM Fundings</v>
          </cell>
          <cell r="B9">
            <v>808</v>
          </cell>
          <cell r="C9">
            <v>1052</v>
          </cell>
          <cell r="D9">
            <v>1420</v>
          </cell>
          <cell r="E9">
            <v>944</v>
          </cell>
          <cell r="F9">
            <v>1037</v>
          </cell>
          <cell r="G9">
            <v>1107</v>
          </cell>
          <cell r="H9">
            <v>671</v>
          </cell>
          <cell r="I9">
            <v>692</v>
          </cell>
          <cell r="J9">
            <v>668</v>
          </cell>
          <cell r="K9">
            <v>574</v>
          </cell>
          <cell r="L9">
            <v>646</v>
          </cell>
          <cell r="M9">
            <v>871</v>
          </cell>
          <cell r="N9">
            <v>518</v>
          </cell>
          <cell r="O9">
            <v>569</v>
          </cell>
          <cell r="P9">
            <v>518</v>
          </cell>
          <cell r="Q9">
            <v>569</v>
          </cell>
          <cell r="R9">
            <v>1189</v>
          </cell>
          <cell r="S9">
            <v>1616</v>
          </cell>
          <cell r="T9">
            <v>1587</v>
          </cell>
          <cell r="U9">
            <v>1723</v>
          </cell>
          <cell r="V9">
            <v>1452</v>
          </cell>
          <cell r="W9">
            <v>1783</v>
          </cell>
          <cell r="X9">
            <v>1880</v>
          </cell>
          <cell r="Y9">
            <v>2495</v>
          </cell>
          <cell r="Z9">
            <v>2378</v>
          </cell>
          <cell r="AA9">
            <v>2271</v>
          </cell>
          <cell r="AB9">
            <v>2815</v>
          </cell>
          <cell r="AC9">
            <v>2360</v>
          </cell>
          <cell r="AD9">
            <v>2351</v>
          </cell>
          <cell r="AE9">
            <v>2359</v>
          </cell>
          <cell r="AF9">
            <v>2763</v>
          </cell>
          <cell r="AG9">
            <v>3494</v>
          </cell>
          <cell r="AH9">
            <v>3436</v>
          </cell>
          <cell r="AI9">
            <v>3777</v>
          </cell>
          <cell r="AJ9">
            <v>3771</v>
          </cell>
          <cell r="AK9">
            <v>4223</v>
          </cell>
          <cell r="AL9">
            <v>3976</v>
          </cell>
          <cell r="AM9">
            <v>4018</v>
          </cell>
          <cell r="AN9">
            <v>5839</v>
          </cell>
          <cell r="AO9">
            <v>6739</v>
          </cell>
          <cell r="AP9">
            <v>6369</v>
          </cell>
          <cell r="AQ9">
            <v>7378</v>
          </cell>
          <cell r="AR9">
            <v>8580</v>
          </cell>
          <cell r="AS9">
            <v>10011</v>
          </cell>
          <cell r="AT9">
            <v>10072</v>
          </cell>
          <cell r="AU9">
            <v>10676</v>
          </cell>
          <cell r="AV9">
            <v>8487</v>
          </cell>
          <cell r="AW9">
            <v>9679</v>
          </cell>
          <cell r="AX9">
            <v>9478</v>
          </cell>
          <cell r="AY9">
            <v>10293</v>
          </cell>
          <cell r="AZ9">
            <v>13872</v>
          </cell>
          <cell r="BA9">
            <v>15739</v>
          </cell>
          <cell r="BB9">
            <v>15745</v>
          </cell>
          <cell r="BC9">
            <v>17259</v>
          </cell>
          <cell r="BD9">
            <v>17021</v>
          </cell>
          <cell r="BE9">
            <v>18278</v>
          </cell>
          <cell r="BF9">
            <v>21026</v>
          </cell>
          <cell r="BG9">
            <v>16431</v>
          </cell>
          <cell r="BH9">
            <v>16422</v>
          </cell>
          <cell r="BI9">
            <v>18457</v>
          </cell>
        </row>
        <row r="10">
          <cell r="A10" t="str">
            <v>Home Equity Fundings</v>
          </cell>
          <cell r="B10">
            <v>246</v>
          </cell>
          <cell r="C10">
            <v>262</v>
          </cell>
          <cell r="D10">
            <v>412</v>
          </cell>
          <cell r="E10">
            <v>339</v>
          </cell>
          <cell r="F10">
            <v>380</v>
          </cell>
          <cell r="G10">
            <v>377</v>
          </cell>
          <cell r="H10">
            <v>356</v>
          </cell>
          <cell r="I10">
            <v>406</v>
          </cell>
          <cell r="J10">
            <v>397</v>
          </cell>
          <cell r="K10">
            <v>429</v>
          </cell>
          <cell r="L10">
            <v>417</v>
          </cell>
          <cell r="M10">
            <v>392</v>
          </cell>
          <cell r="N10">
            <v>387</v>
          </cell>
          <cell r="O10">
            <v>367</v>
          </cell>
          <cell r="P10">
            <v>387</v>
          </cell>
          <cell r="Q10">
            <v>367</v>
          </cell>
          <cell r="R10">
            <v>502</v>
          </cell>
          <cell r="S10">
            <v>573</v>
          </cell>
          <cell r="T10">
            <v>565</v>
          </cell>
          <cell r="U10">
            <v>648</v>
          </cell>
          <cell r="V10">
            <v>529</v>
          </cell>
          <cell r="W10">
            <v>649</v>
          </cell>
          <cell r="X10">
            <v>660</v>
          </cell>
          <cell r="Y10">
            <v>712</v>
          </cell>
          <cell r="Z10">
            <v>753</v>
          </cell>
          <cell r="AA10">
            <v>757</v>
          </cell>
          <cell r="AB10">
            <v>839</v>
          </cell>
          <cell r="AC10">
            <v>924</v>
          </cell>
          <cell r="AD10">
            <v>950</v>
          </cell>
          <cell r="AE10">
            <v>1026</v>
          </cell>
          <cell r="AF10">
            <v>1008</v>
          </cell>
          <cell r="AG10">
            <v>1028</v>
          </cell>
          <cell r="AH10">
            <v>1012</v>
          </cell>
          <cell r="AI10">
            <v>1121</v>
          </cell>
          <cell r="AJ10">
            <v>1065</v>
          </cell>
          <cell r="AK10">
            <v>1167</v>
          </cell>
          <cell r="AL10">
            <v>1106</v>
          </cell>
          <cell r="AM10">
            <v>1096</v>
          </cell>
          <cell r="AN10">
            <v>1280</v>
          </cell>
          <cell r="AO10">
            <v>1445</v>
          </cell>
          <cell r="AP10">
            <v>1375</v>
          </cell>
          <cell r="AQ10">
            <v>1553</v>
          </cell>
          <cell r="AR10">
            <v>1694</v>
          </cell>
          <cell r="AS10">
            <v>1697</v>
          </cell>
          <cell r="AT10">
            <v>1680</v>
          </cell>
          <cell r="AU10">
            <v>1752</v>
          </cell>
          <cell r="AV10">
            <v>1620</v>
          </cell>
          <cell r="AW10">
            <v>1805</v>
          </cell>
          <cell r="AX10">
            <v>1564</v>
          </cell>
          <cell r="AY10">
            <v>1637</v>
          </cell>
          <cell r="AZ10">
            <v>2088</v>
          </cell>
          <cell r="BA10">
            <v>2242</v>
          </cell>
          <cell r="BB10">
            <v>2272</v>
          </cell>
          <cell r="BC10">
            <v>2787</v>
          </cell>
          <cell r="BD10">
            <v>2838</v>
          </cell>
          <cell r="BE10">
            <v>3056</v>
          </cell>
          <cell r="BF10">
            <v>3164</v>
          </cell>
          <cell r="BG10">
            <v>3036</v>
          </cell>
          <cell r="BH10">
            <v>3061</v>
          </cell>
          <cell r="BI10">
            <v>3148</v>
          </cell>
          <cell r="BW10">
            <v>4373</v>
          </cell>
          <cell r="BX10">
            <v>5289</v>
          </cell>
          <cell r="BY10">
            <v>7301</v>
          </cell>
        </row>
        <row r="11">
          <cell r="A11" t="str">
            <v>Sub-prime Fundings</v>
          </cell>
          <cell r="B11">
            <v>313</v>
          </cell>
          <cell r="C11">
            <v>399</v>
          </cell>
          <cell r="D11">
            <v>494</v>
          </cell>
          <cell r="E11">
            <v>432</v>
          </cell>
          <cell r="F11">
            <v>514</v>
          </cell>
          <cell r="G11">
            <v>628</v>
          </cell>
          <cell r="H11">
            <v>387</v>
          </cell>
          <cell r="I11">
            <v>377</v>
          </cell>
          <cell r="J11">
            <v>364</v>
          </cell>
          <cell r="K11">
            <v>384</v>
          </cell>
          <cell r="L11">
            <v>374</v>
          </cell>
          <cell r="M11">
            <v>546</v>
          </cell>
          <cell r="N11">
            <v>371</v>
          </cell>
          <cell r="O11">
            <v>489</v>
          </cell>
          <cell r="P11">
            <v>371</v>
          </cell>
          <cell r="Q11">
            <v>489</v>
          </cell>
          <cell r="R11">
            <v>466</v>
          </cell>
          <cell r="S11">
            <v>489</v>
          </cell>
          <cell r="T11">
            <v>512</v>
          </cell>
          <cell r="U11">
            <v>717</v>
          </cell>
          <cell r="V11">
            <v>548</v>
          </cell>
          <cell r="W11">
            <v>575</v>
          </cell>
          <cell r="X11">
            <v>597</v>
          </cell>
          <cell r="Y11">
            <v>802</v>
          </cell>
          <cell r="Z11">
            <v>742</v>
          </cell>
          <cell r="AA11">
            <v>565</v>
          </cell>
          <cell r="AB11">
            <v>673</v>
          </cell>
          <cell r="AC11">
            <v>602</v>
          </cell>
          <cell r="AD11">
            <v>614</v>
          </cell>
          <cell r="AE11">
            <v>622</v>
          </cell>
          <cell r="AF11">
            <v>729</v>
          </cell>
          <cell r="AG11">
            <v>709</v>
          </cell>
          <cell r="AH11">
            <v>962</v>
          </cell>
          <cell r="AI11">
            <v>1002</v>
          </cell>
          <cell r="AJ11">
            <v>1032</v>
          </cell>
          <cell r="AK11">
            <v>1169</v>
          </cell>
          <cell r="AL11">
            <v>1114</v>
          </cell>
          <cell r="AM11">
            <v>901</v>
          </cell>
          <cell r="AN11">
            <v>1308</v>
          </cell>
          <cell r="AO11">
            <v>1208</v>
          </cell>
          <cell r="AP11">
            <v>1608</v>
          </cell>
          <cell r="AQ11">
            <v>1440</v>
          </cell>
          <cell r="AR11">
            <v>1726</v>
          </cell>
          <cell r="AS11">
            <v>1654</v>
          </cell>
          <cell r="AT11">
            <v>2158</v>
          </cell>
          <cell r="AU11">
            <v>2424</v>
          </cell>
          <cell r="AV11">
            <v>2029</v>
          </cell>
          <cell r="AW11">
            <v>2257</v>
          </cell>
          <cell r="AX11">
            <v>2009</v>
          </cell>
          <cell r="AY11">
            <v>2124</v>
          </cell>
          <cell r="AZ11">
            <v>2759</v>
          </cell>
          <cell r="BA11">
            <v>2765</v>
          </cell>
          <cell r="BB11">
            <v>3044</v>
          </cell>
          <cell r="BC11">
            <v>3745</v>
          </cell>
          <cell r="BD11">
            <v>3785</v>
          </cell>
          <cell r="BE11">
            <v>4275</v>
          </cell>
          <cell r="BF11">
            <v>3894</v>
          </cell>
          <cell r="BG11">
            <v>3276</v>
          </cell>
          <cell r="BH11">
            <v>3459</v>
          </cell>
          <cell r="BI11">
            <v>4306</v>
          </cell>
          <cell r="BW11">
            <v>4256</v>
          </cell>
          <cell r="BX11">
            <v>6892</v>
          </cell>
          <cell r="BY11">
            <v>9554</v>
          </cell>
        </row>
        <row r="12">
          <cell r="A12" t="str">
            <v>Prime Fixed Fundings, imputed</v>
          </cell>
          <cell r="B12">
            <v>1242</v>
          </cell>
          <cell r="C12">
            <v>1180</v>
          </cell>
          <cell r="D12">
            <v>1735</v>
          </cell>
          <cell r="E12">
            <v>1777</v>
          </cell>
          <cell r="F12">
            <v>2096</v>
          </cell>
          <cell r="G12">
            <v>2223</v>
          </cell>
          <cell r="H12">
            <v>2487</v>
          </cell>
          <cell r="I12">
            <v>3049</v>
          </cell>
          <cell r="J12">
            <v>2978</v>
          </cell>
          <cell r="K12">
            <v>3665</v>
          </cell>
          <cell r="L12">
            <v>3363</v>
          </cell>
          <cell r="M12">
            <v>3482</v>
          </cell>
          <cell r="N12">
            <v>4430</v>
          </cell>
          <cell r="O12">
            <v>4840</v>
          </cell>
          <cell r="P12">
            <v>7198</v>
          </cell>
          <cell r="Q12">
            <v>7589</v>
          </cell>
          <cell r="R12">
            <v>7417</v>
          </cell>
          <cell r="S12">
            <v>7014</v>
          </cell>
          <cell r="T12">
            <v>6441</v>
          </cell>
          <cell r="U12">
            <v>7224</v>
          </cell>
          <cell r="V12">
            <v>6739</v>
          </cell>
          <cell r="W12">
            <v>10238</v>
          </cell>
          <cell r="X12">
            <v>12397</v>
          </cell>
          <cell r="Y12">
            <v>12063</v>
          </cell>
          <cell r="Z12">
            <v>9469</v>
          </cell>
          <cell r="AA12">
            <v>9159</v>
          </cell>
          <cell r="AB12">
            <v>9421</v>
          </cell>
          <cell r="AC12">
            <v>8697</v>
          </cell>
          <cell r="AD12">
            <v>8226</v>
          </cell>
          <cell r="AE12">
            <v>9015</v>
          </cell>
          <cell r="AF12">
            <v>11322</v>
          </cell>
          <cell r="AG12">
            <v>14406</v>
          </cell>
          <cell r="AH12">
            <v>18229</v>
          </cell>
          <cell r="AI12">
            <v>26621</v>
          </cell>
          <cell r="AJ12">
            <v>24477</v>
          </cell>
          <cell r="AK12">
            <v>26697</v>
          </cell>
          <cell r="AL12">
            <v>25796</v>
          </cell>
          <cell r="AM12">
            <v>23244</v>
          </cell>
          <cell r="AN12">
            <v>27444</v>
          </cell>
          <cell r="AO12">
            <v>30562</v>
          </cell>
          <cell r="AP12">
            <v>27919</v>
          </cell>
          <cell r="AQ12">
            <v>35367</v>
          </cell>
          <cell r="AR12">
            <v>37049</v>
          </cell>
          <cell r="AS12">
            <v>25108</v>
          </cell>
          <cell r="AT12">
            <v>17114</v>
          </cell>
          <cell r="AU12">
            <v>12339</v>
          </cell>
          <cell r="AV12">
            <v>8700</v>
          </cell>
          <cell r="AW12">
            <v>10065</v>
          </cell>
          <cell r="AX12">
            <v>6408</v>
          </cell>
          <cell r="AY12">
            <v>8102</v>
          </cell>
          <cell r="AZ12">
            <v>12062</v>
          </cell>
          <cell r="BA12">
            <v>13608</v>
          </cell>
          <cell r="BB12">
            <v>9519</v>
          </cell>
          <cell r="BC12">
            <v>7093</v>
          </cell>
          <cell r="BD12">
            <v>5021</v>
          </cell>
          <cell r="BE12">
            <v>4552</v>
          </cell>
          <cell r="BF12">
            <v>1980</v>
          </cell>
          <cell r="BG12">
            <v>5642</v>
          </cell>
          <cell r="BH12">
            <v>7473</v>
          </cell>
          <cell r="BI12">
            <v>7944</v>
          </cell>
        </row>
        <row r="13">
          <cell r="A13" t="str">
            <v>Funding Projections</v>
          </cell>
          <cell r="P13" t="str">
            <v>1Q'01</v>
          </cell>
          <cell r="S13" t="str">
            <v>2Q'01</v>
          </cell>
          <cell r="V13" t="str">
            <v>3Q'01</v>
          </cell>
          <cell r="Y13" t="str">
            <v>4Q'01</v>
          </cell>
          <cell r="AB13" t="str">
            <v>1Q'02</v>
          </cell>
          <cell r="AE13" t="str">
            <v>2Q'02</v>
          </cell>
          <cell r="AH13" t="str">
            <v>3Q'02</v>
          </cell>
          <cell r="AJ13" t="str">
            <v>Projected</v>
          </cell>
          <cell r="AK13" t="str">
            <v>4Q'02</v>
          </cell>
        </row>
        <row r="14">
          <cell r="A14" t="str">
            <v>Rolling three months</v>
          </cell>
          <cell r="S14">
            <v>32411</v>
          </cell>
          <cell r="V14">
            <v>32554</v>
          </cell>
          <cell r="Y14">
            <v>49441</v>
          </cell>
          <cell r="AB14">
            <v>44033</v>
          </cell>
          <cell r="AE14">
            <v>42130</v>
          </cell>
          <cell r="AH14">
            <v>63635</v>
          </cell>
          <cell r="AK14">
            <v>102103</v>
          </cell>
        </row>
        <row r="15">
          <cell r="A15" t="str">
            <v>% of Total</v>
          </cell>
        </row>
        <row r="16">
          <cell r="A16" t="str">
            <v>Purchase</v>
          </cell>
          <cell r="P16">
            <v>0.43114085538011082</v>
          </cell>
          <cell r="Q16">
            <v>0.42401021711366538</v>
          </cell>
          <cell r="R16">
            <v>0.43624161073825501</v>
          </cell>
          <cell r="S16">
            <v>0.51959489211800969</v>
          </cell>
          <cell r="T16">
            <v>0.49024110218140071</v>
          </cell>
          <cell r="U16">
            <v>0.51531962106341211</v>
          </cell>
          <cell r="V16">
            <v>0.47010110736639382</v>
          </cell>
          <cell r="W16">
            <v>0.38572487699669744</v>
          </cell>
          <cell r="X16">
            <v>0.32162542512020642</v>
          </cell>
          <cell r="Y16">
            <v>0.34199430199430197</v>
          </cell>
          <cell r="Z16">
            <v>0.37316349912387115</v>
          </cell>
          <cell r="AA16">
            <v>0.41934100493174181</v>
          </cell>
          <cell r="AB16">
            <v>0.44337016574585636</v>
          </cell>
          <cell r="AC16">
            <v>0.5067677698249593</v>
          </cell>
          <cell r="AD16">
            <v>0.57433570016836244</v>
          </cell>
          <cell r="AE16">
            <v>0.57863212146538512</v>
          </cell>
          <cell r="AF16">
            <v>0.47850969399672971</v>
          </cell>
          <cell r="AG16">
            <v>0.39193015573383672</v>
          </cell>
          <cell r="AH16">
            <v>0.30646498953437856</v>
          </cell>
          <cell r="AI16">
            <v>0.2708597807270629</v>
          </cell>
          <cell r="AJ16">
            <v>0.24057746041601988</v>
          </cell>
          <cell r="AK16">
            <v>0.24854539778048987</v>
          </cell>
          <cell r="AL16">
            <v>0.23061618411284335</v>
          </cell>
          <cell r="AM16">
            <v>0.21471836232306546</v>
          </cell>
          <cell r="AN16">
            <v>0.25130101703870028</v>
          </cell>
          <cell r="AO16">
            <v>0.22665088757396451</v>
          </cell>
          <cell r="AP16">
            <v>0.25765396488031983</v>
          </cell>
          <cell r="AQ16">
            <v>0.27123332920434368</v>
          </cell>
          <cell r="AR16">
            <v>0.25756669688844308</v>
          </cell>
          <cell r="AS16">
            <v>0.30679682733374009</v>
          </cell>
          <cell r="AT16">
            <v>0.38406256605368844</v>
          </cell>
          <cell r="AU16">
            <v>0.42692905230450545</v>
          </cell>
          <cell r="AV16">
            <v>0.44366387462847878</v>
          </cell>
          <cell r="AW16">
            <v>0.48172889578114436</v>
          </cell>
          <cell r="AX16">
            <v>0.44975751697381183</v>
          </cell>
          <cell r="AY16">
            <v>0.39642504189404032</v>
          </cell>
          <cell r="AZ16">
            <v>0.4062703104205998</v>
          </cell>
          <cell r="BA16">
            <v>0.38730645836239364</v>
          </cell>
          <cell r="BB16">
            <v>0.45811724029545814</v>
          </cell>
          <cell r="BC16">
            <v>0.54654251163953382</v>
          </cell>
          <cell r="BD16">
            <v>0.5905265284136817</v>
          </cell>
          <cell r="BE16">
            <v>0.57184628237259816</v>
          </cell>
          <cell r="BF16">
            <v>0.5484547390154203</v>
          </cell>
          <cell r="BG16">
            <v>0.50942944176335692</v>
          </cell>
          <cell r="BH16">
            <v>0.48310380005100739</v>
          </cell>
          <cell r="BI16">
            <v>0.47604376619637201</v>
          </cell>
        </row>
        <row r="17">
          <cell r="A17" t="str">
            <v>Refinance</v>
          </cell>
          <cell r="P17">
            <v>0.56885914461988918</v>
          </cell>
          <cell r="Q17">
            <v>0.57598978288633462</v>
          </cell>
          <cell r="R17">
            <v>0.56375838926174493</v>
          </cell>
          <cell r="S17">
            <v>0.48040510788199031</v>
          </cell>
          <cell r="T17">
            <v>0.50975889781859929</v>
          </cell>
          <cell r="U17">
            <v>0.48468037893658789</v>
          </cell>
          <cell r="V17">
            <v>0.52989889263360612</v>
          </cell>
          <cell r="W17">
            <v>0.61427512300330256</v>
          </cell>
          <cell r="X17">
            <v>0.67837457487979358</v>
          </cell>
          <cell r="Y17">
            <v>0.65800569800569797</v>
          </cell>
          <cell r="Z17">
            <v>0.62683650087612885</v>
          </cell>
          <cell r="AA17">
            <v>0.58065899506825813</v>
          </cell>
          <cell r="AB17">
            <v>0.5566298342541437</v>
          </cell>
          <cell r="AC17">
            <v>0.49323223017504075</v>
          </cell>
          <cell r="AD17">
            <v>0.4256642998316375</v>
          </cell>
          <cell r="AE17">
            <v>0.42136787853461483</v>
          </cell>
          <cell r="AF17">
            <v>0.52149030600327029</v>
          </cell>
          <cell r="AG17">
            <v>0.60806984426616328</v>
          </cell>
          <cell r="AH17">
            <v>0.69353501046562138</v>
          </cell>
          <cell r="AI17">
            <v>0.72914021927293715</v>
          </cell>
          <cell r="AJ17">
            <v>0.75942253958398009</v>
          </cell>
          <cell r="AK17">
            <v>0.7514546022195101</v>
          </cell>
          <cell r="AL17">
            <v>0.76938381588715665</v>
          </cell>
          <cell r="AM17">
            <v>0.78528163767693449</v>
          </cell>
          <cell r="AN17">
            <v>0.74869898296129966</v>
          </cell>
          <cell r="AO17">
            <v>0.77334911242603555</v>
          </cell>
          <cell r="AP17">
            <v>0.74234603511968023</v>
          </cell>
          <cell r="AQ17">
            <v>0.72876667079565627</v>
          </cell>
          <cell r="AR17">
            <v>0.74243330311155697</v>
          </cell>
          <cell r="AS17">
            <v>0.69320317266625986</v>
          </cell>
          <cell r="AT17">
            <v>0.61593743394631151</v>
          </cell>
          <cell r="AU17">
            <v>0.5730709476954946</v>
          </cell>
          <cell r="AV17">
            <v>0.55633612537152122</v>
          </cell>
          <cell r="AW17">
            <v>0.51827110421885558</v>
          </cell>
          <cell r="AX17">
            <v>0.55024248302618817</v>
          </cell>
          <cell r="AY17">
            <v>0.60357495810595974</v>
          </cell>
          <cell r="AZ17">
            <v>0.5937296895794002</v>
          </cell>
          <cell r="BA17">
            <v>0.61269354163760636</v>
          </cell>
          <cell r="BB17">
            <v>0.54188275970454192</v>
          </cell>
          <cell r="BC17">
            <v>0.45345748836046623</v>
          </cell>
          <cell r="BD17">
            <v>0.40947347158631836</v>
          </cell>
          <cell r="BE17">
            <v>0.42815371762740184</v>
          </cell>
          <cell r="BF17">
            <v>0.45154526098457964</v>
          </cell>
          <cell r="BG17">
            <v>0.49057055823664303</v>
          </cell>
          <cell r="BH17">
            <v>0.51689619994899261</v>
          </cell>
          <cell r="BI17">
            <v>0.52395623380362799</v>
          </cell>
        </row>
        <row r="18">
          <cell r="A18" t="str">
            <v>Government Fundings</v>
          </cell>
          <cell r="B18">
            <v>0.2134458848356949</v>
          </cell>
          <cell r="C18">
            <v>0.21364501223158466</v>
          </cell>
          <cell r="D18">
            <v>0.19568231332937217</v>
          </cell>
          <cell r="E18">
            <v>0.20906002265005663</v>
          </cell>
          <cell r="F18">
            <v>0.20759543486816215</v>
          </cell>
          <cell r="G18">
            <v>0.20429515418502203</v>
          </cell>
          <cell r="H18">
            <v>0.22981243830207304</v>
          </cell>
          <cell r="I18">
            <v>0.20366132723112129</v>
          </cell>
          <cell r="J18">
            <v>0.19828997635073675</v>
          </cell>
          <cell r="K18">
            <v>0.19051434065053677</v>
          </cell>
          <cell r="L18">
            <v>0.19651824573150317</v>
          </cell>
          <cell r="M18">
            <v>0.15289785462696126</v>
          </cell>
          <cell r="N18">
            <v>0.16026490066225166</v>
          </cell>
          <cell r="O18">
            <v>0.15679676985195154</v>
          </cell>
          <cell r="P18">
            <v>0.11387639861968002</v>
          </cell>
          <cell r="Q18">
            <v>0.11445132134787307</v>
          </cell>
          <cell r="R18">
            <v>0.11979406086237014</v>
          </cell>
          <cell r="S18">
            <v>0.14645530603258478</v>
          </cell>
          <cell r="T18">
            <v>0.12887485648679678</v>
          </cell>
          <cell r="U18">
            <v>0.11991124007851839</v>
          </cell>
          <cell r="V18">
            <v>0.10755897929706307</v>
          </cell>
          <cell r="W18">
            <v>0.10729931926939408</v>
          </cell>
          <cell r="X18">
            <v>8.9128650170048077E-2</v>
          </cell>
          <cell r="Y18">
            <v>8.4216524216524216E-2</v>
          </cell>
          <cell r="Z18">
            <v>0.10082221323628521</v>
          </cell>
          <cell r="AA18">
            <v>8.8556929454649422E-2</v>
          </cell>
          <cell r="AB18">
            <v>9.5764272559852676E-2</v>
          </cell>
          <cell r="AC18">
            <v>0.10828431719934803</v>
          </cell>
          <cell r="AD18">
            <v>0.11126564673157163</v>
          </cell>
          <cell r="AE18">
            <v>9.3049171193759578E-2</v>
          </cell>
          <cell r="AF18">
            <v>7.6033637000700774E-2</v>
          </cell>
          <cell r="AG18">
            <v>7.3289287399716851E-2</v>
          </cell>
          <cell r="AH18">
            <v>6.6427076339797012E-2</v>
          </cell>
          <cell r="AI18">
            <v>6.1713791113675705E-2</v>
          </cell>
          <cell r="AJ18">
            <v>5.7901272896615959E-2</v>
          </cell>
          <cell r="AK18">
            <v>5.6112167570175689E-2</v>
          </cell>
          <cell r="AL18">
            <v>4.9977728285077953E-2</v>
          </cell>
          <cell r="AM18">
            <v>5.2278690117578464E-2</v>
          </cell>
          <cell r="AN18">
            <v>5.2410513802668077E-2</v>
          </cell>
          <cell r="AO18">
            <v>5.4343195266272189E-2</v>
          </cell>
          <cell r="AP18">
            <v>5.6955619654875764E-2</v>
          </cell>
          <cell r="AQ18">
            <v>5.5741360089186176E-2</v>
          </cell>
          <cell r="AR18">
            <v>5.3820482648199233E-2</v>
          </cell>
          <cell r="AS18">
            <v>6.1134838316046367E-2</v>
          </cell>
          <cell r="AT18">
            <v>6.3200169097442402E-2</v>
          </cell>
          <cell r="AU18">
            <v>6.124633177973416E-2</v>
          </cell>
          <cell r="AV18">
            <v>6.1695037377285419E-2</v>
          </cell>
          <cell r="AW18">
            <v>5.3401725714740146E-2</v>
          </cell>
          <cell r="AX18">
            <v>5.630455868089234E-2</v>
          </cell>
          <cell r="AY18">
            <v>4.7995531302367549E-2</v>
          </cell>
          <cell r="AZ18">
            <v>4.7352294884095203E-2</v>
          </cell>
          <cell r="BA18">
            <v>4.1595759520156227E-2</v>
          </cell>
          <cell r="BB18">
            <v>3.8818167531038818E-2</v>
          </cell>
          <cell r="BC18">
            <v>3.4965471987001222E-2</v>
          </cell>
          <cell r="BD18">
            <v>3.4978454080258549E-2</v>
          </cell>
          <cell r="BE18">
            <v>3.08784782468993E-2</v>
          </cell>
          <cell r="BF18">
            <v>3.0130976192012389E-2</v>
          </cell>
          <cell r="BG18">
            <v>2.84765718588493E-2</v>
          </cell>
          <cell r="BH18">
            <v>3.0381280285641417E-2</v>
          </cell>
          <cell r="BI18">
            <v>2.519435646415203E-2</v>
          </cell>
        </row>
        <row r="19">
          <cell r="A19" t="str">
            <v>ARM Fundings</v>
          </cell>
          <cell r="B19">
            <v>0.24359360868254445</v>
          </cell>
          <cell r="C19">
            <v>0.28594726827942374</v>
          </cell>
          <cell r="D19">
            <v>0.28124381065557535</v>
          </cell>
          <cell r="E19">
            <v>0.21381653454133637</v>
          </cell>
          <cell r="F19">
            <v>0.20405352223534043</v>
          </cell>
          <cell r="G19">
            <v>0.20319383259911894</v>
          </cell>
          <cell r="H19">
            <v>0.13247778874629812</v>
          </cell>
          <cell r="I19">
            <v>0.12180954057384263</v>
          </cell>
          <cell r="J19">
            <v>0.1215208295433873</v>
          </cell>
          <cell r="K19">
            <v>9.1972440314052231E-2</v>
          </cell>
          <cell r="L19">
            <v>0.10813525276196853</v>
          </cell>
          <cell r="M19">
            <v>0.13944924751841178</v>
          </cell>
          <cell r="N19">
            <v>7.6232523914643122E-2</v>
          </cell>
          <cell r="O19">
            <v>7.6581426648721404E-2</v>
          </cell>
          <cell r="P19">
            <v>5.4167102373732096E-2</v>
          </cell>
          <cell r="Q19">
            <v>5.5899400726986931E-2</v>
          </cell>
          <cell r="R19">
            <v>0.10931322975085042</v>
          </cell>
          <cell r="S19">
            <v>0.14231616028181418</v>
          </cell>
          <cell r="T19">
            <v>0.1518369690011481</v>
          </cell>
          <cell r="U19">
            <v>0.14705129299308697</v>
          </cell>
          <cell r="V19">
            <v>0.1398170438131921</v>
          </cell>
          <cell r="W19">
            <v>0.12017254161892565</v>
          </cell>
          <cell r="X19">
            <v>0.11023806731558579</v>
          </cell>
          <cell r="Y19">
            <v>0.14216524216524218</v>
          </cell>
          <cell r="Z19">
            <v>0.1602641865480523</v>
          </cell>
          <cell r="AA19">
            <v>0.16231863340719033</v>
          </cell>
          <cell r="AB19">
            <v>0.18514864509339649</v>
          </cell>
          <cell r="AC19">
            <v>0.16724541138119198</v>
          </cell>
          <cell r="AD19">
            <v>0.17209574701705585</v>
          </cell>
          <cell r="AE19">
            <v>0.16429864883688536</v>
          </cell>
          <cell r="AF19">
            <v>0.16135248773651015</v>
          </cell>
          <cell r="AG19">
            <v>0.16488909863142992</v>
          </cell>
          <cell r="AH19">
            <v>0.13569764227321196</v>
          </cell>
          <cell r="AI19">
            <v>0.10897287939988459</v>
          </cell>
          <cell r="AJ19">
            <v>0.1170754424091897</v>
          </cell>
          <cell r="AK19">
            <v>0.11985922288763375</v>
          </cell>
          <cell r="AL19">
            <v>0.11806978470675575</v>
          </cell>
          <cell r="AM19">
            <v>0.13014608233731739</v>
          </cell>
          <cell r="AN19">
            <v>0.15424646678113854</v>
          </cell>
          <cell r="AO19">
            <v>0.15950295857988164</v>
          </cell>
          <cell r="AP19">
            <v>0.16115075148018826</v>
          </cell>
          <cell r="AQ19">
            <v>0.15231842768074652</v>
          </cell>
          <cell r="AR19">
            <v>0.16551245201489226</v>
          </cell>
          <cell r="AS19">
            <v>0.2443197071384991</v>
          </cell>
          <cell r="AT19">
            <v>0.30413382854727178</v>
          </cell>
          <cell r="AU19">
            <v>0.36858277231141034</v>
          </cell>
          <cell r="AV19">
            <v>0.38219400162118344</v>
          </cell>
          <cell r="AW19">
            <v>0.38486619746311979</v>
          </cell>
          <cell r="AX19">
            <v>0.45965082444228905</v>
          </cell>
          <cell r="AY19">
            <v>0.44227216087311477</v>
          </cell>
          <cell r="AZ19">
            <v>0.42932747361579648</v>
          </cell>
          <cell r="BA19">
            <v>0.43908494908634399</v>
          </cell>
          <cell r="BB19">
            <v>0.49489234637749491</v>
          </cell>
          <cell r="BC19">
            <v>0.53929319126331909</v>
          </cell>
          <cell r="BD19">
            <v>0.57302046862375433</v>
          </cell>
          <cell r="BE19">
            <v>0.58730158730158732</v>
          </cell>
          <cell r="BF19">
            <v>0.67830182592425314</v>
          </cell>
          <cell r="BG19">
            <v>0.56237806756340492</v>
          </cell>
          <cell r="BH19">
            <v>0.52352716143840861</v>
          </cell>
          <cell r="BI19">
            <v>0.53144255686726172</v>
          </cell>
        </row>
        <row r="20">
          <cell r="A20" t="str">
            <v>Home Equity Fundings</v>
          </cell>
          <cell r="B20">
            <v>7.4163400663249932E-2</v>
          </cell>
          <cell r="C20">
            <v>7.1215004077194888E-2</v>
          </cell>
          <cell r="D20">
            <v>8.1600316894434546E-2</v>
          </cell>
          <cell r="E20">
            <v>7.6783691959229905E-2</v>
          </cell>
          <cell r="F20">
            <v>7.4773711137347501E-2</v>
          </cell>
          <cell r="G20">
            <v>6.9199706314243756E-2</v>
          </cell>
          <cell r="H20">
            <v>7.0286278381046396E-2</v>
          </cell>
          <cell r="I20">
            <v>7.1466291145925009E-2</v>
          </cell>
          <cell r="J20">
            <v>7.222121156994725E-2</v>
          </cell>
          <cell r="K20">
            <v>6.8738984137157511E-2</v>
          </cell>
          <cell r="L20">
            <v>6.9802477402075666E-2</v>
          </cell>
          <cell r="M20">
            <v>6.2760166506564199E-2</v>
          </cell>
          <cell r="N20">
            <v>5.6953642384105961E-2</v>
          </cell>
          <cell r="O20">
            <v>4.939434724091521E-2</v>
          </cell>
          <cell r="P20">
            <v>4.0468472236745788E-2</v>
          </cell>
          <cell r="Q20">
            <v>3.6054622261518815E-2</v>
          </cell>
          <cell r="R20">
            <v>4.6152431736692104E-2</v>
          </cell>
          <cell r="S20">
            <v>5.0462351387054162E-2</v>
          </cell>
          <cell r="T20">
            <v>5.4056639877535402E-2</v>
          </cell>
          <cell r="U20">
            <v>5.5304258769309549E-2</v>
          </cell>
          <cell r="V20">
            <v>5.09388541165142E-2</v>
          </cell>
          <cell r="W20">
            <v>4.3741996360450223E-2</v>
          </cell>
          <cell r="X20">
            <v>3.8700598100152458E-2</v>
          </cell>
          <cell r="Y20">
            <v>4.0569800569800571E-2</v>
          </cell>
          <cell r="Z20">
            <v>5.0748079255964418E-2</v>
          </cell>
          <cell r="AA20">
            <v>5.4106211135730109E-2</v>
          </cell>
          <cell r="AB20">
            <v>5.5182846619310708E-2</v>
          </cell>
          <cell r="AC20">
            <v>6.5480830557720929E-2</v>
          </cell>
          <cell r="AD20">
            <v>6.9541029207232263E-2</v>
          </cell>
          <cell r="AE20">
            <v>7.1458420392812375E-2</v>
          </cell>
          <cell r="AF20">
            <v>5.8864751226348981E-2</v>
          </cell>
          <cell r="AG20">
            <v>4.8513449740443602E-2</v>
          </cell>
          <cell r="AH20">
            <v>3.9966825954741124E-2</v>
          </cell>
          <cell r="AI20">
            <v>3.2342758222735142E-2</v>
          </cell>
          <cell r="AJ20">
            <v>3.3064265755976402E-2</v>
          </cell>
          <cell r="AK20">
            <v>3.3122356881332839E-2</v>
          </cell>
          <cell r="AL20">
            <v>3.2843355605048252E-2</v>
          </cell>
          <cell r="AM20">
            <v>3.5500275321478314E-2</v>
          </cell>
          <cell r="AN20">
            <v>3.3813234711398757E-2</v>
          </cell>
          <cell r="AO20">
            <v>3.4201183431952664E-2</v>
          </cell>
          <cell r="AP20">
            <v>3.4790749455999193E-2</v>
          </cell>
          <cell r="AQ20">
            <v>3.2061604525372642E-2</v>
          </cell>
          <cell r="AR20">
            <v>3.2678099500376166E-2</v>
          </cell>
          <cell r="AS20">
            <v>4.1415497254423429E-2</v>
          </cell>
          <cell r="AT20">
            <v>5.0729232720355108E-2</v>
          </cell>
          <cell r="AU20">
            <v>6.0486794407042986E-2</v>
          </cell>
          <cell r="AV20">
            <v>7.2953255876790052E-2</v>
          </cell>
          <cell r="AW20">
            <v>7.1772237464710328E-2</v>
          </cell>
          <cell r="AX20">
            <v>7.584869059165858E-2</v>
          </cell>
          <cell r="AY20">
            <v>7.0339019464615654E-2</v>
          </cell>
          <cell r="AZ20">
            <v>6.4621955371235801E-2</v>
          </cell>
          <cell r="BA20">
            <v>6.2547077695633974E-2</v>
          </cell>
          <cell r="BB20">
            <v>7.1412855571271416E-2</v>
          </cell>
          <cell r="BC20">
            <v>8.7085585726338149E-2</v>
          </cell>
          <cell r="BD20">
            <v>9.554268785348774E-2</v>
          </cell>
          <cell r="BE20">
            <v>9.8194203457361351E-2</v>
          </cell>
          <cell r="BF20">
            <v>0.10207110136137815</v>
          </cell>
          <cell r="BG20">
            <v>0.1039121059657049</v>
          </cell>
          <cell r="BH20">
            <v>9.7583524611068603E-2</v>
          </cell>
          <cell r="BI20">
            <v>9.064209617045782E-2</v>
          </cell>
          <cell r="BW20">
            <v>3.3584210122110436E-2</v>
          </cell>
          <cell r="BX20">
            <v>6.9405805469529153E-2</v>
          </cell>
          <cell r="BY20">
            <v>7.3256875671011315E-2</v>
          </cell>
        </row>
        <row r="21">
          <cell r="A21" t="str">
            <v>Sub-prime Fundings</v>
          </cell>
          <cell r="B21">
            <v>9.4362375640639137E-2</v>
          </cell>
          <cell r="C21">
            <v>0.10845338407175863</v>
          </cell>
          <cell r="D21">
            <v>9.7841156664686083E-2</v>
          </cell>
          <cell r="E21">
            <v>9.7848244620611549E-2</v>
          </cell>
          <cell r="F21">
            <v>0.10114128295946478</v>
          </cell>
          <cell r="G21">
            <v>0.11527165932452275</v>
          </cell>
          <cell r="H21">
            <v>7.6406712734452126E-2</v>
          </cell>
          <cell r="I21">
            <v>6.6361556064073221E-2</v>
          </cell>
          <cell r="J21">
            <v>6.6217937056576318E-2</v>
          </cell>
          <cell r="K21">
            <v>6.1528601185707417E-2</v>
          </cell>
          <cell r="L21">
            <v>6.2604620020087043E-2</v>
          </cell>
          <cell r="M21">
            <v>8.7415946205571568E-2</v>
          </cell>
          <cell r="N21">
            <v>5.4598969830757911E-2</v>
          </cell>
          <cell r="O21">
            <v>6.5814266487214002E-2</v>
          </cell>
          <cell r="P21">
            <v>3.8795357105510825E-2</v>
          </cell>
          <cell r="Q21">
            <v>4.8040082522841143E-2</v>
          </cell>
          <cell r="R21">
            <v>4.2842695596212191E-2</v>
          </cell>
          <cell r="S21">
            <v>4.3064729194187586E-2</v>
          </cell>
          <cell r="T21">
            <v>4.8985840030616151E-2</v>
          </cell>
          <cell r="U21">
            <v>6.1193138175300844E-2</v>
          </cell>
          <cell r="V21">
            <v>5.2768415984593163E-2</v>
          </cell>
          <cell r="W21">
            <v>3.8754465188380403E-2</v>
          </cell>
          <cell r="X21">
            <v>3.500645009968336E-2</v>
          </cell>
          <cell r="Y21">
            <v>4.5698005698005695E-2</v>
          </cell>
          <cell r="Z21">
            <v>5.0006739452756438E-2</v>
          </cell>
          <cell r="AA21">
            <v>4.0383103423629475E-2</v>
          </cell>
          <cell r="AB21">
            <v>4.4264667192843991E-2</v>
          </cell>
          <cell r="AC21">
            <v>4.2661753242151511E-2</v>
          </cell>
          <cell r="AD21">
            <v>4.4945465192884858E-2</v>
          </cell>
          <cell r="AE21">
            <v>4.3320796768352141E-2</v>
          </cell>
          <cell r="AF21">
            <v>4.2571829011913101E-2</v>
          </cell>
          <cell r="AG21">
            <v>3.3459178857951861E-2</v>
          </cell>
          <cell r="AH21">
            <v>3.799218040361755E-2</v>
          </cell>
          <cell r="AI21">
            <v>2.8909405654933641E-2</v>
          </cell>
          <cell r="AJ21">
            <v>3.2039739211425021E-2</v>
          </cell>
          <cell r="AK21">
            <v>3.3179121845996654E-2</v>
          </cell>
          <cell r="AL21">
            <v>3.3080920564216777E-2</v>
          </cell>
          <cell r="AM21">
            <v>2.9184076701324783E-2</v>
          </cell>
          <cell r="AN21">
            <v>3.4552899220710608E-2</v>
          </cell>
          <cell r="AO21">
            <v>2.859171597633136E-2</v>
          </cell>
          <cell r="AP21">
            <v>4.068620009108851E-2</v>
          </cell>
          <cell r="AQ21">
            <v>2.9728725380899292E-2</v>
          </cell>
          <cell r="AR21">
            <v>3.3295395358706764E-2</v>
          </cell>
          <cell r="AS21">
            <v>4.0366076876143991E-2</v>
          </cell>
          <cell r="AT21">
            <v>6.5162907268170422E-2</v>
          </cell>
          <cell r="AU21">
            <v>8.3687208700155363E-2</v>
          </cell>
          <cell r="AV21">
            <v>9.1371701341979639E-2</v>
          </cell>
          <cell r="AW21">
            <v>8.9745119090222272E-2</v>
          </cell>
          <cell r="AX21">
            <v>9.7429679922405435E-2</v>
          </cell>
          <cell r="AY21">
            <v>9.1264555493490315E-2</v>
          </cell>
          <cell r="AZ21">
            <v>8.5388876853084092E-2</v>
          </cell>
          <cell r="BA21">
            <v>7.7137676105454037E-2</v>
          </cell>
          <cell r="BB21">
            <v>9.5678139242495672E-2</v>
          </cell>
          <cell r="BC21">
            <v>0.11702027934881105</v>
          </cell>
          <cell r="BD21">
            <v>0.12742391597091302</v>
          </cell>
          <cell r="BE21">
            <v>0.13736263736263737</v>
          </cell>
          <cell r="BF21">
            <v>0.12562100780695529</v>
          </cell>
          <cell r="BG21">
            <v>0.11212650169421912</v>
          </cell>
          <cell r="BH21">
            <v>0.1102716143840857</v>
          </cell>
          <cell r="BI21">
            <v>0.12398502735387273</v>
          </cell>
          <cell r="BW21">
            <v>3.2685661623531218E-2</v>
          </cell>
          <cell r="BX21">
            <v>9.0441446643220832E-2</v>
          </cell>
          <cell r="BY21">
            <v>9.5863058507169155E-2</v>
          </cell>
        </row>
        <row r="22">
          <cell r="A22" t="str">
            <v>M/M Growth (%)</v>
          </cell>
        </row>
        <row r="23">
          <cell r="A23" t="str">
            <v>Mortgage Loan Pipeline</v>
          </cell>
          <cell r="Q23">
            <v>1.9113861657264808E-2</v>
          </cell>
          <cell r="R23">
            <v>-1.9883920894239071E-2</v>
          </cell>
          <cell r="S23">
            <v>2.4893080381620747E-2</v>
          </cell>
          <cell r="T23">
            <v>-3.9161138454953948E-2</v>
          </cell>
          <cell r="U23">
            <v>6.1748329621380771E-2</v>
          </cell>
          <cell r="V23">
            <v>0.11500340867376369</v>
          </cell>
          <cell r="W23">
            <v>0.3130467500705485</v>
          </cell>
          <cell r="X23">
            <v>0.12364782577548539</v>
          </cell>
          <cell r="Y23">
            <v>-0.29394325788970355</v>
          </cell>
          <cell r="Z23">
            <v>3.8692491760350389E-2</v>
          </cell>
          <cell r="AA23">
            <v>5.3551247500652099E-2</v>
          </cell>
          <cell r="AB23">
            <v>-0.11754270154303159</v>
          </cell>
          <cell r="AC23">
            <v>-3.8337463182009479E-2</v>
          </cell>
          <cell r="AD23">
            <v>2.6350333025426664E-2</v>
          </cell>
          <cell r="AE23">
            <v>0.10795319975368289</v>
          </cell>
          <cell r="AF23">
            <v>0.32915775972637884</v>
          </cell>
          <cell r="AG23">
            <v>0.35488436424458802</v>
          </cell>
          <cell r="AH23">
            <v>0.21691752528369967</v>
          </cell>
          <cell r="AI23">
            <v>1.0866384439805588E-2</v>
          </cell>
          <cell r="AJ23">
            <v>5.7125212289640181E-2</v>
          </cell>
          <cell r="AK23">
            <v>-0.1032386446618957</v>
          </cell>
          <cell r="AL23">
            <v>-1.8383176238268795E-2</v>
          </cell>
          <cell r="AM23">
            <v>2.3414492513169405E-2</v>
          </cell>
          <cell r="AN23">
            <v>0.19571605163434458</v>
          </cell>
          <cell r="AO23">
            <v>-4.2182865858825469E-2</v>
          </cell>
          <cell r="AP23">
            <v>0.31088541298039485</v>
          </cell>
          <cell r="AQ23">
            <v>0.11343573684636765</v>
          </cell>
          <cell r="AR23">
            <v>-0.1468420414595708</v>
          </cell>
          <cell r="AS23">
            <v>-0.23872856188811686</v>
          </cell>
          <cell r="AT23">
            <v>-0.11934448260415109</v>
          </cell>
          <cell r="AU23">
            <v>-9.6053579754991292E-2</v>
          </cell>
          <cell r="AV23">
            <v>-8.9308323563892178E-2</v>
          </cell>
          <cell r="AW23">
            <v>-0.15118045364434485</v>
          </cell>
          <cell r="AX23">
            <v>0.16333525432982499</v>
          </cell>
          <cell r="AY23">
            <v>0.14095009646972945</v>
          </cell>
          <cell r="AZ23">
            <v>0.31220292504570391</v>
          </cell>
          <cell r="BA23">
            <v>-4.5035004005433477E-2</v>
          </cell>
          <cell r="BB23">
            <v>-9.4117003428404677E-2</v>
          </cell>
          <cell r="BC23">
            <v>-4.746854554604929E-2</v>
          </cell>
          <cell r="BD23">
            <v>1.7435593972568109E-2</v>
          </cell>
          <cell r="BE23">
            <v>3.9092684142744361E-2</v>
          </cell>
          <cell r="BF23">
            <v>1.7251719174796065E-2</v>
          </cell>
          <cell r="BG23">
            <v>2.1675477037357282E-2</v>
          </cell>
          <cell r="BH23">
            <v>-2.6005000961723423E-2</v>
          </cell>
          <cell r="BI23">
            <v>-5.6676803981199897E-2</v>
          </cell>
        </row>
        <row r="24">
          <cell r="A24" t="str">
            <v>Total Loan Fundings</v>
          </cell>
          <cell r="Q24">
            <v>6.4414932552546267E-2</v>
          </cell>
          <cell r="R24">
            <v>6.8572551331172127E-2</v>
          </cell>
          <cell r="S24">
            <v>4.3945940976372055E-2</v>
          </cell>
          <cell r="T24">
            <v>-7.9524438573315703E-2</v>
          </cell>
          <cell r="U24">
            <v>0.12102946804439352</v>
          </cell>
          <cell r="V24">
            <v>-0.11368097635913632</v>
          </cell>
          <cell r="W24">
            <v>0.42869523350986993</v>
          </cell>
          <cell r="X24">
            <v>0.14942373795241615</v>
          </cell>
          <cell r="Y24">
            <v>2.9084085844963026E-2</v>
          </cell>
          <cell r="Z24">
            <v>-0.15452991452991449</v>
          </cell>
          <cell r="AA24">
            <v>-5.7083164847014367E-2</v>
          </cell>
          <cell r="AB24">
            <v>8.6698591951969162E-2</v>
          </cell>
          <cell r="AC24">
            <v>-7.1888976585109177E-2</v>
          </cell>
          <cell r="AD24">
            <v>-3.1890014882006934E-2</v>
          </cell>
          <cell r="AE24">
            <v>5.1021155113095684E-2</v>
          </cell>
          <cell r="AF24">
            <v>0.19264521521103228</v>
          </cell>
          <cell r="AG24">
            <v>0.23744452230787205</v>
          </cell>
          <cell r="AH24">
            <v>0.19495044832468156</v>
          </cell>
          <cell r="AI24">
            <v>0.36882429603886102</v>
          </cell>
          <cell r="AJ24">
            <v>-7.0686670513560257E-2</v>
          </cell>
          <cell r="AK24">
            <v>9.3852840732691734E-2</v>
          </cell>
          <cell r="AL24">
            <v>-4.4219907473107556E-2</v>
          </cell>
          <cell r="AM24">
            <v>-8.3207126948775079E-2</v>
          </cell>
          <cell r="AN24">
            <v>0.22615230136365105</v>
          </cell>
          <cell r="AO24">
            <v>0.11610091137234191</v>
          </cell>
          <cell r="AP24">
            <v>-6.4568047337278056E-2</v>
          </cell>
          <cell r="AQ24">
            <v>0.22559587065431908</v>
          </cell>
          <cell r="AR24">
            <v>7.0213468764193321E-2</v>
          </cell>
          <cell r="AS24">
            <v>-0.20957194390323886</v>
          </cell>
          <cell r="AT24">
            <v>-0.1917754728492983</v>
          </cell>
          <cell r="AU24">
            <v>-0.12537367515173481</v>
          </cell>
          <cell r="AV24">
            <v>-0.23335059554634907</v>
          </cell>
          <cell r="AW24">
            <v>0.13253174817616853</v>
          </cell>
          <cell r="AX24">
            <v>-0.18008668336713185</v>
          </cell>
          <cell r="AY24">
            <v>0.12866149369544133</v>
          </cell>
          <cell r="AZ24">
            <v>0.38834701155845819</v>
          </cell>
          <cell r="BA24">
            <v>0.10937451641855711</v>
          </cell>
          <cell r="BB24">
            <v>-0.11242851164737067</v>
          </cell>
          <cell r="BC24">
            <v>5.9091623448059849E-3</v>
          </cell>
          <cell r="BD24">
            <v>-7.1837015279817562E-2</v>
          </cell>
          <cell r="BE24">
            <v>4.7737678427147934E-2</v>
          </cell>
          <cell r="BF24">
            <v>-3.9843197737934322E-3</v>
          </cell>
          <cell r="BG24">
            <v>-5.7455319698045071E-2</v>
          </cell>
          <cell r="BH24">
            <v>7.3621521716808802E-2</v>
          </cell>
          <cell r="BI24">
            <v>0.1071792909971947</v>
          </cell>
        </row>
        <row r="25">
          <cell r="A25" t="str">
            <v>Purchase Fundings</v>
          </cell>
          <cell r="Q25">
            <v>4.6810574824157181E-2</v>
          </cell>
          <cell r="R25">
            <v>9.9397590361445687E-2</v>
          </cell>
          <cell r="S25">
            <v>0.24341412012644881</v>
          </cell>
          <cell r="T25">
            <v>-0.1315254237288136</v>
          </cell>
          <cell r="U25">
            <v>0.17837626854020305</v>
          </cell>
          <cell r="V25">
            <v>-0.19145412388208016</v>
          </cell>
          <cell r="W25">
            <v>0.17226546497337147</v>
          </cell>
          <cell r="X25">
            <v>-4.1586580464791245E-2</v>
          </cell>
          <cell r="Y25">
            <v>9.4257064721968931E-2</v>
          </cell>
          <cell r="Z25">
            <v>-7.7474175274908408E-2</v>
          </cell>
          <cell r="AA25">
            <v>5.959906086328326E-2</v>
          </cell>
          <cell r="AB25">
            <v>0.14896880859042105</v>
          </cell>
          <cell r="AC25">
            <v>6.0821836522771067E-2</v>
          </cell>
          <cell r="AD25">
            <v>9.7189204307089883E-2</v>
          </cell>
          <cell r="AE25">
            <v>5.8883507519755351E-2</v>
          </cell>
          <cell r="AF25">
            <v>-1.372171401059219E-2</v>
          </cell>
          <cell r="AG25">
            <v>1.3546497437149085E-2</v>
          </cell>
          <cell r="AH25">
            <v>-6.5623118603251096E-2</v>
          </cell>
          <cell r="AI25">
            <v>0.20979381443298961</v>
          </cell>
          <cell r="AJ25">
            <v>-0.1745845760545377</v>
          </cell>
          <cell r="AK25">
            <v>0.13008130081300817</v>
          </cell>
          <cell r="AL25">
            <v>-0.11316660956948732</v>
          </cell>
          <cell r="AM25">
            <v>-0.14640741694566062</v>
          </cell>
          <cell r="AN25">
            <v>0.43505807814149944</v>
          </cell>
          <cell r="AO25">
            <v>6.6225165562914245E-3</v>
          </cell>
          <cell r="AP25">
            <v>6.338763575605677E-2</v>
          </cell>
          <cell r="AQ25">
            <v>0.29018953157222827</v>
          </cell>
          <cell r="AR25">
            <v>1.6288628406150085E-2</v>
          </cell>
          <cell r="AS25">
            <v>-5.8493109646494901E-2</v>
          </cell>
          <cell r="AT25">
            <v>1.1773128629385177E-2</v>
          </cell>
          <cell r="AU25">
            <v>-2.7753754225961158E-2</v>
          </cell>
          <cell r="AV25">
            <v>-0.20329936923823388</v>
          </cell>
          <cell r="AW25">
            <v>0.22969955339017467</v>
          </cell>
          <cell r="AX25">
            <v>-0.23450268262484519</v>
          </cell>
          <cell r="AY25">
            <v>-5.1757601897778338E-3</v>
          </cell>
          <cell r="AZ25">
            <v>0.42282679384348576</v>
          </cell>
          <cell r="BA25">
            <v>5.7591224194408541E-2</v>
          </cell>
          <cell r="BB25">
            <v>4.9845134336958807E-2</v>
          </cell>
          <cell r="BC25">
            <v>0.20006861063464831</v>
          </cell>
          <cell r="BD25">
            <v>2.8586130009720101E-3</v>
          </cell>
          <cell r="BE25">
            <v>1.4594378883758141E-2</v>
          </cell>
          <cell r="BF25">
            <v>-4.4726639321233885E-2</v>
          </cell>
          <cell r="BG25">
            <v>-0.12452208693606259</v>
          </cell>
          <cell r="BH25">
            <v>1.8140284869658796E-2</v>
          </cell>
          <cell r="BI25">
            <v>9.0999076151511149E-2</v>
          </cell>
        </row>
        <row r="26">
          <cell r="A26" t="str">
            <v>Refinance Fundings</v>
          </cell>
          <cell r="Q26">
            <v>7.7757352941176361E-2</v>
          </cell>
          <cell r="R26">
            <v>4.5880948319972692E-2</v>
          </cell>
          <cell r="S26">
            <v>-0.11040443574690151</v>
          </cell>
          <cell r="T26">
            <v>-2.3281393217231883E-2</v>
          </cell>
          <cell r="U26">
            <v>6.5878378378378288E-2</v>
          </cell>
          <cell r="V26">
            <v>-3.0991371720373251E-2</v>
          </cell>
          <cell r="W26">
            <v>0.65618753407232422</v>
          </cell>
          <cell r="X26">
            <v>0.26936581084046529</v>
          </cell>
          <cell r="Y26">
            <v>-1.8151957818307585E-3</v>
          </cell>
          <cell r="Z26">
            <v>-0.19457914790439901</v>
          </cell>
          <cell r="AA26">
            <v>-0.12654553273841518</v>
          </cell>
          <cell r="AB26">
            <v>4.1728212703102008E-2</v>
          </cell>
          <cell r="AC26">
            <v>-0.1775965969514357</v>
          </cell>
          <cell r="AD26">
            <v>-0.16451149425287359</v>
          </cell>
          <cell r="AE26">
            <v>4.0412725709372266E-2</v>
          </cell>
          <cell r="AF26">
            <v>0.47603305785123973</v>
          </cell>
          <cell r="AG26">
            <v>0.44288913773796201</v>
          </cell>
          <cell r="AH26">
            <v>0.36290259992239027</v>
          </cell>
          <cell r="AI26">
            <v>0.43909800125277609</v>
          </cell>
          <cell r="AJ26">
            <v>-3.2090851535296006E-2</v>
          </cell>
          <cell r="AK26">
            <v>8.2376027145251607E-2</v>
          </cell>
          <cell r="AL26">
            <v>-2.1415621695120124E-2</v>
          </cell>
          <cell r="AM26">
            <v>-6.4263383380292582E-2</v>
          </cell>
          <cell r="AN26">
            <v>0.16903151295165819</v>
          </cell>
          <cell r="AO26">
            <v>0.15284736433561497</v>
          </cell>
          <cell r="AP26">
            <v>-0.10206892330293205</v>
          </cell>
          <cell r="AQ26">
            <v>0.20317665905450077</v>
          </cell>
          <cell r="AR26">
            <v>9.0283286118980177E-2</v>
          </cell>
          <cell r="AS26">
            <v>-0.26198456621716426</v>
          </cell>
          <cell r="AT26">
            <v>-0.28186170961836365</v>
          </cell>
          <cell r="AU26">
            <v>-0.18624374938719479</v>
          </cell>
          <cell r="AV26">
            <v>-0.25573829748780041</v>
          </cell>
          <cell r="AW26">
            <v>5.5042901084668916E-2</v>
          </cell>
          <cell r="AX26">
            <v>-0.12950744207457421</v>
          </cell>
          <cell r="AY26">
            <v>0.2380574651859686</v>
          </cell>
          <cell r="AZ26">
            <v>0.36570086139389191</v>
          </cell>
          <cell r="BA26">
            <v>0.14480817347789832</v>
          </cell>
          <cell r="BB26">
            <v>-0.21500774064292871</v>
          </cell>
          <cell r="BC26">
            <v>-0.15823665893271466</v>
          </cell>
          <cell r="BD26">
            <v>-0.16186604189636167</v>
          </cell>
          <cell r="BE26">
            <v>9.5535640878072758E-2</v>
          </cell>
          <cell r="BF26">
            <v>5.043151969981241E-2</v>
          </cell>
          <cell r="BG26">
            <v>2.4005143959419772E-2</v>
          </cell>
          <cell r="BH26">
            <v>0.13123561013046814</v>
          </cell>
          <cell r="BI26">
            <v>0.12230171456765748</v>
          </cell>
        </row>
        <row r="27">
          <cell r="A27" t="str">
            <v>Government Fundings</v>
          </cell>
          <cell r="Q27">
            <v>6.9788797061524299E-2</v>
          </cell>
          <cell r="R27">
            <v>0.11845493562231768</v>
          </cell>
          <cell r="S27">
            <v>0.27628549501151189</v>
          </cell>
          <cell r="T27">
            <v>-0.19001803968731212</v>
          </cell>
          <cell r="U27">
            <v>4.3058648849294778E-2</v>
          </cell>
          <cell r="V27">
            <v>-0.20498220640569398</v>
          </cell>
          <cell r="W27">
            <v>0.42524619516562212</v>
          </cell>
          <cell r="X27">
            <v>-4.5226130653266305E-2</v>
          </cell>
          <cell r="Y27">
            <v>-2.7631578947368451E-2</v>
          </cell>
          <cell r="Z27">
            <v>1.2178619756427533E-2</v>
          </cell>
          <cell r="AA27">
            <v>-0.17179144385026734</v>
          </cell>
          <cell r="AB27">
            <v>0.17514124293785316</v>
          </cell>
          <cell r="AC27">
            <v>4.9450549450549497E-2</v>
          </cell>
          <cell r="AD27">
            <v>-5.2356020942407877E-3</v>
          </cell>
          <cell r="AE27">
            <v>-0.12105263157894741</v>
          </cell>
          <cell r="AF27">
            <v>-2.5449101796407136E-2</v>
          </cell>
          <cell r="AG27">
            <v>0.19278033794162819</v>
          </cell>
          <cell r="AH27">
            <v>8.3065035415325283E-2</v>
          </cell>
          <cell r="AI27">
            <v>0.27170035671819259</v>
          </cell>
          <cell r="AJ27">
            <v>-0.12809724170172976</v>
          </cell>
          <cell r="AK27">
            <v>6.0053619302949057E-2</v>
          </cell>
          <cell r="AL27">
            <v>-0.14871016691957506</v>
          </cell>
          <cell r="AM27">
            <v>-4.099821746880572E-2</v>
          </cell>
          <cell r="AN27">
            <v>0.22924411400247835</v>
          </cell>
          <cell r="AO27">
            <v>0.157258064516129</v>
          </cell>
          <cell r="AP27">
            <v>-1.9599303135888535E-2</v>
          </cell>
          <cell r="AQ27">
            <v>0.19946690359840069</v>
          </cell>
          <cell r="AR27">
            <v>3.3333333333333437E-2</v>
          </cell>
          <cell r="AS27">
            <v>-0.10215053763440862</v>
          </cell>
          <cell r="AT27">
            <v>-0.16447105788423155</v>
          </cell>
          <cell r="AU27">
            <v>-0.15241280458671758</v>
          </cell>
          <cell r="AV27">
            <v>-0.22773393461104852</v>
          </cell>
          <cell r="AW27">
            <v>-1.9708029197080257E-2</v>
          </cell>
          <cell r="AX27">
            <v>-0.1355174981384959</v>
          </cell>
          <cell r="AY27">
            <v>-3.7898363479758834E-2</v>
          </cell>
          <cell r="AZ27">
            <v>0.36974037600716203</v>
          </cell>
          <cell r="BA27">
            <v>-2.5490196078431393E-2</v>
          </cell>
          <cell r="BB27">
            <v>-0.17169684775318583</v>
          </cell>
          <cell r="BC27">
            <v>-9.392712550607285E-2</v>
          </cell>
          <cell r="BD27">
            <v>-7.1492403932082227E-2</v>
          </cell>
          <cell r="BE27">
            <v>-7.5072184793070207E-2</v>
          </cell>
          <cell r="BF27">
            <v>-2.8095733610822071E-2</v>
          </cell>
          <cell r="BG27">
            <v>-0.1092077087794433</v>
          </cell>
          <cell r="BH27">
            <v>0.14543269230769229</v>
          </cell>
          <cell r="BI27">
            <v>-8.1846799580272855E-2</v>
          </cell>
        </row>
        <row r="28">
          <cell r="A28" t="str">
            <v>ARM Fundings</v>
          </cell>
          <cell r="Q28">
            <v>9.845559845559837E-2</v>
          </cell>
          <cell r="R28">
            <v>1.0896309314586996</v>
          </cell>
          <cell r="S28">
            <v>0.35912531539108494</v>
          </cell>
          <cell r="T28">
            <v>-1.7945544554455406E-2</v>
          </cell>
          <cell r="U28">
            <v>8.5696282293635795E-2</v>
          </cell>
          <cell r="V28">
            <v>-0.15728380731282643</v>
          </cell>
          <cell r="W28">
            <v>0.22796143250688705</v>
          </cell>
          <cell r="X28">
            <v>5.4402692091979787E-2</v>
          </cell>
          <cell r="Y28">
            <v>0.3271276595744681</v>
          </cell>
          <cell r="Z28">
            <v>-4.6893787575150281E-2</v>
          </cell>
          <cell r="AA28">
            <v>-4.499579478553406E-2</v>
          </cell>
          <cell r="AB28">
            <v>0.2395420519594893</v>
          </cell>
          <cell r="AC28">
            <v>-0.16163410301953818</v>
          </cell>
          <cell r="AD28">
            <v>-3.8135593220338659E-3</v>
          </cell>
          <cell r="AE28">
            <v>3.4028073160357053E-3</v>
          </cell>
          <cell r="AF28">
            <v>0.1712590080542602</v>
          </cell>
          <cell r="AG28">
            <v>0.26456749909518629</v>
          </cell>
          <cell r="AH28">
            <v>-1.6599885518030932E-2</v>
          </cell>
          <cell r="AI28">
            <v>9.9243306169965129E-2</v>
          </cell>
          <cell r="AJ28">
            <v>-1.5885623510722979E-3</v>
          </cell>
          <cell r="AK28">
            <v>0.11986210554229637</v>
          </cell>
          <cell r="AL28">
            <v>-5.8489225668955758E-2</v>
          </cell>
          <cell r="AM28">
            <v>1.0563380281690238E-2</v>
          </cell>
          <cell r="AN28">
            <v>0.45321055251368847</v>
          </cell>
          <cell r="AO28">
            <v>0.15413598218873092</v>
          </cell>
          <cell r="AP28">
            <v>-5.4904288470099427E-2</v>
          </cell>
          <cell r="AQ28">
            <v>0.15842361438216357</v>
          </cell>
          <cell r="AR28">
            <v>0.16291677961507189</v>
          </cell>
          <cell r="AS28">
            <v>0.16678321678321684</v>
          </cell>
          <cell r="AT28">
            <v>6.0932973728897721E-3</v>
          </cell>
          <cell r="AU28">
            <v>5.9968228752978581E-2</v>
          </cell>
          <cell r="AV28">
            <v>-0.20503934057699513</v>
          </cell>
          <cell r="AW28">
            <v>0.14045010015317549</v>
          </cell>
          <cell r="AX28">
            <v>-2.0766608120673657E-2</v>
          </cell>
          <cell r="AY28">
            <v>8.5988605190968626E-2</v>
          </cell>
          <cell r="AZ28">
            <v>0.34771203730690758</v>
          </cell>
          <cell r="BA28">
            <v>0.13458765859284894</v>
          </cell>
          <cell r="BB28">
            <v>3.8121862888362834E-4</v>
          </cell>
          <cell r="BC28">
            <v>9.6157510320736828E-2</v>
          </cell>
          <cell r="BD28">
            <v>-1.3789906715336975E-2</v>
          </cell>
          <cell r="BE28">
            <v>7.3849950061688485E-2</v>
          </cell>
          <cell r="BF28">
            <v>0.15034467666046614</v>
          </cell>
          <cell r="BG28">
            <v>-0.21853895177399407</v>
          </cell>
          <cell r="BH28">
            <v>-5.477451159393576E-4</v>
          </cell>
          <cell r="BI28">
            <v>0.12391913287053957</v>
          </cell>
        </row>
        <row r="29">
          <cell r="A29" t="str">
            <v>Home Equity Fundings</v>
          </cell>
          <cell r="Q29">
            <v>-5.1679586563307511E-2</v>
          </cell>
          <cell r="R29">
            <v>0.36784741144414168</v>
          </cell>
          <cell r="S29">
            <v>0.14143426294820727</v>
          </cell>
          <cell r="T29">
            <v>-1.3961605584642212E-2</v>
          </cell>
          <cell r="U29">
            <v>0.14690265486725673</v>
          </cell>
          <cell r="V29">
            <v>-0.18364197530864201</v>
          </cell>
          <cell r="W29">
            <v>0.22684310018903586</v>
          </cell>
          <cell r="X29">
            <v>1.6949152542372836E-2</v>
          </cell>
          <cell r="Y29">
            <v>7.8787878787878851E-2</v>
          </cell>
          <cell r="Z29">
            <v>5.7584269662921406E-2</v>
          </cell>
          <cell r="AA29">
            <v>5.312084993359889E-3</v>
          </cell>
          <cell r="AB29">
            <v>0.10832232496697491</v>
          </cell>
          <cell r="AC29">
            <v>0.10131108462455307</v>
          </cell>
          <cell r="AD29">
            <v>2.813852813852824E-2</v>
          </cell>
          <cell r="AE29">
            <v>8.0000000000000071E-2</v>
          </cell>
          <cell r="AF29">
            <v>-1.7543859649122862E-2</v>
          </cell>
          <cell r="AG29">
            <v>1.9841269841269771E-2</v>
          </cell>
          <cell r="AH29">
            <v>-1.5564202334630295E-2</v>
          </cell>
          <cell r="AI29">
            <v>0.10770750988142286</v>
          </cell>
          <cell r="AJ29">
            <v>-4.9955396966993804E-2</v>
          </cell>
          <cell r="AK29">
            <v>9.5774647887324038E-2</v>
          </cell>
          <cell r="AL29">
            <v>-5.2270779777206511E-2</v>
          </cell>
          <cell r="AM29">
            <v>-9.0415913200723175E-3</v>
          </cell>
          <cell r="AN29">
            <v>0.16788321167883202</v>
          </cell>
          <cell r="AO29">
            <v>0.12890625</v>
          </cell>
          <cell r="AP29">
            <v>-4.8442906574394429E-2</v>
          </cell>
          <cell r="AQ29">
            <v>0.12945454545454549</v>
          </cell>
          <cell r="AR29">
            <v>9.0792015453960095E-2</v>
          </cell>
          <cell r="AS29">
            <v>1.7709563164107767E-3</v>
          </cell>
          <cell r="AT29">
            <v>-1.0017678255745399E-2</v>
          </cell>
          <cell r="AU29">
            <v>4.2857142857142927E-2</v>
          </cell>
          <cell r="AV29">
            <v>-7.5342465753424626E-2</v>
          </cell>
          <cell r="AW29">
            <v>0.11419753086419759</v>
          </cell>
          <cell r="AX29">
            <v>-0.13351800554016624</v>
          </cell>
          <cell r="AY29">
            <v>4.6675191815856776E-2</v>
          </cell>
          <cell r="AZ29">
            <v>0.27550397067806953</v>
          </cell>
          <cell r="BA29">
            <v>7.3754789272030719E-2</v>
          </cell>
          <cell r="BB29">
            <v>1.338090990187335E-2</v>
          </cell>
          <cell r="BC29">
            <v>0.22667253521126751</v>
          </cell>
          <cell r="BD29">
            <v>1.8299246501614741E-2</v>
          </cell>
          <cell r="BE29">
            <v>7.6814658210007103E-2</v>
          </cell>
          <cell r="BF29">
            <v>3.5340314136125706E-2</v>
          </cell>
          <cell r="BG29">
            <v>-4.0455120101137831E-2</v>
          </cell>
          <cell r="BH29">
            <v>8.2345191040842369E-3</v>
          </cell>
          <cell r="BI29">
            <v>2.8422084286181093E-2</v>
          </cell>
        </row>
        <row r="30">
          <cell r="A30" t="str">
            <v>Sub-prime Fundings</v>
          </cell>
          <cell r="Q30">
            <v>0.31805929919137466</v>
          </cell>
          <cell r="R30">
            <v>-4.7034764826175857E-2</v>
          </cell>
          <cell r="S30">
            <v>4.9356223175965663E-2</v>
          </cell>
          <cell r="T30">
            <v>4.7034764826175968E-2</v>
          </cell>
          <cell r="U30">
            <v>0.400390625</v>
          </cell>
          <cell r="V30">
            <v>-0.23570432357043236</v>
          </cell>
          <cell r="W30">
            <v>4.9270072992700698E-2</v>
          </cell>
          <cell r="X30">
            <v>3.8260869565217348E-2</v>
          </cell>
          <cell r="Y30">
            <v>0.34338358458961471</v>
          </cell>
          <cell r="Z30">
            <v>-7.4812967581047385E-2</v>
          </cell>
          <cell r="AA30">
            <v>-0.23854447439353099</v>
          </cell>
          <cell r="AB30">
            <v>0.19115044247787605</v>
          </cell>
          <cell r="AC30">
            <v>-0.1054977711738484</v>
          </cell>
          <cell r="AD30">
            <v>1.9933554817275656E-2</v>
          </cell>
          <cell r="AE30">
            <v>1.3029315960912058E-2</v>
          </cell>
          <cell r="AF30">
            <v>0.17202572347266876</v>
          </cell>
          <cell r="AG30">
            <v>-2.7434842249657088E-2</v>
          </cell>
          <cell r="AH30">
            <v>0.35684062059238353</v>
          </cell>
          <cell r="AI30">
            <v>4.1580041580041582E-2</v>
          </cell>
          <cell r="AJ30">
            <v>2.9940119760478945E-2</v>
          </cell>
          <cell r="AK30">
            <v>0.13275193798449614</v>
          </cell>
          <cell r="AL30">
            <v>-4.7048759623609882E-2</v>
          </cell>
          <cell r="AM30">
            <v>-0.19120287253141832</v>
          </cell>
          <cell r="AN30">
            <v>0.45172031076581587</v>
          </cell>
          <cell r="AO30">
            <v>-7.6452599388379228E-2</v>
          </cell>
          <cell r="AP30">
            <v>0.33112582781456945</v>
          </cell>
          <cell r="AQ30">
            <v>-0.10447761194029848</v>
          </cell>
          <cell r="AR30">
            <v>0.19861111111111107</v>
          </cell>
          <cell r="AS30">
            <v>-4.1714947856315132E-2</v>
          </cell>
          <cell r="AT30">
            <v>0.30471584038694077</v>
          </cell>
          <cell r="AU30">
            <v>0.12326227988878591</v>
          </cell>
          <cell r="AV30">
            <v>-0.16295379537953791</v>
          </cell>
          <cell r="AW30">
            <v>0.11237062592410063</v>
          </cell>
          <cell r="AX30">
            <v>-0.1098803721754541</v>
          </cell>
          <cell r="AY30">
            <v>5.7242409158785534E-2</v>
          </cell>
          <cell r="AZ30">
            <v>0.29896421845574395</v>
          </cell>
          <cell r="BA30">
            <v>2.1747009786154958E-3</v>
          </cell>
          <cell r="BB30">
            <v>0.10090415913200723</v>
          </cell>
          <cell r="BC30">
            <v>0.23028909329829172</v>
          </cell>
          <cell r="BD30">
            <v>1.0680907877169465E-2</v>
          </cell>
          <cell r="BE30">
            <v>0.12945838837516521</v>
          </cell>
          <cell r="BF30">
            <v>-8.9122807017543826E-2</v>
          </cell>
          <cell r="BG30">
            <v>-0.1587057010785824</v>
          </cell>
          <cell r="BH30">
            <v>5.5860805860805884E-2</v>
          </cell>
          <cell r="BI30">
            <v>0.24486845909222321</v>
          </cell>
        </row>
        <row r="31">
          <cell r="A31" t="str">
            <v>Y/Y Growth (%)</v>
          </cell>
        </row>
        <row r="32">
          <cell r="A32" t="str">
            <v>Mortgage Loan Pipeline</v>
          </cell>
          <cell r="AB32">
            <v>0.17142231228435301</v>
          </cell>
          <cell r="AC32">
            <v>0.105384780739467</v>
          </cell>
          <cell r="AD32">
            <v>0.15752823774536684</v>
          </cell>
          <cell r="AE32">
            <v>0.25133747057564726</v>
          </cell>
          <cell r="AF32">
            <v>0.73101336302895326</v>
          </cell>
          <cell r="AG32">
            <v>1.2089254811474119</v>
          </cell>
          <cell r="AH32">
            <v>1.4108268272034614</v>
          </cell>
          <cell r="AI32">
            <v>0.85600687728347302</v>
          </cell>
          <cell r="AJ32">
            <v>0.74612687280841561</v>
          </cell>
          <cell r="AK32">
            <v>1.2177524944692761</v>
          </cell>
          <cell r="AL32">
            <v>1.0958880292097715</v>
          </cell>
          <cell r="AM32">
            <v>1.0359353081937455</v>
          </cell>
          <cell r="AN32">
            <v>1.7586609939688627</v>
          </cell>
          <cell r="AO32">
            <v>1.7476299285332297</v>
          </cell>
          <cell r="AP32">
            <v>2.509355312396381</v>
          </cell>
          <cell r="AQ32">
            <v>2.5267208208636167</v>
          </cell>
          <cell r="AR32">
            <v>1.2637267200617583</v>
          </cell>
          <cell r="AS32">
            <v>0.2719244100470064</v>
          </cell>
          <cell r="AT32">
            <v>-7.9537251994771685E-2</v>
          </cell>
          <cell r="AU32">
            <v>-0.17689516751582524</v>
          </cell>
          <cell r="AV32">
            <v>-0.29091207828245946</v>
          </cell>
          <cell r="AW32">
            <v>-0.32882066733169113</v>
          </cell>
          <cell r="AX32">
            <v>-0.20457090713011739</v>
          </cell>
          <cell r="AY32">
            <v>-0.11321863537803711</v>
          </cell>
          <cell r="AZ32">
            <v>-2.6828234895347802E-2</v>
          </cell>
          <cell r="BA32">
            <v>-2.972609526505765E-2</v>
          </cell>
          <cell r="BB32">
            <v>-0.32949545123235158</v>
          </cell>
          <cell r="BC32">
            <v>-0.42639107770638862</v>
          </cell>
          <cell r="BD32">
            <v>-0.3159412876365858</v>
          </cell>
          <cell r="BE32">
            <v>-6.6298342541436517E-2</v>
          </cell>
          <cell r="BF32">
            <v>7.8525708956805662E-2</v>
          </cell>
          <cell r="BG32">
            <v>0.21899179366940213</v>
          </cell>
          <cell r="BH32">
            <v>0.30372544476197838</v>
          </cell>
          <cell r="BI32">
            <v>0.44887621705238256</v>
          </cell>
        </row>
        <row r="33">
          <cell r="A33" t="str">
            <v>Total Loan Fundings</v>
          </cell>
          <cell r="AB33">
            <v>0.58987765345602838</v>
          </cell>
          <cell r="AC33">
            <v>0.38628548973376553</v>
          </cell>
          <cell r="AD33">
            <v>0.25595292819711313</v>
          </cell>
          <cell r="AE33">
            <v>0.26446499339498009</v>
          </cell>
          <cell r="AF33">
            <v>0.63834672789896674</v>
          </cell>
          <cell r="AG33">
            <v>0.80848340018776144</v>
          </cell>
          <cell r="AH33">
            <v>1.4382282137698605</v>
          </cell>
          <cell r="AI33">
            <v>1.3360517624856776</v>
          </cell>
          <cell r="AJ33">
            <v>0.88870646182713742</v>
          </cell>
          <cell r="AK33">
            <v>1.0075783475783475</v>
          </cell>
          <cell r="AL33">
            <v>1.2695107157298828</v>
          </cell>
          <cell r="AM33">
            <v>1.2066328353941818</v>
          </cell>
          <cell r="AN33">
            <v>1.4898053143909498</v>
          </cell>
          <cell r="AO33">
            <v>1.9941180639217633</v>
          </cell>
          <cell r="AP33">
            <v>1.8930532171876142</v>
          </cell>
          <cell r="AQ33">
            <v>2.3735896364396156</v>
          </cell>
          <cell r="AR33">
            <v>2.0272716654987151</v>
          </cell>
          <cell r="AS33">
            <v>0.93369513921661151</v>
          </cell>
          <cell r="AT33">
            <v>0.30788673433118752</v>
          </cell>
          <cell r="AU33">
            <v>-0.16431044431621467</v>
          </cell>
          <cell r="AV33">
            <v>-0.31058677429369763</v>
          </cell>
          <cell r="AW33">
            <v>-0.28620895183492745</v>
          </cell>
          <cell r="AX33">
            <v>-0.38767631774313294</v>
          </cell>
          <cell r="AY33">
            <v>-0.24616979237521464</v>
          </cell>
          <cell r="AZ33">
            <v>-0.14645357284374583</v>
          </cell>
          <cell r="BA33">
            <v>-0.15159763313609464</v>
          </cell>
          <cell r="BB33">
            <v>-0.19500531349628059</v>
          </cell>
          <cell r="BC33">
            <v>-0.33929972335769443</v>
          </cell>
          <cell r="BD33">
            <v>-0.4269951195046201</v>
          </cell>
          <cell r="BE33">
            <v>-0.24046369737644901</v>
          </cell>
          <cell r="BF33">
            <v>-6.3985264365733596E-2</v>
          </cell>
          <cell r="BG33">
            <v>8.7001553599170833E-3</v>
          </cell>
          <cell r="BH33">
            <v>0.41259119156984592</v>
          </cell>
          <cell r="BI33">
            <v>0.38096942224342922</v>
          </cell>
        </row>
        <row r="34">
          <cell r="A34" t="str">
            <v>Purchase Fundings</v>
          </cell>
          <cell r="AB34">
            <v>0.63497453310696095</v>
          </cell>
          <cell r="AC34">
            <v>0.65685820203892487</v>
          </cell>
          <cell r="AD34">
            <v>0.65353003161222345</v>
          </cell>
          <cell r="AE34">
            <v>0.40813559322033899</v>
          </cell>
          <cell r="AF34">
            <v>0.59914129586260745</v>
          </cell>
          <cell r="AG34">
            <v>0.37545544882411397</v>
          </cell>
          <cell r="AH34">
            <v>0.58951249487914792</v>
          </cell>
          <cell r="AI34">
            <v>0.64039839245151153</v>
          </cell>
          <cell r="AJ34">
            <v>0.41276207839562451</v>
          </cell>
          <cell r="AK34">
            <v>0.45901366211262906</v>
          </cell>
          <cell r="AL34">
            <v>0.40256456564926846</v>
          </cell>
          <cell r="AM34">
            <v>0.12987898414862786</v>
          </cell>
          <cell r="AN34">
            <v>0.41121495327102808</v>
          </cell>
          <cell r="AO34">
            <v>0.33911341071178858</v>
          </cell>
          <cell r="AP34">
            <v>0.29785878154473622</v>
          </cell>
          <cell r="AQ34">
            <v>0.5813673567645643</v>
          </cell>
          <cell r="AR34">
            <v>0.62948498901635341</v>
          </cell>
          <cell r="AS34">
            <v>0.51366646598434684</v>
          </cell>
          <cell r="AT34">
            <v>0.63904639175257727</v>
          </cell>
          <cell r="AU34">
            <v>0.31721346399659134</v>
          </cell>
          <cell r="AV34">
            <v>0.27138985675571048</v>
          </cell>
          <cell r="AW34">
            <v>0.38346465684595188</v>
          </cell>
          <cell r="AX34">
            <v>0.19417975791913467</v>
          </cell>
          <cell r="AY34">
            <v>0.3917634635691658</v>
          </cell>
          <cell r="AZ34">
            <v>0.3799011878482077</v>
          </cell>
          <cell r="BA34">
            <v>0.44977025898078526</v>
          </cell>
          <cell r="BB34">
            <v>0.43130708042816468</v>
          </cell>
          <cell r="BC34">
            <v>0.3313289694017354</v>
          </cell>
          <cell r="BD34">
            <v>0.31373576992210905</v>
          </cell>
          <cell r="BE34">
            <v>0.4157187176835575</v>
          </cell>
          <cell r="BF34">
            <v>0.33666168723956291</v>
          </cell>
          <cell r="BG34">
            <v>0.20362283681060966</v>
          </cell>
          <cell r="BH34">
            <v>0.53816483962647177</v>
          </cell>
          <cell r="BI34">
            <v>0.36467189434585223</v>
          </cell>
        </row>
        <row r="35">
          <cell r="A35" t="str">
            <v>Refinance Fundings</v>
          </cell>
          <cell r="AB35">
            <v>0.55569852941176467</v>
          </cell>
          <cell r="AC35">
            <v>0.18710557734947986</v>
          </cell>
          <cell r="AD35">
            <v>-5.1696020874103077E-2</v>
          </cell>
          <cell r="AE35">
            <v>0.10907424381301567</v>
          </cell>
          <cell r="AF35">
            <v>0.67605105105105112</v>
          </cell>
          <cell r="AG35">
            <v>1.2688853671421025</v>
          </cell>
          <cell r="AH35">
            <v>2.1911684535707794</v>
          </cell>
          <cell r="AI35">
            <v>1.7728768926925609</v>
          </cell>
          <cell r="AJ35">
            <v>1.1143573342553377</v>
          </cell>
          <cell r="AK35">
            <v>1.2926913751298925</v>
          </cell>
          <cell r="AL35">
            <v>1.7856144500591333</v>
          </cell>
          <cell r="AM35">
            <v>1.9842442146725752</v>
          </cell>
          <cell r="AN35">
            <v>2.3489306392532199</v>
          </cell>
          <cell r="AO35">
            <v>3.6945402298850576</v>
          </cell>
          <cell r="AP35">
            <v>4.0453998280309547</v>
          </cell>
          <cell r="AQ35">
            <v>4.8347107438016526</v>
          </cell>
          <cell r="AR35">
            <v>3.3098544232922729</v>
          </cell>
          <cell r="AS35">
            <v>1.2044237485448197</v>
          </cell>
          <cell r="AT35">
            <v>0.16155116451227158</v>
          </cell>
          <cell r="AU35">
            <v>-0.34318613485280147</v>
          </cell>
          <cell r="AV35">
            <v>-0.4949511467233555</v>
          </cell>
          <cell r="AW35">
            <v>-0.50770509140353526</v>
          </cell>
          <cell r="AX35">
            <v>-0.56208267397429457</v>
          </cell>
          <cell r="AY35">
            <v>-0.4205989110707804</v>
          </cell>
          <cell r="AZ35">
            <v>-0.32312469127090537</v>
          </cell>
          <cell r="BA35">
            <v>-0.32784476954153152</v>
          </cell>
          <cell r="BB35">
            <v>-0.41238624356658371</v>
          </cell>
          <cell r="BC35">
            <v>-0.5888951841359773</v>
          </cell>
          <cell r="BD35">
            <v>-0.6839712110582794</v>
          </cell>
          <cell r="BE35">
            <v>-0.53087593296718771</v>
          </cell>
          <cell r="BF35">
            <v>-0.31380527502696343</v>
          </cell>
          <cell r="BG35">
            <v>-0.13651424784625577</v>
          </cell>
          <cell r="BH35">
            <v>0.31244940909826768</v>
          </cell>
          <cell r="BI35">
            <v>0.39611784563449448</v>
          </cell>
        </row>
        <row r="36">
          <cell r="A36" t="str">
            <v>Government Fundings</v>
          </cell>
          <cell r="AB36">
            <v>0.33700642791551871</v>
          </cell>
          <cell r="AC36">
            <v>0.31158798283261802</v>
          </cell>
          <cell r="AD36">
            <v>0.16653875671527252</v>
          </cell>
          <cell r="AE36">
            <v>-0.19663259170174385</v>
          </cell>
          <cell r="AF36">
            <v>-3.3407572383073458E-2</v>
          </cell>
          <cell r="AG36">
            <v>0.10533807829181496</v>
          </cell>
          <cell r="AH36">
            <v>0.50581915846016123</v>
          </cell>
          <cell r="AI36">
            <v>0.34359296482412049</v>
          </cell>
          <cell r="AJ36">
            <v>0.22697368421052633</v>
          </cell>
          <cell r="AK36">
            <v>0.33761840324763193</v>
          </cell>
          <cell r="AL36">
            <v>0.125</v>
          </cell>
          <cell r="AM36">
            <v>0.30266343825665865</v>
          </cell>
          <cell r="AN36">
            <v>0.36263736263736268</v>
          </cell>
          <cell r="AO36">
            <v>0.5026178010471205</v>
          </cell>
          <cell r="AP36">
            <v>0.48092105263157903</v>
          </cell>
          <cell r="AQ36">
            <v>1.0209580838323356</v>
          </cell>
          <cell r="AR36">
            <v>1.1428571428571428</v>
          </cell>
          <cell r="AS36">
            <v>0.61300708306503537</v>
          </cell>
          <cell r="AT36">
            <v>0.24435196195005937</v>
          </cell>
          <cell r="AU36">
            <v>-0.17064048620850869</v>
          </cell>
          <cell r="AV36">
            <v>-0.26541554959785518</v>
          </cell>
          <cell r="AW36">
            <v>-0.32068791097622662</v>
          </cell>
          <cell r="AX36">
            <v>-0.31016042780748665</v>
          </cell>
          <cell r="AY36">
            <v>-0.30793060718711274</v>
          </cell>
          <cell r="AZ36">
            <v>-0.22883064516129037</v>
          </cell>
          <cell r="BA36">
            <v>-0.35060975609756095</v>
          </cell>
          <cell r="BB36">
            <v>-0.45135495335406484</v>
          </cell>
          <cell r="BC36">
            <v>-0.58555555555555561</v>
          </cell>
          <cell r="BD36">
            <v>-0.62759856630824373</v>
          </cell>
          <cell r="BE36">
            <v>-0.61636726546906195</v>
          </cell>
          <cell r="BF36">
            <v>-0.55375059722885811</v>
          </cell>
          <cell r="BG36">
            <v>-0.53100338218714771</v>
          </cell>
          <cell r="BH36">
            <v>-0.30437956204379557</v>
          </cell>
          <cell r="BI36">
            <v>-0.34847356664184659</v>
          </cell>
        </row>
        <row r="37">
          <cell r="A37" t="str">
            <v>ARM Fundings</v>
          </cell>
          <cell r="AB37">
            <v>4.4343629343629347</v>
          </cell>
          <cell r="AC37">
            <v>3.1476274165202112</v>
          </cell>
          <cell r="AD37">
            <v>0.97729184188393603</v>
          </cell>
          <cell r="AE37">
            <v>0.4597772277227723</v>
          </cell>
          <cell r="AF37">
            <v>0.74102079395085063</v>
          </cell>
          <cell r="AG37">
            <v>1.027858386535113</v>
          </cell>
          <cell r="AH37">
            <v>1.3663911845730028</v>
          </cell>
          <cell r="AI37">
            <v>1.1183398766124508</v>
          </cell>
          <cell r="AJ37">
            <v>1.0058510638297871</v>
          </cell>
          <cell r="AK37">
            <v>0.69258517034068134</v>
          </cell>
          <cell r="AL37">
            <v>0.67199327165685441</v>
          </cell>
          <cell r="AM37">
            <v>0.76926464112725679</v>
          </cell>
          <cell r="AN37">
            <v>1.0742451154529307</v>
          </cell>
          <cell r="AO37">
            <v>1.8555084745762711</v>
          </cell>
          <cell r="AP37">
            <v>1.709059974478945</v>
          </cell>
          <cell r="AQ37">
            <v>2.1275964391691393</v>
          </cell>
          <cell r="AR37">
            <v>2.1053203040173725</v>
          </cell>
          <cell r="AS37">
            <v>1.8651974813966801</v>
          </cell>
          <cell r="AT37">
            <v>1.9313154831199069</v>
          </cell>
          <cell r="AU37">
            <v>1.8265819433412762</v>
          </cell>
          <cell r="AV37">
            <v>1.2505966587112174</v>
          </cell>
          <cell r="AW37">
            <v>1.2919725313757993</v>
          </cell>
          <cell r="AX37">
            <v>1.3838028169014085</v>
          </cell>
          <cell r="AY37">
            <v>1.5617222498755599</v>
          </cell>
          <cell r="AZ37">
            <v>1.3757492721356397</v>
          </cell>
          <cell r="BA37">
            <v>1.3355097195429591</v>
          </cell>
          <cell r="BB37">
            <v>1.4721306327523944</v>
          </cell>
          <cell r="BC37">
            <v>1.3392518297641636</v>
          </cell>
          <cell r="BD37">
            <v>0.98379953379953378</v>
          </cell>
          <cell r="BE37">
            <v>0.8257916292078713</v>
          </cell>
          <cell r="BF37">
            <v>1.0875694996028593</v>
          </cell>
          <cell r="BG37">
            <v>0.53905957287373552</v>
          </cell>
          <cell r="BH37">
            <v>0.93495934959349603</v>
          </cell>
          <cell r="BI37">
            <v>0.90691187106105997</v>
          </cell>
        </row>
        <row r="38">
          <cell r="A38" t="str">
            <v>Home Equity Fundings</v>
          </cell>
          <cell r="AB38">
            <v>1.1679586563307494</v>
          </cell>
          <cell r="AC38">
            <v>1.5177111716621252</v>
          </cell>
          <cell r="AD38">
            <v>0.89243027888446225</v>
          </cell>
          <cell r="AE38">
            <v>0.79057591623036649</v>
          </cell>
          <cell r="AF38">
            <v>0.78407079646017697</v>
          </cell>
          <cell r="AG38">
            <v>0.58641975308641969</v>
          </cell>
          <cell r="AH38">
            <v>0.91304347826086962</v>
          </cell>
          <cell r="AI38">
            <v>0.72727272727272729</v>
          </cell>
          <cell r="AJ38">
            <v>0.61363636363636354</v>
          </cell>
          <cell r="AK38">
            <v>0.63904494382022481</v>
          </cell>
          <cell r="AL38">
            <v>0.46879150066401065</v>
          </cell>
          <cell r="AM38">
            <v>0.44782034346103039</v>
          </cell>
          <cell r="AN38">
            <v>0.52562574493444569</v>
          </cell>
          <cell r="AO38">
            <v>0.56385281385281383</v>
          </cell>
          <cell r="AP38">
            <v>0.44736842105263164</v>
          </cell>
          <cell r="AQ38">
            <v>0.5136452241715399</v>
          </cell>
          <cell r="AR38">
            <v>0.68055555555555558</v>
          </cell>
          <cell r="AS38">
            <v>0.65077821011673143</v>
          </cell>
          <cell r="AT38">
            <v>0.66007905138339917</v>
          </cell>
          <cell r="AU38">
            <v>0.56289027653880463</v>
          </cell>
          <cell r="AV38">
            <v>0.52112676056338025</v>
          </cell>
          <cell r="AW38">
            <v>0.54670094258783197</v>
          </cell>
          <cell r="AX38">
            <v>0.41410488245931276</v>
          </cell>
          <cell r="AY38">
            <v>0.49361313868613133</v>
          </cell>
          <cell r="AZ38">
            <v>0.63125000000000009</v>
          </cell>
          <cell r="BA38">
            <v>0.55155709342560555</v>
          </cell>
          <cell r="BB38">
            <v>0.65236363636363626</v>
          </cell>
          <cell r="BC38">
            <v>0.79459111397295557</v>
          </cell>
          <cell r="BD38">
            <v>0.67532467532467533</v>
          </cell>
          <cell r="BE38">
            <v>0.80082498526812018</v>
          </cell>
          <cell r="BF38">
            <v>0.8833333333333333</v>
          </cell>
          <cell r="BG38">
            <v>0.73287671232876717</v>
          </cell>
          <cell r="BH38">
            <v>0.88950617283950617</v>
          </cell>
          <cell r="BI38">
            <v>0.74404432132963993</v>
          </cell>
          <cell r="BM38" t="str">
            <v>As a % of Total Fundings</v>
          </cell>
        </row>
        <row r="39">
          <cell r="A39" t="str">
            <v>Sub-prime Fundings</v>
          </cell>
          <cell r="AB39">
            <v>0.81401617250673852</v>
          </cell>
          <cell r="AC39">
            <v>0.23108384458077702</v>
          </cell>
          <cell r="AD39">
            <v>0.31759656652360513</v>
          </cell>
          <cell r="AE39">
            <v>0.27198364008179965</v>
          </cell>
          <cell r="AF39">
            <v>0.423828125</v>
          </cell>
          <cell r="AG39">
            <v>-1.1157601115760141E-2</v>
          </cell>
          <cell r="AH39">
            <v>0.75547445255474455</v>
          </cell>
          <cell r="AI39">
            <v>0.74260869565217402</v>
          </cell>
          <cell r="AJ39">
            <v>0.72864321608040195</v>
          </cell>
          <cell r="AK39">
            <v>0.45760598503740657</v>
          </cell>
          <cell r="AL39">
            <v>0.50134770889487879</v>
          </cell>
          <cell r="AM39">
            <v>0.59469026548672566</v>
          </cell>
          <cell r="AN39">
            <v>0.94353640416047546</v>
          </cell>
          <cell r="AO39">
            <v>1.0066445182724251</v>
          </cell>
          <cell r="AP39">
            <v>1.6188925081433223</v>
          </cell>
          <cell r="AQ39">
            <v>1.315112540192926</v>
          </cell>
          <cell r="AR39">
            <v>1.3676268861454046</v>
          </cell>
          <cell r="AS39">
            <v>1.3328631875881523</v>
          </cell>
          <cell r="AT39">
            <v>1.2432432432432434</v>
          </cell>
          <cell r="AU39">
            <v>1.4191616766467066</v>
          </cell>
          <cell r="AV39">
            <v>0.9660852713178294</v>
          </cell>
          <cell r="AW39">
            <v>0.93071000855431985</v>
          </cell>
          <cell r="AX39">
            <v>0.803411131059246</v>
          </cell>
          <cell r="AY39">
            <v>1.3573806881243065</v>
          </cell>
          <cell r="AZ39">
            <v>1.1093272171253821</v>
          </cell>
          <cell r="BA39">
            <v>1.2889072847682117</v>
          </cell>
          <cell r="BB39">
            <v>0.89303482587064686</v>
          </cell>
          <cell r="BC39">
            <v>1.6006944444444446</v>
          </cell>
          <cell r="BD39">
            <v>1.1929316338354576</v>
          </cell>
          <cell r="BE39">
            <v>1.5846432889963724</v>
          </cell>
          <cell r="BF39">
            <v>0.80444856348470806</v>
          </cell>
          <cell r="BG39">
            <v>0.35148514851485158</v>
          </cell>
          <cell r="BH39">
            <v>0.70478068013799899</v>
          </cell>
          <cell r="BI39">
            <v>0.90784226849800631</v>
          </cell>
        </row>
        <row r="41">
          <cell r="A41" t="str">
            <v>Prepayments-in-Full</v>
          </cell>
          <cell r="V41">
            <v>5665</v>
          </cell>
          <cell r="W41">
            <v>8746</v>
          </cell>
          <cell r="X41">
            <v>10508</v>
          </cell>
          <cell r="Y41">
            <v>11568</v>
          </cell>
          <cell r="Z41">
            <v>8558</v>
          </cell>
          <cell r="AA41">
            <v>7262</v>
          </cell>
          <cell r="AB41">
            <v>7880</v>
          </cell>
          <cell r="AC41">
            <v>7098</v>
          </cell>
          <cell r="AD41">
            <v>6826</v>
          </cell>
          <cell r="AE41">
            <v>6238</v>
          </cell>
          <cell r="AF41">
            <v>8523</v>
          </cell>
          <cell r="AG41">
            <v>11357</v>
          </cell>
          <cell r="AH41">
            <v>12891</v>
          </cell>
          <cell r="AI41">
            <v>18281</v>
          </cell>
          <cell r="AJ41">
            <v>16913</v>
          </cell>
          <cell r="AK41">
            <v>16788</v>
          </cell>
          <cell r="AL41">
            <v>15568</v>
          </cell>
          <cell r="AM41">
            <v>15896</v>
          </cell>
          <cell r="AN41">
            <v>18588</v>
          </cell>
          <cell r="AO41">
            <v>23689</v>
          </cell>
          <cell r="AP41">
            <v>21249</v>
          </cell>
          <cell r="AQ41">
            <v>24069</v>
          </cell>
          <cell r="AR41">
            <v>33361</v>
          </cell>
          <cell r="AS41">
            <v>25236</v>
          </cell>
          <cell r="AT41">
            <v>17463</v>
          </cell>
          <cell r="AU41">
            <v>14315</v>
          </cell>
          <cell r="AV41">
            <v>11403</v>
          </cell>
          <cell r="AW41">
            <v>11845</v>
          </cell>
          <cell r="AX41">
            <v>9387</v>
          </cell>
          <cell r="AY41">
            <v>13090</v>
          </cell>
          <cell r="AZ41">
            <v>18317</v>
          </cell>
          <cell r="BA41">
            <v>23557</v>
          </cell>
          <cell r="BB41">
            <v>17593</v>
          </cell>
          <cell r="BC41">
            <v>14945</v>
          </cell>
          <cell r="BD41">
            <v>12430</v>
          </cell>
          <cell r="BE41">
            <v>13232</v>
          </cell>
          <cell r="BF41">
            <v>13669</v>
          </cell>
          <cell r="BG41">
            <v>14336</v>
          </cell>
          <cell r="BH41">
            <v>16013</v>
          </cell>
          <cell r="BI41">
            <v>17755</v>
          </cell>
        </row>
        <row r="42">
          <cell r="A42" t="str">
            <v>% of Total Fundings</v>
          </cell>
          <cell r="V42">
            <v>0.54549831487722678</v>
          </cell>
          <cell r="W42">
            <v>0.58947226528273911</v>
          </cell>
          <cell r="X42">
            <v>0.61616043157030609</v>
          </cell>
          <cell r="Y42">
            <v>0.65914529914529918</v>
          </cell>
          <cell r="Z42">
            <v>0.57676236689580807</v>
          </cell>
          <cell r="AA42">
            <v>0.51904795940247306</v>
          </cell>
          <cell r="AB42">
            <v>0.51828466193107081</v>
          </cell>
          <cell r="AC42">
            <v>0.50301183473885624</v>
          </cell>
          <cell r="AD42">
            <v>0.49967059512480783</v>
          </cell>
          <cell r="AE42">
            <v>0.43446162418164092</v>
          </cell>
          <cell r="AF42">
            <v>0.49772249474421865</v>
          </cell>
          <cell r="AG42">
            <v>0.53596035865974512</v>
          </cell>
          <cell r="AH42">
            <v>0.5091031159906797</v>
          </cell>
          <cell r="AI42">
            <v>0.52743796884016159</v>
          </cell>
          <cell r="AJ42">
            <v>0.52508537721204596</v>
          </cell>
          <cell r="AK42">
            <v>0.47648511338801691</v>
          </cell>
          <cell r="AL42">
            <v>0.46230141054194507</v>
          </cell>
          <cell r="AM42">
            <v>0.51488355521005413</v>
          </cell>
          <cell r="AN42">
            <v>0.49103156782459384</v>
          </cell>
          <cell r="AO42">
            <v>0.56068639053254443</v>
          </cell>
          <cell r="AP42">
            <v>0.53764991650220129</v>
          </cell>
          <cell r="AQ42">
            <v>0.49690325777282301</v>
          </cell>
          <cell r="AR42">
            <v>0.64355022280522389</v>
          </cell>
          <cell r="AS42">
            <v>0.61588773642464922</v>
          </cell>
          <cell r="AT42">
            <v>0.52731225654497693</v>
          </cell>
          <cell r="AU42">
            <v>0.49421715863973764</v>
          </cell>
          <cell r="AV42">
            <v>0.51350986219940553</v>
          </cell>
          <cell r="AW42">
            <v>0.4709928824207722</v>
          </cell>
          <cell r="AX42">
            <v>0.45523763336566442</v>
          </cell>
          <cell r="AY42">
            <v>0.56245434623813007</v>
          </cell>
          <cell r="AZ42">
            <v>0.56689672247841294</v>
          </cell>
          <cell r="BA42">
            <v>0.65719068210350118</v>
          </cell>
          <cell r="BB42">
            <v>0.55297815495835301</v>
          </cell>
          <cell r="BC42">
            <v>0.46698746992469459</v>
          </cell>
          <cell r="BD42">
            <v>0.4184621599784541</v>
          </cell>
          <cell r="BE42">
            <v>0.42516547779705677</v>
          </cell>
          <cell r="BF42">
            <v>0.44096393315697785</v>
          </cell>
          <cell r="BG42">
            <v>0.49067323818324948</v>
          </cell>
          <cell r="BH42">
            <v>0.51048839581739347</v>
          </cell>
          <cell r="BI42">
            <v>0.51122948459545059</v>
          </cell>
        </row>
        <row r="44">
          <cell r="A44" t="str">
            <v>Bank Assets</v>
          </cell>
          <cell r="U44">
            <v>696</v>
          </cell>
          <cell r="V44">
            <v>735</v>
          </cell>
          <cell r="W44">
            <v>848</v>
          </cell>
          <cell r="X44">
            <v>878</v>
          </cell>
          <cell r="Y44">
            <v>839</v>
          </cell>
          <cell r="Z44">
            <v>1084</v>
          </cell>
          <cell r="AA44">
            <v>2713</v>
          </cell>
          <cell r="AB44">
            <v>2985</v>
          </cell>
          <cell r="AC44">
            <v>3013</v>
          </cell>
          <cell r="AD44">
            <v>3087</v>
          </cell>
          <cell r="AE44">
            <v>3237</v>
          </cell>
          <cell r="AF44">
            <v>3670</v>
          </cell>
          <cell r="AG44">
            <v>3844</v>
          </cell>
          <cell r="AH44">
            <v>4522</v>
          </cell>
          <cell r="AI44">
            <v>4999</v>
          </cell>
          <cell r="AJ44">
            <v>5254</v>
          </cell>
          <cell r="AK44">
            <v>5097</v>
          </cell>
          <cell r="AL44">
            <v>6500</v>
          </cell>
          <cell r="AM44">
            <v>7300</v>
          </cell>
          <cell r="AN44">
            <v>8800</v>
          </cell>
          <cell r="AO44">
            <v>10100</v>
          </cell>
          <cell r="AP44">
            <v>11800</v>
          </cell>
          <cell r="AQ44">
            <v>13100</v>
          </cell>
          <cell r="AR44">
            <v>14100</v>
          </cell>
          <cell r="AS44">
            <v>15100</v>
          </cell>
          <cell r="AT44">
            <v>16400</v>
          </cell>
          <cell r="AU44">
            <v>17100</v>
          </cell>
          <cell r="AV44">
            <v>17700</v>
          </cell>
          <cell r="AW44">
            <v>19400</v>
          </cell>
          <cell r="AX44">
            <v>20300</v>
          </cell>
          <cell r="AY44">
            <v>21800</v>
          </cell>
          <cell r="AZ44">
            <v>23700</v>
          </cell>
          <cell r="BA44">
            <v>24900</v>
          </cell>
          <cell r="BB44">
            <v>25600</v>
          </cell>
          <cell r="BC44">
            <v>27100</v>
          </cell>
          <cell r="BD44">
            <v>28600</v>
          </cell>
          <cell r="BE44">
            <v>30900</v>
          </cell>
          <cell r="BF44">
            <v>33900</v>
          </cell>
          <cell r="BG44">
            <v>36400</v>
          </cell>
          <cell r="BH44">
            <v>38800</v>
          </cell>
          <cell r="BI44">
            <v>4100</v>
          </cell>
        </row>
        <row r="45">
          <cell r="A45" t="str">
            <v>M/M Growth</v>
          </cell>
          <cell r="V45">
            <v>5.6034482758620774E-2</v>
          </cell>
          <cell r="W45">
            <v>0.15374149659863945</v>
          </cell>
          <cell r="X45">
            <v>3.5377358490566113E-2</v>
          </cell>
          <cell r="Y45">
            <v>-4.4419134396355364E-2</v>
          </cell>
          <cell r="Z45">
            <v>0.29201430274135887</v>
          </cell>
          <cell r="AA45">
            <v>1.5027675276752768</v>
          </cell>
          <cell r="AB45">
            <v>0.10025801695539993</v>
          </cell>
          <cell r="AC45">
            <v>9.3802345058626724E-3</v>
          </cell>
          <cell r="AD45">
            <v>2.4560238964487224E-2</v>
          </cell>
          <cell r="AE45">
            <v>4.8590864917395615E-2</v>
          </cell>
          <cell r="AF45">
            <v>0.13376583256101338</v>
          </cell>
          <cell r="AG45">
            <v>4.7411444141689296E-2</v>
          </cell>
          <cell r="AH45">
            <v>0.17637877211238284</v>
          </cell>
          <cell r="AI45">
            <v>0.10548429898275091</v>
          </cell>
          <cell r="AJ45">
            <v>5.1010202040408181E-2</v>
          </cell>
          <cell r="AK45">
            <v>-2.9881994670727052E-2</v>
          </cell>
          <cell r="AL45">
            <v>0.27525995683735527</v>
          </cell>
          <cell r="AM45">
            <v>0.12307692307692308</v>
          </cell>
          <cell r="AN45">
            <v>0.20547945205479445</v>
          </cell>
          <cell r="AO45">
            <v>0.14772727272727271</v>
          </cell>
          <cell r="AP45">
            <v>0.16831683168316824</v>
          </cell>
          <cell r="AQ45">
            <v>0.11016949152542366</v>
          </cell>
          <cell r="AR45">
            <v>7.6335877862595325E-2</v>
          </cell>
          <cell r="AS45">
            <v>7.0921985815602939E-2</v>
          </cell>
          <cell r="AT45">
            <v>8.6092715231788075E-2</v>
          </cell>
          <cell r="AU45">
            <v>4.2682926829268331E-2</v>
          </cell>
          <cell r="AV45">
            <v>3.5087719298245723E-2</v>
          </cell>
          <cell r="AW45">
            <v>9.6045197740112886E-2</v>
          </cell>
          <cell r="AX45">
            <v>4.6391752577319645E-2</v>
          </cell>
          <cell r="AY45">
            <v>7.3891625615763568E-2</v>
          </cell>
          <cell r="AZ45">
            <v>8.7155963302752326E-2</v>
          </cell>
          <cell r="BA45">
            <v>5.0632911392405111E-2</v>
          </cell>
          <cell r="BB45">
            <v>2.8112449799196693E-2</v>
          </cell>
          <cell r="BC45">
            <v>5.859375E-2</v>
          </cell>
          <cell r="BD45">
            <v>5.5350553505534972E-2</v>
          </cell>
          <cell r="BE45">
            <v>8.0419580419580416E-2</v>
          </cell>
          <cell r="BF45">
            <v>9.7087378640776656E-2</v>
          </cell>
          <cell r="BG45">
            <v>7.3746312684365822E-2</v>
          </cell>
          <cell r="BH45">
            <v>6.5934065934065922E-2</v>
          </cell>
          <cell r="BI45">
            <v>-0.89432989690721654</v>
          </cell>
        </row>
        <row r="46">
          <cell r="A46" t="str">
            <v>Y/Y Growth</v>
          </cell>
          <cell r="AG46">
            <v>4.5229885057471266</v>
          </cell>
          <cell r="AH46">
            <v>5.1523809523809527</v>
          </cell>
          <cell r="AI46">
            <v>4.8950471698113205</v>
          </cell>
          <cell r="AJ46">
            <v>4.9840546697038723</v>
          </cell>
          <cell r="AK46">
            <v>5.0750893921334921</v>
          </cell>
          <cell r="AL46">
            <v>4.9963099630996313</v>
          </cell>
          <cell r="AM46">
            <v>1.6907482491706598</v>
          </cell>
          <cell r="AN46">
            <v>1.9480737018425462</v>
          </cell>
          <cell r="AO46">
            <v>2.3521407235313641</v>
          </cell>
          <cell r="AP46">
            <v>2.8224813735017817</v>
          </cell>
          <cell r="AQ46">
            <v>3.0469570590052522</v>
          </cell>
          <cell r="AR46">
            <v>2.8419618528610355</v>
          </cell>
          <cell r="AS46">
            <v>2.9281997918834546</v>
          </cell>
          <cell r="AT46">
            <v>2.6267138434321096</v>
          </cell>
          <cell r="AU46">
            <v>2.4206841368273655</v>
          </cell>
          <cell r="AV46">
            <v>2.3688618195660451</v>
          </cell>
          <cell r="AW46">
            <v>2.8061604865607221</v>
          </cell>
          <cell r="AX46">
            <v>2.1230769230769231</v>
          </cell>
          <cell r="AY46">
            <v>1.9863013698630136</v>
          </cell>
          <cell r="AZ46">
            <v>1.6931818181818183</v>
          </cell>
          <cell r="BA46">
            <v>1.4653465346534653</v>
          </cell>
          <cell r="BB46">
            <v>1.1694915254237288</v>
          </cell>
          <cell r="BC46">
            <v>1.0687022900763359</v>
          </cell>
          <cell r="BD46">
            <v>1.0283687943262412</v>
          </cell>
          <cell r="BE46">
            <v>1.0463576158940397</v>
          </cell>
          <cell r="BF46">
            <v>1.0670731707317072</v>
          </cell>
          <cell r="BG46">
            <v>1.128654970760234</v>
          </cell>
          <cell r="BH46">
            <v>1.1920903954802258</v>
          </cell>
          <cell r="BI46">
            <v>-0.78865979381443296</v>
          </cell>
        </row>
        <row r="48">
          <cell r="A48" t="str">
            <v>Annual</v>
          </cell>
        </row>
        <row r="49">
          <cell r="A49" t="str">
            <v>ARM Fundings</v>
          </cell>
          <cell r="M49">
            <v>10490</v>
          </cell>
          <cell r="AH49">
            <v>32771</v>
          </cell>
        </row>
        <row r="50">
          <cell r="A50" t="str">
            <v>Home Equity Fundings</v>
          </cell>
          <cell r="M50">
            <v>4413</v>
          </cell>
        </row>
        <row r="51">
          <cell r="A51" t="str">
            <v>Prime Fixed Fundings</v>
          </cell>
          <cell r="M51">
            <v>29277</v>
          </cell>
        </row>
        <row r="53">
          <cell r="A53" t="str">
            <v>Bank Asset Growth 2003</v>
          </cell>
        </row>
        <row r="55">
          <cell r="A55" t="str">
            <v>Fundings as % of Pipeline</v>
          </cell>
        </row>
        <row r="56">
          <cell r="A56" t="str">
            <v>Current Period</v>
          </cell>
          <cell r="P56">
            <v>0.52374171641382328</v>
          </cell>
          <cell r="Q56">
            <v>0.54702278589853826</v>
          </cell>
          <cell r="R56">
            <v>0.59639214826187081</v>
          </cell>
          <cell r="S56">
            <v>0.60747913545901988</v>
          </cell>
          <cell r="T56">
            <v>0.58195991091314037</v>
          </cell>
          <cell r="U56">
            <v>0.61445277675808907</v>
          </cell>
          <cell r="V56">
            <v>0.48843006302323394</v>
          </cell>
          <cell r="W56">
            <v>0.53144924421520168</v>
          </cell>
          <cell r="X56">
            <v>0.54364042078418873</v>
          </cell>
          <cell r="Y56">
            <v>0.79236082893132875</v>
          </cell>
          <cell r="Z56">
            <v>0.64496218377814485</v>
          </cell>
          <cell r="AA56">
            <v>0.57723409522237812</v>
          </cell>
          <cell r="AB56">
            <v>0.71083267099911174</v>
          </cell>
          <cell r="AC56">
            <v>0.6860323788224999</v>
          </cell>
          <cell r="AD56">
            <v>0.647103405807399</v>
          </cell>
          <cell r="AE56">
            <v>0.61385207353569904</v>
          </cell>
          <cell r="AF56">
            <v>0.5508057512303387</v>
          </cell>
          <cell r="AG56">
            <v>0.50306253264327427</v>
          </cell>
          <cell r="AH56">
            <v>0.49398154470434458</v>
          </cell>
        </row>
        <row r="57">
          <cell r="A57" t="str">
            <v>Lag: 1 Month</v>
          </cell>
          <cell r="Q57">
            <v>0.55747850375157459</v>
          </cell>
          <cell r="R57">
            <v>0.58453353396388652</v>
          </cell>
          <cell r="S57">
            <v>0.62260116240815877</v>
          </cell>
          <cell r="T57">
            <v>0.55916969826663809</v>
          </cell>
          <cell r="U57">
            <v>0.65239420935412029</v>
          </cell>
          <cell r="V57">
            <v>0.54460118516964706</v>
          </cell>
          <cell r="W57">
            <v>0.69781770294421974</v>
          </cell>
          <cell r="X57">
            <v>0.61086037681782368</v>
          </cell>
          <cell r="Y57">
            <v>0.55945170545106793</v>
          </cell>
          <cell r="Z57">
            <v>0.66991737775971827</v>
          </cell>
          <cell r="AA57">
            <v>0.60814570112144661</v>
          </cell>
          <cell r="AB57">
            <v>0.62727947850482713</v>
          </cell>
          <cell r="AC57">
            <v>0.65973163775772592</v>
          </cell>
          <cell r="AD57">
            <v>0.66415479605231176</v>
          </cell>
          <cell r="AE57">
            <v>0.68011936904931081</v>
          </cell>
          <cell r="AF57">
            <v>0.73210773834972209</v>
          </cell>
          <cell r="AG57">
            <v>0.6815915597156551</v>
          </cell>
          <cell r="AH57">
            <v>0.60113479891743027</v>
          </cell>
        </row>
        <row r="61">
          <cell r="A61" t="str">
            <v>($, billions)</v>
          </cell>
        </row>
        <row r="62">
          <cell r="A62" t="str">
            <v>Mortgage Loan Pipeline</v>
          </cell>
          <cell r="P62">
            <v>18.259</v>
          </cell>
          <cell r="Q62">
            <v>18.608000000000001</v>
          </cell>
          <cell r="R62">
            <v>18.238</v>
          </cell>
          <cell r="S62">
            <v>18.692</v>
          </cell>
          <cell r="T62">
            <v>17.96</v>
          </cell>
          <cell r="U62">
            <v>19.068999999999999</v>
          </cell>
          <cell r="V62">
            <v>21.262</v>
          </cell>
          <cell r="W62">
            <v>27.917999999999999</v>
          </cell>
          <cell r="X62">
            <v>31.37</v>
          </cell>
          <cell r="Y62">
            <v>22.149000000000001</v>
          </cell>
          <cell r="Z62">
            <v>23.006</v>
          </cell>
          <cell r="AA62">
            <v>24.238</v>
          </cell>
          <cell r="AB62">
            <v>21.388999999999999</v>
          </cell>
          <cell r="AC62">
            <v>20.568999999999999</v>
          </cell>
          <cell r="AD62">
            <v>21.111000000000001</v>
          </cell>
          <cell r="AE62">
            <v>23.39</v>
          </cell>
          <cell r="AF62">
            <v>31.088999999999999</v>
          </cell>
          <cell r="AG62">
            <v>42.122</v>
          </cell>
          <cell r="AH62">
            <v>51.259</v>
          </cell>
          <cell r="AI62">
            <v>51.816000000000003</v>
          </cell>
          <cell r="AJ62">
            <v>54.776000000000003</v>
          </cell>
          <cell r="AK62">
            <v>49.121000000000002</v>
          </cell>
          <cell r="AL62">
            <v>48.218000000000004</v>
          </cell>
          <cell r="AM62">
            <v>49.347000000000001</v>
          </cell>
          <cell r="AN62">
            <v>59.005000000000003</v>
          </cell>
          <cell r="AO62">
            <v>56.515999999999998</v>
          </cell>
          <cell r="AP62">
            <v>74.085999999999999</v>
          </cell>
          <cell r="AQ62">
            <v>82.49</v>
          </cell>
          <cell r="AR62">
            <v>70.376999999999995</v>
          </cell>
          <cell r="AS62">
            <v>53.576000000000001</v>
          </cell>
          <cell r="AT62">
            <v>47.182000000000002</v>
          </cell>
          <cell r="AU62">
            <v>42.65</v>
          </cell>
          <cell r="AV62">
            <v>38.841000000000001</v>
          </cell>
          <cell r="AW62">
            <v>32.969000000000001</v>
          </cell>
          <cell r="AX62">
            <v>38.353999999999999</v>
          </cell>
          <cell r="AY62">
            <v>43.76</v>
          </cell>
          <cell r="AZ62">
            <v>57.421999999999997</v>
          </cell>
          <cell r="BA62">
            <v>54.835999999999999</v>
          </cell>
          <cell r="BB62">
            <v>49.674999999999997</v>
          </cell>
          <cell r="BC62">
            <v>47.317</v>
          </cell>
          <cell r="BD62">
            <v>48.142000000000003</v>
          </cell>
          <cell r="BE62">
            <v>50.024000000000001</v>
          </cell>
          <cell r="BF62">
            <v>50.887</v>
          </cell>
          <cell r="BG62">
            <v>51.99</v>
          </cell>
          <cell r="BH62">
            <v>50.637999999999998</v>
          </cell>
          <cell r="BI62">
            <v>47.768000000000001</v>
          </cell>
        </row>
        <row r="63">
          <cell r="A63" t="str">
            <v>Total Loan Fundings</v>
          </cell>
          <cell r="B63">
            <v>3.3170000000000002</v>
          </cell>
          <cell r="C63">
            <v>3.6789999999999998</v>
          </cell>
          <cell r="D63">
            <v>5.0490000000000004</v>
          </cell>
          <cell r="E63">
            <v>4.415</v>
          </cell>
          <cell r="F63">
            <v>5.0819999999999999</v>
          </cell>
          <cell r="G63">
            <v>5.4480000000000004</v>
          </cell>
          <cell r="H63">
            <v>5.0650000000000004</v>
          </cell>
          <cell r="I63">
            <v>5.681</v>
          </cell>
          <cell r="J63">
            <v>5.4969999999999999</v>
          </cell>
          <cell r="K63">
            <v>6.2409999999999997</v>
          </cell>
          <cell r="L63">
            <v>5.9740000000000002</v>
          </cell>
          <cell r="M63">
            <v>6.2460000000000004</v>
          </cell>
          <cell r="N63">
            <v>6.7949999999999999</v>
          </cell>
          <cell r="O63">
            <v>7.43</v>
          </cell>
          <cell r="P63">
            <v>9.5630000000000006</v>
          </cell>
          <cell r="Q63">
            <v>10.179</v>
          </cell>
          <cell r="R63">
            <v>10.877000000000001</v>
          </cell>
          <cell r="S63">
            <v>11.355</v>
          </cell>
          <cell r="T63">
            <v>10.452</v>
          </cell>
          <cell r="U63">
            <v>11.717000000000001</v>
          </cell>
          <cell r="V63">
            <v>10.385</v>
          </cell>
          <cell r="W63">
            <v>14.837</v>
          </cell>
          <cell r="X63">
            <v>17.053999999999998</v>
          </cell>
          <cell r="Y63">
            <v>17.55</v>
          </cell>
          <cell r="Z63">
            <v>14.837999999999999</v>
          </cell>
          <cell r="AA63">
            <v>13.991</v>
          </cell>
          <cell r="AB63">
            <v>15.204000000000001</v>
          </cell>
          <cell r="AC63">
            <v>14.111000000000001</v>
          </cell>
          <cell r="AD63">
            <v>13.661</v>
          </cell>
          <cell r="AE63">
            <v>14.358000000000001</v>
          </cell>
          <cell r="AF63">
            <v>17.123999999999999</v>
          </cell>
          <cell r="AG63">
            <v>21.19</v>
          </cell>
          <cell r="AH63">
            <v>25.321000000000002</v>
          </cell>
          <cell r="AI63">
            <v>34.659999999999997</v>
          </cell>
          <cell r="AJ63">
            <v>32.21</v>
          </cell>
          <cell r="AK63">
            <v>35.232999999999997</v>
          </cell>
          <cell r="AL63">
            <v>33.674999999999997</v>
          </cell>
          <cell r="AM63">
            <v>30.873000000000001</v>
          </cell>
          <cell r="AN63">
            <v>37.854999999999997</v>
          </cell>
          <cell r="AO63">
            <v>42.25</v>
          </cell>
          <cell r="AP63">
            <v>39.521999999999998</v>
          </cell>
          <cell r="AQ63">
            <v>48.438000000000002</v>
          </cell>
          <cell r="AR63">
            <v>51.838999999999999</v>
          </cell>
          <cell r="AS63">
            <v>40.975000000000001</v>
          </cell>
          <cell r="AT63">
            <v>33.116999999999997</v>
          </cell>
          <cell r="AU63">
            <v>28.965</v>
          </cell>
          <cell r="AV63">
            <v>22.206</v>
          </cell>
          <cell r="AW63">
            <v>25.149000000000001</v>
          </cell>
          <cell r="AX63">
            <v>20.62</v>
          </cell>
          <cell r="AY63">
            <v>23.273</v>
          </cell>
          <cell r="AZ63">
            <v>32.311</v>
          </cell>
          <cell r="BA63">
            <v>35.844999999999999</v>
          </cell>
          <cell r="BB63">
            <v>31.815000000000001</v>
          </cell>
          <cell r="BC63">
            <v>32.003</v>
          </cell>
          <cell r="BD63">
            <v>29.704000000000001</v>
          </cell>
          <cell r="BE63">
            <v>31.122</v>
          </cell>
          <cell r="BF63">
            <v>30.998000000000001</v>
          </cell>
          <cell r="BG63">
            <v>29.216999999999999</v>
          </cell>
          <cell r="BH63">
            <v>31.367999999999999</v>
          </cell>
          <cell r="BI63">
            <v>34.729999999999997</v>
          </cell>
        </row>
        <row r="64">
          <cell r="A64" t="str">
            <v>Purchase Fundings</v>
          </cell>
          <cell r="P64">
            <v>4.1230000000000002</v>
          </cell>
          <cell r="Q64">
            <v>4.3159999999999998</v>
          </cell>
          <cell r="R64">
            <v>4.7450000000000001</v>
          </cell>
          <cell r="S64">
            <v>5.9</v>
          </cell>
          <cell r="T64">
            <v>5.1239999999999997</v>
          </cell>
          <cell r="U64">
            <v>6.0380000000000003</v>
          </cell>
          <cell r="V64">
            <v>4.8819999999999997</v>
          </cell>
          <cell r="W64">
            <v>5.7229999999999999</v>
          </cell>
          <cell r="X64">
            <v>5.4850000000000003</v>
          </cell>
          <cell r="Y64">
            <v>6.0019999999999998</v>
          </cell>
          <cell r="Z64">
            <v>5.5369999999999999</v>
          </cell>
          <cell r="AA64">
            <v>5.867</v>
          </cell>
          <cell r="AB64">
            <v>6.7409999999999997</v>
          </cell>
          <cell r="AC64">
            <v>7.1509999999999998</v>
          </cell>
          <cell r="AD64">
            <v>7.8460000000000001</v>
          </cell>
          <cell r="AE64">
            <v>8.3079999999999998</v>
          </cell>
          <cell r="AF64">
            <v>8.1940000000000008</v>
          </cell>
          <cell r="AG64">
            <v>8.3049999999999997</v>
          </cell>
          <cell r="AH64">
            <v>7.76</v>
          </cell>
          <cell r="AI64">
            <v>9.3879999999999999</v>
          </cell>
          <cell r="AJ64">
            <v>7.7489999999999997</v>
          </cell>
          <cell r="AK64">
            <v>8.7569999999999997</v>
          </cell>
          <cell r="AL64">
            <v>7.766</v>
          </cell>
          <cell r="AM64">
            <v>6.6289999999999996</v>
          </cell>
          <cell r="AN64">
            <v>9.5129999999999999</v>
          </cell>
          <cell r="AO64">
            <v>9.5760000000000005</v>
          </cell>
          <cell r="AP64">
            <v>10.183</v>
          </cell>
          <cell r="AQ64">
            <v>13.138</v>
          </cell>
          <cell r="AR64">
            <v>13.352</v>
          </cell>
          <cell r="AS64">
            <v>12.571</v>
          </cell>
          <cell r="AT64">
            <v>12.718999999999999</v>
          </cell>
          <cell r="AU64">
            <v>12.366</v>
          </cell>
          <cell r="AV64">
            <v>9.8520000000000003</v>
          </cell>
          <cell r="AW64">
            <v>12.115</v>
          </cell>
          <cell r="AX64">
            <v>9.2739999999999991</v>
          </cell>
          <cell r="AY64">
            <v>9.2260000000000009</v>
          </cell>
          <cell r="AZ64">
            <v>13.127000000000001</v>
          </cell>
          <cell r="BA64">
            <v>13.882999999999999</v>
          </cell>
          <cell r="BB64">
            <v>14.574999999999999</v>
          </cell>
          <cell r="BC64">
            <v>17.491</v>
          </cell>
          <cell r="BD64">
            <v>17.541</v>
          </cell>
          <cell r="BE64">
            <v>17.797000000000001</v>
          </cell>
          <cell r="BF64">
            <v>17.001000000000001</v>
          </cell>
          <cell r="BG64">
            <v>14.884</v>
          </cell>
          <cell r="BH64">
            <v>15.154</v>
          </cell>
          <cell r="BI64">
            <v>16.533000000000001</v>
          </cell>
        </row>
        <row r="65">
          <cell r="A65" t="str">
            <v>Refinance Fundings</v>
          </cell>
          <cell r="P65">
            <v>5.44</v>
          </cell>
          <cell r="Q65">
            <v>5.8630000000000004</v>
          </cell>
          <cell r="R65">
            <v>6.1319999999999997</v>
          </cell>
          <cell r="S65">
            <v>5.4550000000000001</v>
          </cell>
          <cell r="T65">
            <v>5.3280000000000003</v>
          </cell>
          <cell r="U65">
            <v>5.6790000000000003</v>
          </cell>
          <cell r="V65">
            <v>5.5030000000000001</v>
          </cell>
          <cell r="W65">
            <v>9.1140000000000008</v>
          </cell>
          <cell r="X65">
            <v>11.569000000000001</v>
          </cell>
          <cell r="Y65">
            <v>11.548</v>
          </cell>
          <cell r="Z65">
            <v>9.3010000000000002</v>
          </cell>
          <cell r="AA65">
            <v>8.1240000000000006</v>
          </cell>
          <cell r="AB65">
            <v>8.4629999999999992</v>
          </cell>
          <cell r="AC65">
            <v>6.96</v>
          </cell>
          <cell r="AD65">
            <v>5.8150000000000004</v>
          </cell>
          <cell r="AE65">
            <v>6.05</v>
          </cell>
          <cell r="AF65">
            <v>8.93</v>
          </cell>
          <cell r="AG65">
            <v>12.885</v>
          </cell>
          <cell r="AH65">
            <v>17.561</v>
          </cell>
          <cell r="AI65">
            <v>25.271999999999998</v>
          </cell>
          <cell r="AJ65">
            <v>24.460999999999999</v>
          </cell>
          <cell r="AK65">
            <v>26.475999999999999</v>
          </cell>
          <cell r="AL65">
            <v>25.908999999999999</v>
          </cell>
          <cell r="AM65">
            <v>24.244</v>
          </cell>
          <cell r="AN65">
            <v>28.341999999999999</v>
          </cell>
          <cell r="AO65">
            <v>32.673999999999999</v>
          </cell>
          <cell r="AP65">
            <v>29.338999999999999</v>
          </cell>
          <cell r="AQ65">
            <v>35.299999999999997</v>
          </cell>
          <cell r="AR65">
            <v>38.487000000000002</v>
          </cell>
          <cell r="AS65">
            <v>28.404</v>
          </cell>
          <cell r="AT65">
            <v>20.398</v>
          </cell>
          <cell r="AU65">
            <v>16.599</v>
          </cell>
          <cell r="AV65">
            <v>12.353999999999999</v>
          </cell>
          <cell r="AW65">
            <v>13.034000000000001</v>
          </cell>
          <cell r="AX65">
            <v>11.346</v>
          </cell>
          <cell r="AY65">
            <v>14.047000000000001</v>
          </cell>
          <cell r="AZ65">
            <v>19.184000000000001</v>
          </cell>
          <cell r="BA65">
            <v>21.962</v>
          </cell>
          <cell r="BB65">
            <v>17.239999999999998</v>
          </cell>
          <cell r="BC65">
            <v>14.512</v>
          </cell>
          <cell r="BD65">
            <v>12.163</v>
          </cell>
          <cell r="BE65">
            <v>13.324999999999999</v>
          </cell>
          <cell r="BF65">
            <v>13.997</v>
          </cell>
          <cell r="BG65">
            <v>14.333</v>
          </cell>
          <cell r="BH65">
            <v>16.213999999999999</v>
          </cell>
          <cell r="BI65">
            <v>18.196999999999999</v>
          </cell>
        </row>
        <row r="66">
          <cell r="A66" t="str">
            <v>Home Equity Fundings</v>
          </cell>
          <cell r="B66">
            <v>7.4163400663249932E-2</v>
          </cell>
          <cell r="C66">
            <v>7.1215004077194888E-2</v>
          </cell>
          <cell r="D66">
            <v>8.1600316894434546E-2</v>
          </cell>
          <cell r="E66">
            <v>7.6783691959229905E-2</v>
          </cell>
          <cell r="F66">
            <v>7.4773711137347501E-2</v>
          </cell>
          <cell r="G66">
            <v>6.9199706314243756E-2</v>
          </cell>
          <cell r="H66">
            <v>7.0286278381046396E-2</v>
          </cell>
          <cell r="I66">
            <v>7.1466291145925009E-2</v>
          </cell>
          <cell r="J66">
            <v>7.222121156994725E-2</v>
          </cell>
          <cell r="K66">
            <v>6.8738984137157511E-2</v>
          </cell>
          <cell r="L66">
            <v>6.9802477402075666E-2</v>
          </cell>
          <cell r="M66">
            <v>6.2760166506564199E-2</v>
          </cell>
          <cell r="N66">
            <v>5.6953642384105961E-2</v>
          </cell>
          <cell r="O66">
            <v>4.939434724091521E-2</v>
          </cell>
          <cell r="P66">
            <v>4.0468472236745788E-2</v>
          </cell>
          <cell r="Q66">
            <v>3.6054622261518815E-2</v>
          </cell>
          <cell r="R66">
            <v>4.6152431736692104E-2</v>
          </cell>
          <cell r="S66">
            <v>5.0462351387054162E-2</v>
          </cell>
          <cell r="T66">
            <v>5.4056639877535402E-2</v>
          </cell>
          <cell r="U66">
            <v>5.5304258769309549E-2</v>
          </cell>
          <cell r="V66">
            <v>5.09388541165142E-2</v>
          </cell>
          <cell r="W66">
            <v>4.3741996360450223E-2</v>
          </cell>
          <cell r="X66">
            <v>3.8700598100152458E-2</v>
          </cell>
          <cell r="Y66">
            <v>4.0569800569800571E-2</v>
          </cell>
          <cell r="Z66">
            <v>5.0748079255964418E-2</v>
          </cell>
          <cell r="AA66">
            <v>5.4106211135730109E-2</v>
          </cell>
          <cell r="AB66">
            <v>5.5182846619310708E-2</v>
          </cell>
          <cell r="AC66">
            <v>6.5480830557720929E-2</v>
          </cell>
          <cell r="AD66">
            <v>6.9541029207232263E-2</v>
          </cell>
          <cell r="AE66">
            <v>7.1458420392812375E-2</v>
          </cell>
          <cell r="AF66">
            <v>5.8864751226348981E-2</v>
          </cell>
          <cell r="AG66">
            <v>4.8513449740443602E-2</v>
          </cell>
          <cell r="AH66">
            <v>3.9966825954741124E-2</v>
          </cell>
          <cell r="AI66">
            <v>3.2342758222735142E-2</v>
          </cell>
          <cell r="AJ66">
            <v>3.3064265755976402E-2</v>
          </cell>
          <cell r="AK66">
            <v>3.3122356881332839E-2</v>
          </cell>
          <cell r="AL66">
            <v>3.2843355605048252E-2</v>
          </cell>
          <cell r="AM66">
            <v>3.5500275321478314E-2</v>
          </cell>
          <cell r="AN66">
            <v>3.3813234711398757E-2</v>
          </cell>
          <cell r="AO66">
            <v>3.4201183431952664E-2</v>
          </cell>
          <cell r="AP66">
            <v>3.4790749455999193E-2</v>
          </cell>
          <cell r="AQ66">
            <v>3.2061604525372642E-2</v>
          </cell>
          <cell r="AR66">
            <v>3.2678099500376166E-2</v>
          </cell>
          <cell r="AS66">
            <v>4.1415497254423429E-2</v>
          </cell>
          <cell r="AT66">
            <v>5.0729232720355108E-2</v>
          </cell>
          <cell r="AU66">
            <v>6.0486794407042986E-2</v>
          </cell>
          <cell r="AV66">
            <v>7.2953255876790052E-2</v>
          </cell>
          <cell r="AW66">
            <v>7.1772237464710328E-2</v>
          </cell>
          <cell r="AX66">
            <v>7.584869059165858E-2</v>
          </cell>
          <cell r="AY66">
            <v>7.0339019464615654E-2</v>
          </cell>
          <cell r="AZ66">
            <v>6.4621955371235801E-2</v>
          </cell>
          <cell r="BA66">
            <v>6.2547077695633974E-2</v>
          </cell>
          <cell r="BB66">
            <v>7.1412855571271416E-2</v>
          </cell>
          <cell r="BC66">
            <v>8.7085585726338149E-2</v>
          </cell>
          <cell r="BD66">
            <v>9.554268785348774E-2</v>
          </cell>
          <cell r="BE66">
            <v>9.8194203457361351E-2</v>
          </cell>
          <cell r="BF66">
            <v>0.10207110136137815</v>
          </cell>
          <cell r="BG66">
            <v>0.1039121059657049</v>
          </cell>
          <cell r="BH66">
            <v>9.7583524611068603E-2</v>
          </cell>
          <cell r="BI66">
            <v>9.064209617045782E-2</v>
          </cell>
        </row>
        <row r="67">
          <cell r="A67" t="str">
            <v>Sub-prime Fundings</v>
          </cell>
          <cell r="B67">
            <v>9.4362375640639137E-2</v>
          </cell>
          <cell r="C67">
            <v>0.10845338407175863</v>
          </cell>
          <cell r="D67">
            <v>9.7841156664686083E-2</v>
          </cell>
          <cell r="E67">
            <v>9.7848244620611549E-2</v>
          </cell>
          <cell r="F67">
            <v>0.10114128295946478</v>
          </cell>
          <cell r="G67">
            <v>0.11527165932452275</v>
          </cell>
          <cell r="H67">
            <v>7.6406712734452126E-2</v>
          </cell>
          <cell r="I67">
            <v>6.6361556064073221E-2</v>
          </cell>
          <cell r="J67">
            <v>6.6217937056576318E-2</v>
          </cell>
          <cell r="K67">
            <v>6.1528601185707417E-2</v>
          </cell>
          <cell r="L67">
            <v>6.2604620020087043E-2</v>
          </cell>
          <cell r="M67">
            <v>8.7415946205571568E-2</v>
          </cell>
          <cell r="N67">
            <v>5.4598969830757911E-2</v>
          </cell>
          <cell r="O67">
            <v>6.5814266487214002E-2</v>
          </cell>
          <cell r="P67">
            <v>3.8795357105510825E-2</v>
          </cell>
          <cell r="Q67">
            <v>4.8040082522841143E-2</v>
          </cell>
          <cell r="R67">
            <v>4.2842695596212191E-2</v>
          </cell>
          <cell r="S67">
            <v>4.3064729194187586E-2</v>
          </cell>
          <cell r="T67">
            <v>4.8985840030616151E-2</v>
          </cell>
          <cell r="U67">
            <v>6.1193138175300844E-2</v>
          </cell>
          <cell r="V67">
            <v>5.2768415984593163E-2</v>
          </cell>
          <cell r="W67">
            <v>3.8754465188380403E-2</v>
          </cell>
          <cell r="X67">
            <v>3.500645009968336E-2</v>
          </cell>
          <cell r="Y67">
            <v>4.5698005698005695E-2</v>
          </cell>
          <cell r="Z67">
            <v>5.0006739452756438E-2</v>
          </cell>
          <cell r="AA67">
            <v>4.0383103423629475E-2</v>
          </cell>
          <cell r="AB67">
            <v>4.4264667192843991E-2</v>
          </cell>
          <cell r="AC67">
            <v>4.2661753242151511E-2</v>
          </cell>
          <cell r="AD67">
            <v>4.4945465192884858E-2</v>
          </cell>
          <cell r="AE67">
            <v>4.3320796768352141E-2</v>
          </cell>
          <cell r="AF67">
            <v>4.2571829011913101E-2</v>
          </cell>
          <cell r="AG67">
            <v>3.3459178857951861E-2</v>
          </cell>
          <cell r="AH67">
            <v>3.799218040361755E-2</v>
          </cell>
          <cell r="AI67">
            <v>2.8909405654933641E-2</v>
          </cell>
          <cell r="AJ67">
            <v>3.2039739211425021E-2</v>
          </cell>
          <cell r="AK67">
            <v>3.3179121845996654E-2</v>
          </cell>
          <cell r="AL67">
            <v>3.3080920564216777E-2</v>
          </cell>
          <cell r="AM67">
            <v>2.9184076701324783E-2</v>
          </cell>
          <cell r="AN67">
            <v>3.4552899220710608E-2</v>
          </cell>
          <cell r="AO67">
            <v>2.859171597633136E-2</v>
          </cell>
          <cell r="AP67">
            <v>4.068620009108851E-2</v>
          </cell>
          <cell r="AQ67">
            <v>2.9728725380899292E-2</v>
          </cell>
          <cell r="AR67">
            <v>3.3295395358706764E-2</v>
          </cell>
          <cell r="AS67">
            <v>4.0366076876143991E-2</v>
          </cell>
          <cell r="AT67">
            <v>6.5162907268170422E-2</v>
          </cell>
          <cell r="AU67">
            <v>8.3687208700155363E-2</v>
          </cell>
          <cell r="AV67">
            <v>9.1371701341979639E-2</v>
          </cell>
          <cell r="AW67">
            <v>8.9745119090222272E-2</v>
          </cell>
          <cell r="AX67">
            <v>9.7429679922405435E-2</v>
          </cell>
          <cell r="AY67">
            <v>9.1264555493490315E-2</v>
          </cell>
          <cell r="AZ67">
            <v>8.5388876853084092E-2</v>
          </cell>
          <cell r="BA67">
            <v>7.7137676105454037E-2</v>
          </cell>
          <cell r="BB67">
            <v>9.5678139242495672E-2</v>
          </cell>
          <cell r="BC67">
            <v>0.11702027934881105</v>
          </cell>
          <cell r="BD67">
            <v>0.12742391597091302</v>
          </cell>
          <cell r="BE67">
            <v>0.13736263736263737</v>
          </cell>
          <cell r="BF67">
            <v>0.12562100780695529</v>
          </cell>
          <cell r="BG67">
            <v>0.11212650169421912</v>
          </cell>
          <cell r="BH67">
            <v>0.1102716143840857</v>
          </cell>
          <cell r="BI67">
            <v>0.12398502735387273</v>
          </cell>
        </row>
        <row r="70">
          <cell r="A70" t="str">
            <v>($, millions)</v>
          </cell>
        </row>
        <row r="71">
          <cell r="A71" t="str">
            <v>Gain-on-sale by Product</v>
          </cell>
        </row>
        <row r="72">
          <cell r="A72" t="str">
            <v>Loans sold ($)</v>
          </cell>
          <cell r="AT72" t="str">
            <v>1Q02A</v>
          </cell>
          <cell r="AU72" t="str">
            <v>2Q02A</v>
          </cell>
          <cell r="AV72" t="str">
            <v>3Q02A</v>
          </cell>
          <cell r="AW72" t="str">
            <v>4Q02A</v>
          </cell>
          <cell r="AX72" t="str">
            <v>1Q03A</v>
          </cell>
          <cell r="AY72" t="str">
            <v>2Q03A</v>
          </cell>
          <cell r="AZ72" t="str">
            <v>3Q03A</v>
          </cell>
          <cell r="BA72" t="str">
            <v>4Q03A</v>
          </cell>
          <cell r="BB72" t="str">
            <v>1Q04A</v>
          </cell>
          <cell r="BC72" t="str">
            <v>2Q04A</v>
          </cell>
          <cell r="BD72" t="str">
            <v>3Q04A</v>
          </cell>
        </row>
        <row r="73">
          <cell r="A73" t="str">
            <v>Prime</v>
          </cell>
          <cell r="AT73">
            <v>39495.565217391304</v>
          </cell>
          <cell r="AU73">
            <v>37128.596491228069</v>
          </cell>
          <cell r="AV73">
            <v>58233.053435114496</v>
          </cell>
          <cell r="AW73">
            <v>91414.098360655727</v>
          </cell>
          <cell r="AX73">
            <v>79492.448979591834</v>
          </cell>
          <cell r="AY73">
            <v>108652.90076335878</v>
          </cell>
          <cell r="AZ73">
            <v>109540.3125</v>
          </cell>
          <cell r="BA73">
            <v>65636.936936936938</v>
          </cell>
          <cell r="BB73">
            <v>59767.934782608696</v>
          </cell>
          <cell r="BC73">
            <v>74409.532710280386</v>
          </cell>
          <cell r="BD73">
            <v>65962.682926829264</v>
          </cell>
        </row>
        <row r="74">
          <cell r="A74" t="str">
            <v>Subprime</v>
          </cell>
          <cell r="AT74">
            <v>1939.9531615925057</v>
          </cell>
          <cell r="AU74">
            <v>1076.6310975609754</v>
          </cell>
          <cell r="AV74">
            <v>2012.912</v>
          </cell>
          <cell r="AW74">
            <v>2087.0973782771534</v>
          </cell>
          <cell r="AX74">
            <v>1187.3552123552124</v>
          </cell>
          <cell r="AY74">
            <v>2924.5979020979021</v>
          </cell>
          <cell r="AZ74">
            <v>1189.9049881235155</v>
          </cell>
          <cell r="BA74">
            <v>4928.5835694051002</v>
          </cell>
          <cell r="BB74">
            <v>9607.6036036036039</v>
          </cell>
          <cell r="BC74">
            <v>9015</v>
          </cell>
          <cell r="BD74">
            <v>9116.5410958904104</v>
          </cell>
        </row>
        <row r="75">
          <cell r="A75" t="str">
            <v>Prime home equity</v>
          </cell>
          <cell r="AT75">
            <v>1055.9773371104818</v>
          </cell>
          <cell r="AU75">
            <v>2126.9936708860755</v>
          </cell>
          <cell r="AV75">
            <v>2839.3610223642172</v>
          </cell>
          <cell r="AW75">
            <v>1161.8944099378882</v>
          </cell>
          <cell r="AX75">
            <v>39.172932330827074</v>
          </cell>
          <cell r="AY75" t="str">
            <v>NA</v>
          </cell>
          <cell r="AZ75" t="str">
            <v>NA</v>
          </cell>
          <cell r="BA75">
            <v>778.91891891891896</v>
          </cell>
          <cell r="BB75">
            <v>2760.2877697841727</v>
          </cell>
          <cell r="BC75">
            <v>6101.1336032388672</v>
          </cell>
          <cell r="BD75">
            <v>9886.0204081632655</v>
          </cell>
        </row>
        <row r="76">
          <cell r="A76" t="str">
            <v>Total</v>
          </cell>
          <cell r="AT76">
            <v>42491.495716094294</v>
          </cell>
          <cell r="AU76">
            <v>40332.22125967512</v>
          </cell>
          <cell r="AV76">
            <v>63085.32645747871</v>
          </cell>
          <cell r="AW76">
            <v>94663.09014887076</v>
          </cell>
          <cell r="AX76">
            <v>80718.977124277866</v>
          </cell>
          <cell r="AY76">
            <v>111577.49866545667</v>
          </cell>
          <cell r="AZ76">
            <v>110730.21748812351</v>
          </cell>
          <cell r="BA76">
            <v>71344.439425260964</v>
          </cell>
          <cell r="BB76">
            <v>72135.826155996474</v>
          </cell>
          <cell r="BC76">
            <v>89525.66631351925</v>
          </cell>
          <cell r="BD76">
            <v>84965.244430882944</v>
          </cell>
        </row>
        <row r="77">
          <cell r="A77" t="str">
            <v>Gain-on-sale ($)</v>
          </cell>
        </row>
        <row r="78">
          <cell r="A78" t="str">
            <v>Prime</v>
          </cell>
          <cell r="AT78">
            <v>454.19900000000001</v>
          </cell>
          <cell r="AU78">
            <v>423.26600000000002</v>
          </cell>
          <cell r="AV78">
            <v>762.85299999999995</v>
          </cell>
          <cell r="AW78">
            <v>1115.252</v>
          </cell>
          <cell r="AX78">
            <v>1168.539</v>
          </cell>
          <cell r="AY78">
            <v>1423.3530000000001</v>
          </cell>
          <cell r="AZ78">
            <v>1752.645</v>
          </cell>
          <cell r="BA78">
            <v>728.57</v>
          </cell>
          <cell r="BB78">
            <v>549.86500000000001</v>
          </cell>
          <cell r="BC78">
            <v>796.18200000000002</v>
          </cell>
          <cell r="BD78">
            <v>540.89400000000001</v>
          </cell>
        </row>
        <row r="79">
          <cell r="A79" t="str">
            <v>Subprime</v>
          </cell>
          <cell r="AT79">
            <v>82.835999999999999</v>
          </cell>
          <cell r="AU79">
            <v>70.626999999999995</v>
          </cell>
          <cell r="AV79">
            <v>125.807</v>
          </cell>
          <cell r="AW79">
            <v>111.45099999999999</v>
          </cell>
          <cell r="AX79">
            <v>61.505000000000003</v>
          </cell>
          <cell r="AY79">
            <v>167.28700000000001</v>
          </cell>
          <cell r="AZ79">
            <v>50.094999999999999</v>
          </cell>
          <cell r="BA79">
            <v>173.97900000000001</v>
          </cell>
          <cell r="BB79">
            <v>533.22199999999998</v>
          </cell>
          <cell r="BC79">
            <v>261.435</v>
          </cell>
          <cell r="BD79">
            <v>266.20299999999997</v>
          </cell>
        </row>
        <row r="80">
          <cell r="A80" t="str">
            <v>Prime home equity</v>
          </cell>
          <cell r="AT80">
            <v>37.276000000000003</v>
          </cell>
          <cell r="AU80">
            <v>67.212999999999994</v>
          </cell>
          <cell r="AV80">
            <v>88.872</v>
          </cell>
          <cell r="AW80">
            <v>37.412999999999997</v>
          </cell>
          <cell r="AX80">
            <v>1.042</v>
          </cell>
          <cell r="AY80">
            <v>0</v>
          </cell>
          <cell r="AZ80">
            <v>0</v>
          </cell>
          <cell r="BA80">
            <v>14.41</v>
          </cell>
          <cell r="BB80">
            <v>115.104</v>
          </cell>
          <cell r="BC80">
            <v>150.69800000000001</v>
          </cell>
          <cell r="BD80">
            <v>290.649</v>
          </cell>
          <cell r="BE80">
            <v>556.45100000000002</v>
          </cell>
        </row>
        <row r="81">
          <cell r="A81" t="str">
            <v>Total</v>
          </cell>
          <cell r="AT81">
            <v>574.31099999999992</v>
          </cell>
          <cell r="AU81">
            <v>561.10599999999999</v>
          </cell>
          <cell r="AV81">
            <v>977.53199999999993</v>
          </cell>
          <cell r="AW81">
            <v>1264.116</v>
          </cell>
          <cell r="AX81">
            <v>1231.086</v>
          </cell>
          <cell r="AY81">
            <v>1590.64</v>
          </cell>
          <cell r="AZ81">
            <v>1802.74</v>
          </cell>
          <cell r="BA81">
            <v>916.95900000000006</v>
          </cell>
          <cell r="BB81">
            <v>1198.191</v>
          </cell>
          <cell r="BC81">
            <v>1208.3150000000001</v>
          </cell>
          <cell r="BD81">
            <v>1097.7460000000001</v>
          </cell>
          <cell r="BE81">
            <v>3504.2520000000004</v>
          </cell>
        </row>
        <row r="82">
          <cell r="A82" t="str">
            <v>Loans sold by product (%)</v>
          </cell>
          <cell r="BE82">
            <v>0.15879308908149298</v>
          </cell>
        </row>
        <row r="83">
          <cell r="A83" t="str">
            <v>Prime</v>
          </cell>
          <cell r="AT83">
            <v>0.92949340925251933</v>
          </cell>
          <cell r="AU83">
            <v>0.92056909665795938</v>
          </cell>
          <cell r="AV83">
            <v>0.92308396746373689</v>
          </cell>
          <cell r="AW83">
            <v>0.96567836753368663</v>
          </cell>
          <cell r="AX83">
            <v>0.98480495927497169</v>
          </cell>
          <cell r="AY83">
            <v>0.97378864074676263</v>
          </cell>
          <cell r="AZ83">
            <v>0.98925401742075381</v>
          </cell>
          <cell r="BA83">
            <v>0.92000073818923067</v>
          </cell>
          <cell r="BB83">
            <v>0.82854717229353214</v>
          </cell>
          <cell r="BC83">
            <v>0.83115307346273071</v>
          </cell>
          <cell r="BD83">
            <v>0.77634900445073418</v>
          </cell>
        </row>
        <row r="84">
          <cell r="A84" t="str">
            <v>Subprime</v>
          </cell>
          <cell r="AT84">
            <v>4.5655092363757845E-2</v>
          </cell>
          <cell r="AU84">
            <v>2.6694069008230164E-2</v>
          </cell>
          <cell r="AV84">
            <v>3.1907768621230161E-2</v>
          </cell>
          <cell r="AW84">
            <v>2.2047636253949718E-2</v>
          </cell>
          <cell r="AX84">
            <v>1.4709740567290852E-2</v>
          </cell>
          <cell r="AY84">
            <v>2.6211359253237407E-2</v>
          </cell>
          <cell r="AZ84">
            <v>1.0745982579246176E-2</v>
          </cell>
          <cell r="BA84">
            <v>6.9081537525684647E-2</v>
          </cell>
          <cell r="BB84">
            <v>0.13318768378457044</v>
          </cell>
          <cell r="BC84">
            <v>0.10069737954732928</v>
          </cell>
          <cell r="BD84">
            <v>0.10729729734734635</v>
          </cell>
        </row>
        <row r="85">
          <cell r="A85" t="str">
            <v>Prime home equity</v>
          </cell>
          <cell r="AT85">
            <v>2.4851498383722803E-2</v>
          </cell>
          <cell r="AU85">
            <v>5.2736834333810476E-2</v>
          </cell>
          <cell r="AV85">
            <v>4.5008263915033028E-2</v>
          </cell>
          <cell r="AW85">
            <v>1.2273996212363752E-2</v>
          </cell>
          <cell r="AX85">
            <v>4.8530015773756653E-4</v>
          </cell>
          <cell r="AY85" t="str">
            <v>NA</v>
          </cell>
          <cell r="AZ85" t="str">
            <v>NA</v>
          </cell>
          <cell r="BA85">
            <v>1.0917724285084602E-2</v>
          </cell>
          <cell r="BB85">
            <v>3.8265143921897359E-2</v>
          </cell>
          <cell r="BC85">
            <v>6.8149546989939982E-2</v>
          </cell>
          <cell r="BD85">
            <v>0.11635369820191938</v>
          </cell>
        </row>
        <row r="86">
          <cell r="A86" t="str">
            <v>Total</v>
          </cell>
          <cell r="AT86">
            <v>1</v>
          </cell>
          <cell r="AU86">
            <v>1</v>
          </cell>
          <cell r="AV86">
            <v>1</v>
          </cell>
          <cell r="AW86">
            <v>1</v>
          </cell>
          <cell r="AX86">
            <v>1</v>
          </cell>
          <cell r="AY86">
            <v>1</v>
          </cell>
          <cell r="AZ86">
            <v>1</v>
          </cell>
          <cell r="BA86">
            <v>1</v>
          </cell>
          <cell r="BB86">
            <v>1</v>
          </cell>
          <cell r="BC86">
            <v>1</v>
          </cell>
          <cell r="BD86">
            <v>1</v>
          </cell>
        </row>
        <row r="87">
          <cell r="A87" t="str">
            <v>Gain-on-sale margin (%)</v>
          </cell>
        </row>
        <row r="88">
          <cell r="A88" t="str">
            <v>Prime</v>
          </cell>
          <cell r="AT88">
            <v>1.15E-2</v>
          </cell>
          <cell r="AU88">
            <v>1.14E-2</v>
          </cell>
          <cell r="AV88">
            <v>1.3100000000000001E-2</v>
          </cell>
          <cell r="AW88">
            <v>1.2200000000000001E-2</v>
          </cell>
          <cell r="AX88">
            <v>1.47E-2</v>
          </cell>
          <cell r="AY88">
            <v>1.3100000000000001E-2</v>
          </cell>
          <cell r="AZ88">
            <v>1.6E-2</v>
          </cell>
          <cell r="BA88">
            <v>1.11E-2</v>
          </cell>
          <cell r="BB88">
            <v>9.1999999999999998E-3</v>
          </cell>
          <cell r="BC88">
            <v>1.0699999999999999E-2</v>
          </cell>
          <cell r="BD88">
            <v>8.2000000000000007E-3</v>
          </cell>
        </row>
        <row r="89">
          <cell r="A89" t="str">
            <v>Subprime</v>
          </cell>
          <cell r="AT89">
            <v>4.2700000000000002E-2</v>
          </cell>
          <cell r="AU89">
            <v>6.5600000000000006E-2</v>
          </cell>
          <cell r="AV89">
            <v>6.25E-2</v>
          </cell>
          <cell r="AW89">
            <v>5.3400000000000003E-2</v>
          </cell>
          <cell r="AX89">
            <v>5.1799999999999999E-2</v>
          </cell>
          <cell r="AY89">
            <v>5.7200000000000001E-2</v>
          </cell>
          <cell r="AZ89">
            <v>4.2099999999999999E-2</v>
          </cell>
          <cell r="BA89">
            <v>3.5299999999999998E-2</v>
          </cell>
          <cell r="BB89">
            <v>5.5500000000000001E-2</v>
          </cell>
          <cell r="BC89">
            <v>2.9000000000000001E-2</v>
          </cell>
          <cell r="BD89">
            <v>2.92E-2</v>
          </cell>
        </row>
        <row r="90">
          <cell r="A90" t="str">
            <v>Prime home equity</v>
          </cell>
          <cell r="AT90">
            <v>3.5299999999999998E-2</v>
          </cell>
          <cell r="AU90">
            <v>3.1600000000000003E-2</v>
          </cell>
          <cell r="AV90">
            <v>3.1300000000000001E-2</v>
          </cell>
          <cell r="AW90">
            <v>3.2199999999999999E-2</v>
          </cell>
          <cell r="AX90">
            <v>2.6599999999999999E-2</v>
          </cell>
          <cell r="AY90" t="str">
            <v>NA</v>
          </cell>
          <cell r="AZ90" t="str">
            <v>NA</v>
          </cell>
          <cell r="BA90">
            <v>1.8499999999999999E-2</v>
          </cell>
          <cell r="BB90">
            <v>4.1700000000000001E-2</v>
          </cell>
          <cell r="BC90">
            <v>2.47E-2</v>
          </cell>
          <cell r="BD90">
            <v>2.9399999999999999E-2</v>
          </cell>
        </row>
        <row r="91">
          <cell r="A91" t="str">
            <v>Total, calculated</v>
          </cell>
          <cell r="AT91">
            <v>1.3515904543281845E-2</v>
          </cell>
          <cell r="AU91">
            <v>1.3912102593789048E-2</v>
          </cell>
          <cell r="AV91">
            <v>1.5495394173142373E-2</v>
          </cell>
          <cell r="AW91">
            <v>1.3353842537910006E-2</v>
          </cell>
          <cell r="AX91">
            <v>1.5251506446923569E-2</v>
          </cell>
          <cell r="AY91">
            <v>1.4255920943067771E-2</v>
          </cell>
          <cell r="AZ91">
            <v>1.6280470145318325E-2</v>
          </cell>
          <cell r="BA91">
            <v>1.2852564367831193E-2</v>
          </cell>
          <cell r="BB91">
            <v>1.6610206936687275E-2</v>
          </cell>
          <cell r="BC91">
            <v>1.3496855703575285E-2</v>
          </cell>
          <cell r="BD91">
            <v>1.2919941646174965E-2</v>
          </cell>
        </row>
        <row r="92">
          <cell r="A92" t="str">
            <v>Total, company stated</v>
          </cell>
          <cell r="AT92">
            <v>1.35E-2</v>
          </cell>
          <cell r="AU92">
            <v>1.3899999999999999E-2</v>
          </cell>
          <cell r="AV92">
            <v>1.55E-2</v>
          </cell>
          <cell r="AW92">
            <v>1.3299999999999999E-2</v>
          </cell>
          <cell r="AX92">
            <v>1.5299999999999999E-2</v>
          </cell>
          <cell r="AY92">
            <v>1.43E-2</v>
          </cell>
          <cell r="AZ92">
            <v>1.6299999999999999E-2</v>
          </cell>
          <cell r="BA92">
            <v>1.29E-2</v>
          </cell>
          <cell r="BB92">
            <v>1.66E-2</v>
          </cell>
          <cell r="BC92">
            <v>1.35E-2</v>
          </cell>
          <cell r="BD92">
            <v>1.29E-2</v>
          </cell>
        </row>
        <row r="94">
          <cell r="A94" t="str">
            <v>Subprime to prime margin</v>
          </cell>
          <cell r="AT94">
            <v>3.7130434782608699</v>
          </cell>
          <cell r="AU94">
            <v>5.7543859649122808</v>
          </cell>
          <cell r="AV94">
            <v>4.7709923664122131</v>
          </cell>
          <cell r="AW94">
            <v>4.3770491803278686</v>
          </cell>
          <cell r="AX94">
            <v>3.5238095238095237</v>
          </cell>
          <cell r="AY94">
            <v>4.3664122137404577</v>
          </cell>
          <cell r="AZ94">
            <v>2.6312499999999996</v>
          </cell>
          <cell r="BA94">
            <v>3.1801801801801797</v>
          </cell>
          <cell r="BB94">
            <v>6.0326086956521738</v>
          </cell>
          <cell r="BC94">
            <v>2.7102803738317758</v>
          </cell>
          <cell r="BD94">
            <v>3.5609756097560972</v>
          </cell>
        </row>
        <row r="95">
          <cell r="A95" t="str">
            <v>Home equity to prime margin</v>
          </cell>
          <cell r="AT95">
            <v>3.0695652173913044</v>
          </cell>
          <cell r="AU95">
            <v>2.7719298245614037</v>
          </cell>
          <cell r="AV95">
            <v>2.3893129770992365</v>
          </cell>
          <cell r="AW95">
            <v>2.6393442622950816</v>
          </cell>
          <cell r="AX95">
            <v>1.8095238095238095</v>
          </cell>
          <cell r="BA95">
            <v>1.6666666666666665</v>
          </cell>
          <cell r="BB95">
            <v>4.5326086956521738</v>
          </cell>
          <cell r="BC95">
            <v>2.3084112149532712</v>
          </cell>
          <cell r="BD95">
            <v>3.5853658536585362</v>
          </cell>
        </row>
      </sheetData>
      <sheetData sheetId="19" refreshError="1">
        <row r="1">
          <cell r="A1" t="str">
            <v>Countrywide Financial</v>
          </cell>
        </row>
        <row r="4">
          <cell r="A4" t="str">
            <v>Revenue Breakdown, Annual</v>
          </cell>
        </row>
        <row r="5">
          <cell r="A5" t="str">
            <v>($, millions)</v>
          </cell>
        </row>
        <row r="28">
          <cell r="A28" t="str">
            <v>Production Margin, Loans Sold, Annual</v>
          </cell>
          <cell r="I28" t="str">
            <v>Production Margin, Loans Sold, Quarterly &amp; Annual</v>
          </cell>
        </row>
        <row r="29">
          <cell r="A29" t="str">
            <v>($, billions)</v>
          </cell>
          <cell r="I29" t="str">
            <v>($, billions)</v>
          </cell>
        </row>
        <row r="50">
          <cell r="A50" t="str">
            <v>Servicing Margin, Servicing Portfolio, Annual</v>
          </cell>
          <cell r="I50" t="str">
            <v>Servicing Margin, Servicing Portfolio, Quarterly &amp; Annual</v>
          </cell>
        </row>
        <row r="51">
          <cell r="A51" t="str">
            <v>($, billions)</v>
          </cell>
          <cell r="I51" t="str">
            <v>($, billions)</v>
          </cell>
        </row>
        <row r="72">
          <cell r="A72" t="str">
            <v>Insurance Margin, Servicing Portfolio, Annual</v>
          </cell>
          <cell r="I72" t="str">
            <v>Insurance Margin, Servicing Portfolio, Quarterly &amp; Annual</v>
          </cell>
        </row>
        <row r="73">
          <cell r="A73" t="str">
            <v>($, billions)</v>
          </cell>
          <cell r="I73" t="str">
            <v>($, billions)</v>
          </cell>
        </row>
        <row r="94">
          <cell r="A94" t="str">
            <v>Bank Margin, Bank Assets, Annual</v>
          </cell>
          <cell r="I94" t="str">
            <v>Bank Margin, Bank Assets, Quarterly &amp; Annual</v>
          </cell>
        </row>
        <row r="95">
          <cell r="A95" t="str">
            <v>($, billions)</v>
          </cell>
          <cell r="I95" t="str">
            <v>($, billions)</v>
          </cell>
        </row>
        <row r="116">
          <cell r="A116" t="str">
            <v>Closing Services Margin, Loans Sold, Annual</v>
          </cell>
          <cell r="I116" t="str">
            <v>Closing Services Margin, Loans Sold, Quarterly &amp; Annual</v>
          </cell>
        </row>
        <row r="117">
          <cell r="A117" t="str">
            <v>($, billions)</v>
          </cell>
          <cell r="I117" t="str">
            <v>($, billions)</v>
          </cell>
        </row>
        <row r="138">
          <cell r="A138" t="str">
            <v>Capital Markets Margin, Loans Sold, Annual</v>
          </cell>
          <cell r="I138" t="str">
            <v>Capital Markets Margin, Loans Sold, Quarterly &amp; Annual</v>
          </cell>
        </row>
        <row r="139">
          <cell r="A139" t="str">
            <v>($, billions)</v>
          </cell>
          <cell r="I139" t="str">
            <v>($, billions)</v>
          </cell>
        </row>
        <row r="160">
          <cell r="A160" t="str">
            <v>Capital Markets Margin, Trading Volume, Annual</v>
          </cell>
          <cell r="I160" t="str">
            <v>Capital Markets Margin, Trading Volume, Quarterly &amp; Annual</v>
          </cell>
        </row>
        <row r="161">
          <cell r="A161" t="str">
            <v>($, billions)</v>
          </cell>
          <cell r="I161" t="str">
            <v>($, billions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J1" t="str">
            <v>Countrywide Financial</v>
          </cell>
        </row>
        <row r="2">
          <cell r="J2" t="str">
            <v>Origination Market Share</v>
          </cell>
        </row>
        <row r="4">
          <cell r="A4" t="str">
            <v>Origination Market Share, Quarterly</v>
          </cell>
          <cell r="J4" t="str">
            <v>Quarterly Data</v>
          </cell>
          <cell r="W4" t="str">
            <v>Old Model</v>
          </cell>
          <cell r="AU4" t="str">
            <v>New Model</v>
          </cell>
        </row>
        <row r="5">
          <cell r="A5" t="str">
            <v>($, billions)</v>
          </cell>
          <cell r="O5">
            <v>32994</v>
          </cell>
          <cell r="P5">
            <v>33086</v>
          </cell>
          <cell r="Q5">
            <v>33178</v>
          </cell>
          <cell r="R5">
            <v>33270</v>
          </cell>
          <cell r="S5">
            <v>33359</v>
          </cell>
          <cell r="T5">
            <v>33451</v>
          </cell>
          <cell r="U5">
            <v>33543</v>
          </cell>
          <cell r="V5">
            <v>33635</v>
          </cell>
          <cell r="W5">
            <v>33725</v>
          </cell>
          <cell r="X5">
            <v>33817</v>
          </cell>
          <cell r="Y5">
            <v>33909</v>
          </cell>
          <cell r="Z5">
            <v>34001</v>
          </cell>
          <cell r="AA5">
            <v>34090</v>
          </cell>
          <cell r="AB5">
            <v>34182</v>
          </cell>
          <cell r="AC5">
            <v>34274</v>
          </cell>
          <cell r="AD5">
            <v>34366</v>
          </cell>
          <cell r="AE5">
            <v>34455</v>
          </cell>
          <cell r="AF5">
            <v>34547</v>
          </cell>
          <cell r="AG5">
            <v>34639</v>
          </cell>
          <cell r="AH5">
            <v>34731</v>
          </cell>
          <cell r="AI5">
            <v>34820</v>
          </cell>
          <cell r="AJ5">
            <v>34912</v>
          </cell>
          <cell r="AK5">
            <v>35004</v>
          </cell>
          <cell r="AL5">
            <v>35096</v>
          </cell>
          <cell r="AM5">
            <v>35186</v>
          </cell>
          <cell r="AN5">
            <v>35278</v>
          </cell>
          <cell r="AO5">
            <v>35370</v>
          </cell>
          <cell r="AP5">
            <v>35462</v>
          </cell>
          <cell r="AQ5">
            <v>35551</v>
          </cell>
          <cell r="AR5">
            <v>35643</v>
          </cell>
          <cell r="AS5">
            <v>35735</v>
          </cell>
          <cell r="AT5">
            <v>35827</v>
          </cell>
          <cell r="AU5">
            <v>35916</v>
          </cell>
          <cell r="AV5">
            <v>36008</v>
          </cell>
          <cell r="AW5">
            <v>36100</v>
          </cell>
          <cell r="AX5">
            <v>36192</v>
          </cell>
          <cell r="AY5">
            <v>36281</v>
          </cell>
          <cell r="AZ5">
            <v>36373</v>
          </cell>
          <cell r="BA5">
            <v>36465</v>
          </cell>
          <cell r="BB5">
            <v>36557</v>
          </cell>
          <cell r="BC5">
            <v>36647</v>
          </cell>
          <cell r="BD5">
            <v>36739</v>
          </cell>
          <cell r="BE5">
            <v>36831</v>
          </cell>
          <cell r="BF5">
            <v>36923</v>
          </cell>
          <cell r="BG5">
            <v>37012</v>
          </cell>
          <cell r="BH5">
            <v>37104</v>
          </cell>
          <cell r="BI5">
            <v>37196</v>
          </cell>
          <cell r="BJ5">
            <v>37316</v>
          </cell>
          <cell r="BK5">
            <v>37408</v>
          </cell>
          <cell r="BL5">
            <v>37500</v>
          </cell>
          <cell r="BM5">
            <v>37591</v>
          </cell>
        </row>
        <row r="6">
          <cell r="O6" t="str">
            <v>1Q FY91A</v>
          </cell>
          <cell r="P6" t="str">
            <v>2Q FY91A</v>
          </cell>
          <cell r="Q6" t="str">
            <v>3Q FY91A</v>
          </cell>
          <cell r="R6" t="str">
            <v>4Q FY91A</v>
          </cell>
          <cell r="S6" t="str">
            <v>1Q FY92A</v>
          </cell>
          <cell r="T6" t="str">
            <v>2Q FY92A</v>
          </cell>
          <cell r="U6" t="str">
            <v>3Q FY92A</v>
          </cell>
          <cell r="V6" t="str">
            <v>4Q FY92A</v>
          </cell>
          <cell r="W6" t="str">
            <v>1Q FY93A</v>
          </cell>
          <cell r="X6" t="str">
            <v>2Q FY93A</v>
          </cell>
          <cell r="Y6" t="str">
            <v>3Q FY93A</v>
          </cell>
          <cell r="Z6" t="str">
            <v>4Q FY93A</v>
          </cell>
          <cell r="AA6" t="str">
            <v>1Q FY94A</v>
          </cell>
          <cell r="AB6" t="str">
            <v>2Q FY94A</v>
          </cell>
          <cell r="AC6" t="str">
            <v>3Q FY94A</v>
          </cell>
          <cell r="AD6" t="str">
            <v>4Q FY94A</v>
          </cell>
          <cell r="AE6" t="str">
            <v>1Q FY95A</v>
          </cell>
          <cell r="AF6" t="str">
            <v>2Q FY95A</v>
          </cell>
          <cell r="AG6" t="str">
            <v>3Q FY95A</v>
          </cell>
          <cell r="AH6" t="str">
            <v>4Q FY95A</v>
          </cell>
          <cell r="AI6" t="str">
            <v>1Q FY96A</v>
          </cell>
          <cell r="AJ6" t="str">
            <v>2Q FY96A</v>
          </cell>
          <cell r="AK6" t="str">
            <v>3Q FY96A</v>
          </cell>
          <cell r="AL6" t="str">
            <v>4Q FY96A</v>
          </cell>
          <cell r="AM6" t="str">
            <v>1Q FY97A</v>
          </cell>
          <cell r="AN6" t="str">
            <v>2Q FY97A</v>
          </cell>
          <cell r="AO6" t="str">
            <v>3Q FY97A</v>
          </cell>
          <cell r="AP6" t="str">
            <v>4Q FY97A</v>
          </cell>
          <cell r="AQ6" t="str">
            <v>1Q FY98A</v>
          </cell>
          <cell r="AR6" t="str">
            <v>2Q FY98A</v>
          </cell>
          <cell r="AS6" t="str">
            <v>3Q FY98A</v>
          </cell>
          <cell r="AT6" t="str">
            <v>4Q FY98A</v>
          </cell>
          <cell r="AU6" t="str">
            <v>1Q FY99A</v>
          </cell>
          <cell r="AV6" t="str">
            <v>2Q FY99A</v>
          </cell>
          <cell r="AW6" t="str">
            <v>3Q FY99A</v>
          </cell>
          <cell r="AX6" t="str">
            <v>4Q FY99A</v>
          </cell>
          <cell r="AY6" t="str">
            <v>1Q FY00A</v>
          </cell>
          <cell r="AZ6" t="str">
            <v>2Q FY00A</v>
          </cell>
          <cell r="BA6" t="str">
            <v>3Q FY00A</v>
          </cell>
          <cell r="BB6" t="str">
            <v>4Q FY00A</v>
          </cell>
          <cell r="BC6" t="str">
            <v>1Q FY01A</v>
          </cell>
          <cell r="BD6" t="str">
            <v>2Q FY01A</v>
          </cell>
          <cell r="BE6" t="str">
            <v>3Q FY01A</v>
          </cell>
          <cell r="BF6" t="str">
            <v>4Q FY01A</v>
          </cell>
          <cell r="BG6" t="str">
            <v>1Q01A</v>
          </cell>
          <cell r="BH6" t="str">
            <v>2Q01A</v>
          </cell>
          <cell r="BI6" t="str">
            <v>3Q01A</v>
          </cell>
          <cell r="BJ6" t="str">
            <v>1Q02A</v>
          </cell>
          <cell r="BK6" t="str">
            <v>2Q02A</v>
          </cell>
          <cell r="BL6" t="str">
            <v>3Q02A</v>
          </cell>
          <cell r="BM6" t="str">
            <v>4Q02E</v>
          </cell>
        </row>
        <row r="7">
          <cell r="J7" t="str">
            <v>Total Mortgage Originations ($ bil)</v>
          </cell>
          <cell r="O7">
            <v>122.639</v>
          </cell>
          <cell r="P7">
            <v>120.05</v>
          </cell>
          <cell r="Q7">
            <v>99.926000000000002</v>
          </cell>
          <cell r="R7">
            <v>105.84</v>
          </cell>
          <cell r="S7">
            <v>135.55500000000001</v>
          </cell>
          <cell r="T7">
            <v>151.88900000000001</v>
          </cell>
          <cell r="U7">
            <v>168.79</v>
          </cell>
          <cell r="V7">
            <v>225.49</v>
          </cell>
          <cell r="W7">
            <v>215.05199999999999</v>
          </cell>
          <cell r="X7">
            <v>219.82300000000001</v>
          </cell>
          <cell r="Y7">
            <v>233.316</v>
          </cell>
          <cell r="Z7">
            <v>189.511</v>
          </cell>
          <cell r="AA7">
            <v>248.489</v>
          </cell>
          <cell r="AB7">
            <v>289.74700000000001</v>
          </cell>
          <cell r="AC7">
            <v>292.11399999999998</v>
          </cell>
          <cell r="AD7">
            <v>261.52100000000002</v>
          </cell>
          <cell r="AE7">
            <v>214.31100000000001</v>
          </cell>
          <cell r="AF7">
            <v>157.34200000000001</v>
          </cell>
          <cell r="AG7">
            <v>135.57400000000001</v>
          </cell>
          <cell r="AH7">
            <v>119.31399999999999</v>
          </cell>
          <cell r="AI7">
            <v>140.523</v>
          </cell>
          <cell r="AJ7">
            <v>189.767</v>
          </cell>
          <cell r="AK7">
            <v>189.83199999999999</v>
          </cell>
          <cell r="AL7">
            <v>194.196</v>
          </cell>
          <cell r="AM7">
            <v>209.14</v>
          </cell>
          <cell r="AN7">
            <v>190.63200000000001</v>
          </cell>
          <cell r="AO7">
            <v>191.26499999999999</v>
          </cell>
          <cell r="AP7">
            <v>173.744</v>
          </cell>
          <cell r="AQ7">
            <v>196.30199999999999</v>
          </cell>
          <cell r="AR7">
            <v>222.16800000000001</v>
          </cell>
          <cell r="AS7">
            <v>241.43100000000001</v>
          </cell>
          <cell r="AT7">
            <v>301</v>
          </cell>
          <cell r="AU7">
            <v>379</v>
          </cell>
          <cell r="AV7">
            <v>382</v>
          </cell>
          <cell r="AW7">
            <v>445</v>
          </cell>
          <cell r="AX7">
            <v>350</v>
          </cell>
          <cell r="AY7">
            <v>381</v>
          </cell>
          <cell r="AZ7">
            <v>309</v>
          </cell>
          <cell r="BA7">
            <v>244</v>
          </cell>
          <cell r="BB7">
            <v>200</v>
          </cell>
          <cell r="BC7">
            <v>276</v>
          </cell>
          <cell r="BD7">
            <v>286</v>
          </cell>
          <cell r="BE7">
            <v>262</v>
          </cell>
          <cell r="BF7">
            <v>396</v>
          </cell>
          <cell r="BG7">
            <v>501</v>
          </cell>
          <cell r="BH7">
            <v>453</v>
          </cell>
          <cell r="BI7">
            <v>680</v>
          </cell>
          <cell r="BJ7">
            <v>396</v>
          </cell>
          <cell r="BK7">
            <v>567</v>
          </cell>
          <cell r="BL7">
            <v>508</v>
          </cell>
          <cell r="BM7">
            <v>694</v>
          </cell>
        </row>
        <row r="8">
          <cell r="J8" t="str">
            <v>Origination Growth (y/y)</v>
          </cell>
        </row>
        <row r="9">
          <cell r="J9" t="str">
            <v>Total Mortgage Originations CCR ($ bil)</v>
          </cell>
          <cell r="W9">
            <v>6.5106109999999999</v>
          </cell>
          <cell r="X9">
            <v>7.9025650000000001</v>
          </cell>
          <cell r="Y9">
            <v>9.6861700000000006</v>
          </cell>
          <cell r="Z9">
            <v>8.2884279999999997</v>
          </cell>
          <cell r="AA9">
            <v>11.500973</v>
          </cell>
          <cell r="AB9">
            <v>13.598542999999999</v>
          </cell>
          <cell r="AC9">
            <v>14.231756000000001</v>
          </cell>
          <cell r="AD9">
            <v>13.127606999999999</v>
          </cell>
          <cell r="AE9">
            <v>9.3531669999999991</v>
          </cell>
          <cell r="AF9">
            <v>6.2356220000000002</v>
          </cell>
          <cell r="AG9">
            <v>6.4931900000000002</v>
          </cell>
          <cell r="AH9">
            <v>5.7841909999999999</v>
          </cell>
          <cell r="AI9">
            <v>6.7715579999999997</v>
          </cell>
          <cell r="AJ9">
            <v>8.8631060000000002</v>
          </cell>
          <cell r="AK9">
            <v>9.3471779999999995</v>
          </cell>
          <cell r="AL9">
            <v>9.6018109999999997</v>
          </cell>
          <cell r="AM9">
            <v>11.002082</v>
          </cell>
          <cell r="AN9">
            <v>9.1700870000000005</v>
          </cell>
          <cell r="AO9">
            <v>8.3191839999999999</v>
          </cell>
          <cell r="AP9">
            <v>9.3194079999999992</v>
          </cell>
          <cell r="AQ9">
            <v>9.3603059999999996</v>
          </cell>
          <cell r="AR9">
            <v>10.560981999999999</v>
          </cell>
          <cell r="AS9">
            <v>12.733015999999999</v>
          </cell>
          <cell r="AT9">
            <v>16.117369</v>
          </cell>
          <cell r="AU9">
            <v>20.876079000000001</v>
          </cell>
          <cell r="AV9">
            <v>22.933527999999999</v>
          </cell>
          <cell r="AW9">
            <v>24.002641000000001</v>
          </cell>
          <cell r="AX9">
            <v>25.068290000000008</v>
          </cell>
          <cell r="AY9">
            <v>23.193000000000001</v>
          </cell>
          <cell r="AZ9">
            <v>19.625201000000001</v>
          </cell>
          <cell r="BA9">
            <v>12.715002999999992</v>
          </cell>
          <cell r="BB9">
            <v>11.20654</v>
          </cell>
          <cell r="BC9">
            <v>14.546037999999999</v>
          </cell>
          <cell r="BD9">
            <v>16.194438999999999</v>
          </cell>
          <cell r="BE9">
            <v>17.711909000000002</v>
          </cell>
          <cell r="BF9">
            <v>20.470858999999987</v>
          </cell>
          <cell r="BG9">
            <v>30.619416000000001</v>
          </cell>
          <cell r="BH9">
            <v>33.523674</v>
          </cell>
          <cell r="BI9">
            <v>42.275689999999997</v>
          </cell>
          <cell r="BJ9">
            <v>17.550004000000001</v>
          </cell>
          <cell r="BK9">
            <v>44.032725999999997</v>
          </cell>
          <cell r="BL9">
            <v>42.13</v>
          </cell>
          <cell r="BM9">
            <v>63.634999999999998</v>
          </cell>
        </row>
        <row r="10">
          <cell r="J10" t="str">
            <v>Origination Growth (y/y)</v>
          </cell>
        </row>
        <row r="12">
          <cell r="J12" t="str">
            <v>CCR Market Share</v>
          </cell>
          <cell r="W12">
            <v>3.0274589401633092E-2</v>
          </cell>
          <cell r="X12">
            <v>3.5949673146122109E-2</v>
          </cell>
          <cell r="Y12">
            <v>4.1515241132198392E-2</v>
          </cell>
          <cell r="Z12">
            <v>4.3735867574969264E-2</v>
          </cell>
          <cell r="AA12">
            <v>4.6283630261299294E-2</v>
          </cell>
          <cell r="AB12">
            <v>4.693247212223077E-2</v>
          </cell>
          <cell r="AC12">
            <v>4.8719869639935097E-2</v>
          </cell>
          <cell r="AD12">
            <v>5.0197142868067951E-2</v>
          </cell>
          <cell r="AE12">
            <v>4.3642962797056609E-2</v>
          </cell>
          <cell r="AF12">
            <v>3.9631007613987364E-2</v>
          </cell>
          <cell r="AG12">
            <v>4.7894065233746883E-2</v>
          </cell>
          <cell r="AH12">
            <v>4.8478728397338119E-2</v>
          </cell>
          <cell r="AI12">
            <v>4.8188253880147733E-2</v>
          </cell>
          <cell r="AJ12">
            <v>4.6705201642013632E-2</v>
          </cell>
          <cell r="AK12">
            <v>4.9239211513338106E-2</v>
          </cell>
          <cell r="AL12">
            <v>4.9443917485427091E-2</v>
          </cell>
          <cell r="AM12">
            <v>5.2606301998661183E-2</v>
          </cell>
          <cell r="AN12">
            <v>4.8103607998657101E-2</v>
          </cell>
          <cell r="AO12">
            <v>4.3495589888374771E-2</v>
          </cell>
          <cell r="AP12">
            <v>5.3638732848328569E-2</v>
          </cell>
          <cell r="AQ12">
            <v>4.7683192224225936E-2</v>
          </cell>
          <cell r="AR12">
            <v>4.7536017788340351E-2</v>
          </cell>
          <cell r="AS12">
            <v>5.2739772440158879E-2</v>
          </cell>
          <cell r="AT12">
            <v>5.3546076411960131E-2</v>
          </cell>
          <cell r="AU12">
            <v>5.5082002638522427E-2</v>
          </cell>
          <cell r="AV12">
            <v>6.0035413612565446E-2</v>
          </cell>
          <cell r="AW12">
            <v>5.39385191011236E-2</v>
          </cell>
          <cell r="AX12">
            <v>7.1623685714285734E-2</v>
          </cell>
          <cell r="AY12">
            <v>6.0874015748031501E-2</v>
          </cell>
          <cell r="AZ12">
            <v>6.3511977346278323E-2</v>
          </cell>
          <cell r="BA12">
            <v>5.2110668032786855E-2</v>
          </cell>
          <cell r="BB12">
            <v>5.6032700000000005E-2</v>
          </cell>
          <cell r="BC12">
            <v>5.2703036231884055E-2</v>
          </cell>
          <cell r="BD12">
            <v>5.6623912587412582E-2</v>
          </cell>
          <cell r="BE12">
            <v>6.7602706106870233E-2</v>
          </cell>
          <cell r="BF12">
            <v>5.1694088383838349E-2</v>
          </cell>
          <cell r="BG12">
            <v>6.1116598802395214E-2</v>
          </cell>
          <cell r="BH12">
            <v>7.4003695364238412E-2</v>
          </cell>
          <cell r="BI12">
            <v>6.2170132352941172E-2</v>
          </cell>
          <cell r="BJ12">
            <v>4.4318191919191924E-2</v>
          </cell>
          <cell r="BK12">
            <v>7.7659128747795403E-2</v>
          </cell>
          <cell r="BL12">
            <v>8.2933070866141739E-2</v>
          </cell>
          <cell r="BM12">
            <v>9.169308357348703E-2</v>
          </cell>
        </row>
        <row r="14">
          <cell r="O14" t="str">
            <v>1990A</v>
          </cell>
          <cell r="P14" t="str">
            <v>1991A</v>
          </cell>
          <cell r="Q14" t="str">
            <v>1992A</v>
          </cell>
          <cell r="R14" t="str">
            <v>1993A</v>
          </cell>
          <cell r="S14" t="str">
            <v>1994A</v>
          </cell>
          <cell r="T14" t="str">
            <v>1995A</v>
          </cell>
          <cell r="U14" t="str">
            <v>1996A</v>
          </cell>
          <cell r="V14" t="str">
            <v>1997A</v>
          </cell>
          <cell r="W14" t="str">
            <v>1998A</v>
          </cell>
          <cell r="X14" t="str">
            <v>1999A</v>
          </cell>
          <cell r="Y14" t="str">
            <v>2000A</v>
          </cell>
          <cell r="Z14" t="str">
            <v>2001A</v>
          </cell>
          <cell r="AA14" t="str">
            <v>2002A</v>
          </cell>
          <cell r="AB14">
            <v>2003</v>
          </cell>
          <cell r="AC14">
            <v>2004</v>
          </cell>
          <cell r="AD14">
            <v>2005</v>
          </cell>
          <cell r="AE14">
            <v>2006</v>
          </cell>
          <cell r="AF14">
            <v>2007</v>
          </cell>
        </row>
        <row r="15">
          <cell r="J15" t="str">
            <v>Annual Data</v>
          </cell>
          <cell r="O15" t="str">
            <v>Old Model</v>
          </cell>
          <cell r="W15" t="str">
            <v>New Model</v>
          </cell>
        </row>
        <row r="16">
          <cell r="O16" t="str">
            <v>Feb 1991A</v>
          </cell>
          <cell r="P16" t="str">
            <v>Feb 1992A</v>
          </cell>
          <cell r="Q16" t="str">
            <v>Feb 1993A</v>
          </cell>
          <cell r="R16" t="str">
            <v>Feb 1994A</v>
          </cell>
          <cell r="S16" t="str">
            <v>Feb 1995A</v>
          </cell>
          <cell r="T16" t="str">
            <v>Feb 1996A</v>
          </cell>
          <cell r="U16" t="str">
            <v>Feb 1997A</v>
          </cell>
          <cell r="V16" t="str">
            <v>Feb 1998A</v>
          </cell>
          <cell r="W16" t="str">
            <v>Feb 1999A</v>
          </cell>
          <cell r="X16" t="str">
            <v>Feb 2000A</v>
          </cell>
          <cell r="Y16" t="str">
            <v>Feb 2001A</v>
          </cell>
          <cell r="Z16" t="str">
            <v>2001A</v>
          </cell>
          <cell r="AA16" t="str">
            <v>2002A</v>
          </cell>
          <cell r="AB16" t="str">
            <v>2003E</v>
          </cell>
          <cell r="AC16" t="str">
            <v>2004E</v>
          </cell>
          <cell r="AD16" t="str">
            <v>2005E</v>
          </cell>
          <cell r="AE16" t="str">
            <v>2006E</v>
          </cell>
          <cell r="AF16" t="str">
            <v>2007E</v>
          </cell>
        </row>
        <row r="17">
          <cell r="J17" t="str">
            <v>Total Mortgage Originations ($ bil)</v>
          </cell>
          <cell r="O17">
            <v>448.45500000000004</v>
          </cell>
          <cell r="P17">
            <v>681.72400000000005</v>
          </cell>
          <cell r="Q17">
            <v>857.702</v>
          </cell>
          <cell r="R17">
            <v>1091.8709999999999</v>
          </cell>
          <cell r="S17">
            <v>626.54100000000005</v>
          </cell>
          <cell r="T17">
            <v>714.31799999999998</v>
          </cell>
          <cell r="U17">
            <v>764.78100000000006</v>
          </cell>
          <cell r="V17">
            <v>960.90100000000007</v>
          </cell>
          <cell r="W17">
            <v>1556</v>
          </cell>
          <cell r="X17">
            <v>1134</v>
          </cell>
          <cell r="Y17">
            <v>1220</v>
          </cell>
          <cell r="Z17">
            <v>2030</v>
          </cell>
          <cell r="AA17">
            <v>2543</v>
          </cell>
          <cell r="AB17">
            <v>3572</v>
          </cell>
          <cell r="AC17">
            <v>2827</v>
          </cell>
          <cell r="AD17">
            <v>2797</v>
          </cell>
          <cell r="AE17">
            <v>2408</v>
          </cell>
          <cell r="AF17">
            <v>2297</v>
          </cell>
        </row>
        <row r="18">
          <cell r="J18" t="str">
            <v>Origination Growth (y/y)</v>
          </cell>
        </row>
        <row r="19">
          <cell r="J19" t="str">
            <v>Total Mortgage Originations CCR ($ bil)</v>
          </cell>
          <cell r="O19">
            <v>4.5767049999999996</v>
          </cell>
          <cell r="P19">
            <v>12.156318000000001</v>
          </cell>
          <cell r="Q19">
            <v>32.387774</v>
          </cell>
          <cell r="R19">
            <v>52.458878999999996</v>
          </cell>
          <cell r="S19">
            <v>27.866169999999997</v>
          </cell>
          <cell r="T19">
            <v>34.583652999999998</v>
          </cell>
          <cell r="U19">
            <v>36.168984999999999</v>
          </cell>
          <cell r="V19">
            <v>48.771672999999993</v>
          </cell>
          <cell r="W19">
            <v>92.880538000000001</v>
          </cell>
          <cell r="X19">
            <v>66.739744000000002</v>
          </cell>
          <cell r="Y19">
            <v>68.923244999999994</v>
          </cell>
          <cell r="Z19">
            <v>123.968784</v>
          </cell>
          <cell r="AA19">
            <v>251.90072599999996</v>
          </cell>
          <cell r="AB19">
            <v>434.54399999999998</v>
          </cell>
          <cell r="AC19">
            <v>363.00599999999997</v>
          </cell>
          <cell r="AD19">
            <v>472.863</v>
          </cell>
          <cell r="AE19">
            <v>409.36</v>
          </cell>
          <cell r="AF19">
            <v>413.46</v>
          </cell>
        </row>
        <row r="20">
          <cell r="J20" t="str">
            <v>Origination Growth (y/y)</v>
          </cell>
        </row>
        <row r="22">
          <cell r="J22" t="str">
            <v>CCR Market Share</v>
          </cell>
          <cell r="O22">
            <v>1.020549441972996E-2</v>
          </cell>
          <cell r="P22">
            <v>1.7831729556242702E-2</v>
          </cell>
          <cell r="Q22">
            <v>3.7761103506812388E-2</v>
          </cell>
          <cell r="R22">
            <v>4.8044942122283676E-2</v>
          </cell>
          <cell r="S22">
            <v>4.447621145304137E-2</v>
          </cell>
          <cell r="T22">
            <v>4.8414925845351786E-2</v>
          </cell>
          <cell r="U22">
            <v>4.7293257808444504E-2</v>
          </cell>
          <cell r="V22">
            <v>5.0756189243220673E-2</v>
          </cell>
          <cell r="W22">
            <v>5.9691862467866327E-2</v>
          </cell>
          <cell r="X22">
            <v>5.8853389770723102E-2</v>
          </cell>
          <cell r="Y22">
            <v>5.6494463114754097E-2</v>
          </cell>
          <cell r="Z22">
            <v>6.1068366502463056E-2</v>
          </cell>
          <cell r="AA22">
            <v>9.9056518285489559E-2</v>
          </cell>
          <cell r="AB22">
            <v>0.1216528555431131</v>
          </cell>
          <cell r="AC22">
            <v>0.12840679165192784</v>
          </cell>
          <cell r="AD22">
            <v>0.16906077940650696</v>
          </cell>
          <cell r="AE22">
            <v>0.17</v>
          </cell>
          <cell r="AF22">
            <v>0.18</v>
          </cell>
        </row>
        <row r="24">
          <cell r="J24" t="str">
            <v>CCR Market Share Scenarios 11/03</v>
          </cell>
        </row>
        <row r="25">
          <cell r="J25" t="str">
            <v>Historic</v>
          </cell>
          <cell r="O25">
            <v>1.020549441972996E-2</v>
          </cell>
          <cell r="P25">
            <v>1.7831729556242702E-2</v>
          </cell>
          <cell r="Q25">
            <v>3.7761103506812388E-2</v>
          </cell>
          <cell r="R25">
            <v>4.8044942122283676E-2</v>
          </cell>
          <cell r="S25">
            <v>4.447621145304137E-2</v>
          </cell>
          <cell r="T25">
            <v>4.8414925845351786E-2</v>
          </cell>
          <cell r="U25">
            <v>4.7293257808444504E-2</v>
          </cell>
          <cell r="V25">
            <v>5.0756189243220673E-2</v>
          </cell>
          <cell r="W25">
            <v>5.9691862467866327E-2</v>
          </cell>
          <cell r="X25">
            <v>5.8853389770723102E-2</v>
          </cell>
          <cell r="Y25">
            <v>5.6494463114754097E-2</v>
          </cell>
          <cell r="Z25">
            <v>6.1068366502463056E-2</v>
          </cell>
          <cell r="AA25">
            <v>9.9056518285489559E-2</v>
          </cell>
          <cell r="AB25">
            <v>0.1216528555431131</v>
          </cell>
        </row>
        <row r="26">
          <cell r="J26" t="str">
            <v>Scenario 1</v>
          </cell>
          <cell r="AB26">
            <v>0.1216528555431131</v>
          </cell>
          <cell r="AC26">
            <v>0.12</v>
          </cell>
          <cell r="AD26">
            <v>0.12</v>
          </cell>
          <cell r="AE26">
            <v>0.12</v>
          </cell>
          <cell r="AF26">
            <v>0.12</v>
          </cell>
        </row>
        <row r="27">
          <cell r="A27" t="str">
            <v>Origination Market Share, Annual</v>
          </cell>
          <cell r="J27" t="str">
            <v>Scenario 2</v>
          </cell>
          <cell r="AB27">
            <v>0.1216528555431131</v>
          </cell>
          <cell r="AC27">
            <v>0.14000000000000001</v>
          </cell>
          <cell r="AD27">
            <v>0.16</v>
          </cell>
          <cell r="AE27">
            <v>0.18</v>
          </cell>
          <cell r="AF27">
            <v>0.2</v>
          </cell>
        </row>
        <row r="28">
          <cell r="A28" t="str">
            <v>($, billions)</v>
          </cell>
          <cell r="J28" t="str">
            <v>Scenario 3</v>
          </cell>
          <cell r="AB28">
            <v>0.1216528555431131</v>
          </cell>
          <cell r="AC28">
            <v>0.16</v>
          </cell>
          <cell r="AD28">
            <v>0.2</v>
          </cell>
          <cell r="AE28">
            <v>0.22</v>
          </cell>
          <cell r="AF28">
            <v>0.24</v>
          </cell>
        </row>
        <row r="29">
          <cell r="J29" t="str">
            <v>GDW</v>
          </cell>
          <cell r="N29">
            <v>1.0370713828354418E-2</v>
          </cell>
          <cell r="O29">
            <v>9.4000052355564089E-3</v>
          </cell>
          <cell r="P29">
            <v>8.6767934471261802E-3</v>
          </cell>
          <cell r="Q29">
            <v>7.2229352531831825E-3</v>
          </cell>
          <cell r="R29">
            <v>6.2871312855379306E-3</v>
          </cell>
          <cell r="S29">
            <v>8.6348192125377879E-3</v>
          </cell>
          <cell r="T29">
            <v>9.3035112192619753E-3</v>
          </cell>
          <cell r="U29">
            <v>8.9311070726777898E-3</v>
          </cell>
          <cell r="V29">
            <v>8.9762428851609503E-3</v>
          </cell>
          <cell r="W29">
            <v>5.4333112143331126E-3</v>
          </cell>
          <cell r="X29">
            <v>9.8691588785046729E-3</v>
          </cell>
          <cell r="Y29">
            <v>1.9319335937500001E-2</v>
          </cell>
          <cell r="Z29">
            <v>1.0228078817733991E-2</v>
          </cell>
          <cell r="AA29">
            <v>1.0492725127801809E-2</v>
          </cell>
        </row>
        <row r="67">
          <cell r="J67" t="str">
            <v>Net income</v>
          </cell>
          <cell r="Q67">
            <v>60.195999999999998</v>
          </cell>
          <cell r="R67">
            <v>140.07300000000001</v>
          </cell>
          <cell r="S67">
            <v>179.46</v>
          </cell>
          <cell r="T67">
            <v>88.406999999999996</v>
          </cell>
          <cell r="U67">
            <v>195.72</v>
          </cell>
          <cell r="V67">
            <v>257.358</v>
          </cell>
        </row>
        <row r="68">
          <cell r="J68" t="str">
            <v>EOP equity</v>
          </cell>
          <cell r="Q68">
            <v>558.61699999999996</v>
          </cell>
          <cell r="R68">
            <v>693.10500000000002</v>
          </cell>
          <cell r="S68">
            <v>880.13699999999994</v>
          </cell>
          <cell r="T68">
            <v>942.55799999999999</v>
          </cell>
          <cell r="U68">
            <v>1319.7550000000001</v>
          </cell>
          <cell r="V68">
            <v>1611.5309999999999</v>
          </cell>
        </row>
        <row r="69">
          <cell r="J69" t="str">
            <v>Average equity</v>
          </cell>
          <cell r="R69">
            <v>625.86099999999999</v>
          </cell>
          <cell r="S69">
            <v>786.62099999999998</v>
          </cell>
          <cell r="T69">
            <v>911.34749999999997</v>
          </cell>
          <cell r="U69">
            <v>1131.1565000000001</v>
          </cell>
          <cell r="V69">
            <v>1465.643</v>
          </cell>
        </row>
        <row r="71">
          <cell r="J71" t="str">
            <v>CFC</v>
          </cell>
          <cell r="O71" t="str">
            <v>1990A</v>
          </cell>
          <cell r="P71" t="str">
            <v>1991A</v>
          </cell>
          <cell r="Q71" t="str">
            <v>1992A</v>
          </cell>
          <cell r="R71" t="str">
            <v>1993A</v>
          </cell>
          <cell r="S71" t="str">
            <v>1994A</v>
          </cell>
          <cell r="T71" t="str">
            <v>1995A</v>
          </cell>
          <cell r="U71" t="str">
            <v>1996A</v>
          </cell>
          <cell r="V71" t="str">
            <v>1997A</v>
          </cell>
          <cell r="W71" t="str">
            <v>1998A</v>
          </cell>
          <cell r="X71" t="str">
            <v>1999A</v>
          </cell>
          <cell r="Y71" t="str">
            <v>2000A</v>
          </cell>
          <cell r="Z71" t="str">
            <v>2001A</v>
          </cell>
          <cell r="AA71" t="str">
            <v>2002A</v>
          </cell>
          <cell r="AB71">
            <v>2003</v>
          </cell>
          <cell r="AC71">
            <v>2004</v>
          </cell>
          <cell r="AD71">
            <v>2005</v>
          </cell>
          <cell r="AE71">
            <v>2006</v>
          </cell>
          <cell r="AF71">
            <v>2007</v>
          </cell>
        </row>
        <row r="72">
          <cell r="J72" t="str">
            <v>Historic</v>
          </cell>
          <cell r="R72">
            <v>0.22380848143597382</v>
          </cell>
          <cell r="S72">
            <v>0.22814036238544358</v>
          </cell>
          <cell r="T72">
            <v>9.7006904611029274E-2</v>
          </cell>
          <cell r="U72">
            <v>0.17302645566727504</v>
          </cell>
          <cell r="V72">
            <v>0.17559392021112918</v>
          </cell>
          <cell r="W72">
            <v>0.16537440798969372</v>
          </cell>
          <cell r="X72">
            <v>0.15175176871045223</v>
          </cell>
          <cell r="Y72">
            <v>0.11606784586599052</v>
          </cell>
          <cell r="Z72">
            <v>0.12711180181893178</v>
          </cell>
          <cell r="AA72">
            <v>0.18203037699587249</v>
          </cell>
          <cell r="AB72">
            <v>0.35829337930698135</v>
          </cell>
        </row>
        <row r="73">
          <cell r="J73" t="str">
            <v>Scenario 1</v>
          </cell>
          <cell r="AB73">
            <v>0.35829337930698135</v>
          </cell>
          <cell r="AC73">
            <v>0.18764859261512296</v>
          </cell>
          <cell r="AD73">
            <v>0.1441812980899079</v>
          </cell>
          <cell r="AE73">
            <v>0.14925872164539972</v>
          </cell>
          <cell r="AF73">
            <v>0.15203456671212301</v>
          </cell>
        </row>
        <row r="74">
          <cell r="J74" t="str">
            <v>Scenario 2</v>
          </cell>
          <cell r="AB74">
            <v>0.35829337930698135</v>
          </cell>
          <cell r="AC74">
            <v>0.19632736787400573</v>
          </cell>
          <cell r="AD74">
            <v>0.16225549139769804</v>
          </cell>
          <cell r="AE74">
            <v>0.17641312623881036</v>
          </cell>
          <cell r="AF74">
            <v>0.18523767795457488</v>
          </cell>
        </row>
        <row r="75">
          <cell r="J75" t="str">
            <v>Scenario 3</v>
          </cell>
          <cell r="AB75">
            <v>0.35829337930698135</v>
          </cell>
          <cell r="AC75">
            <v>0.20567342113323833</v>
          </cell>
          <cell r="AD75">
            <v>0.18081089245823684</v>
          </cell>
          <cell r="AE75">
            <v>0.19398209430614347</v>
          </cell>
          <cell r="AF75">
            <v>0.20068471226810813</v>
          </cell>
        </row>
        <row r="76">
          <cell r="J76" t="str">
            <v>GDW</v>
          </cell>
          <cell r="K76">
            <v>0.35599999999999998</v>
          </cell>
          <cell r="L76">
            <v>0.22</v>
          </cell>
          <cell r="M76">
            <v>0.16700000000000001</v>
          </cell>
          <cell r="N76">
            <v>0.16300000000000001</v>
          </cell>
          <cell r="O76">
            <v>0.16</v>
          </cell>
          <cell r="P76">
            <v>0.17899999999999999</v>
          </cell>
          <cell r="Q76">
            <v>0.17899999999999999</v>
          </cell>
          <cell r="R76">
            <v>0.14699999999999999</v>
          </cell>
          <cell r="S76">
            <v>0.111</v>
          </cell>
          <cell r="T76">
            <v>0.11</v>
          </cell>
          <cell r="U76">
            <v>0.14000000000000001</v>
          </cell>
          <cell r="V76">
            <v>0.14099999999999999</v>
          </cell>
          <cell r="W76">
            <v>0.154</v>
          </cell>
          <cell r="X76">
            <v>0.152</v>
          </cell>
          <cell r="Y76">
            <v>0.16200000000000001</v>
          </cell>
          <cell r="Z76">
            <v>0.20399999999999999</v>
          </cell>
          <cell r="AA76">
            <v>0.20599999999999999</v>
          </cell>
        </row>
      </sheetData>
      <sheetData sheetId="25" refreshError="1">
        <row r="1">
          <cell r="L1" t="str">
            <v>Countrywide Financial</v>
          </cell>
        </row>
        <row r="2">
          <cell r="L2" t="str">
            <v>MSR Ratios</v>
          </cell>
        </row>
        <row r="4">
          <cell r="L4" t="str">
            <v>Quarterly Data</v>
          </cell>
          <cell r="M4" t="str">
            <v>Old Model</v>
          </cell>
          <cell r="AK4" t="str">
            <v>New Model</v>
          </cell>
        </row>
        <row r="5">
          <cell r="M5">
            <v>33725</v>
          </cell>
          <cell r="N5">
            <v>33817</v>
          </cell>
          <cell r="O5">
            <v>33909</v>
          </cell>
          <cell r="P5">
            <v>34001</v>
          </cell>
          <cell r="Q5">
            <v>34090</v>
          </cell>
          <cell r="R5">
            <v>34182</v>
          </cell>
          <cell r="S5">
            <v>34274</v>
          </cell>
          <cell r="T5">
            <v>34366</v>
          </cell>
          <cell r="U5">
            <v>34455</v>
          </cell>
          <cell r="V5">
            <v>34547</v>
          </cell>
          <cell r="W5">
            <v>34639</v>
          </cell>
          <cell r="X5">
            <v>34731</v>
          </cell>
          <cell r="Y5">
            <v>34820</v>
          </cell>
          <cell r="Z5">
            <v>34912</v>
          </cell>
          <cell r="AA5">
            <v>35004</v>
          </cell>
          <cell r="AB5">
            <v>35096</v>
          </cell>
          <cell r="AC5">
            <v>35186</v>
          </cell>
          <cell r="AD5">
            <v>35278</v>
          </cell>
          <cell r="AE5">
            <v>35370</v>
          </cell>
          <cell r="AF5">
            <v>35462</v>
          </cell>
          <cell r="AG5">
            <v>35551</v>
          </cell>
          <cell r="AH5">
            <v>35643</v>
          </cell>
          <cell r="AI5">
            <v>35735</v>
          </cell>
          <cell r="AJ5">
            <v>35827</v>
          </cell>
          <cell r="AK5">
            <v>35916</v>
          </cell>
          <cell r="AL5">
            <v>36008</v>
          </cell>
          <cell r="AM5">
            <v>36100</v>
          </cell>
          <cell r="AN5">
            <v>36192</v>
          </cell>
          <cell r="AO5">
            <v>36281</v>
          </cell>
          <cell r="AP5">
            <v>36373</v>
          </cell>
          <cell r="AQ5">
            <v>36465</v>
          </cell>
          <cell r="AR5">
            <v>36557</v>
          </cell>
          <cell r="AS5">
            <v>36647</v>
          </cell>
          <cell r="AT5">
            <v>36739</v>
          </cell>
          <cell r="AU5">
            <v>36831</v>
          </cell>
          <cell r="AV5">
            <v>36923</v>
          </cell>
          <cell r="AW5">
            <v>37012</v>
          </cell>
          <cell r="AX5">
            <v>37104</v>
          </cell>
          <cell r="AY5">
            <v>37196</v>
          </cell>
          <cell r="AZ5">
            <v>37316</v>
          </cell>
          <cell r="BA5">
            <v>37408</v>
          </cell>
          <cell r="BB5">
            <v>37500</v>
          </cell>
          <cell r="BC5">
            <v>37591</v>
          </cell>
        </row>
        <row r="6">
          <cell r="A6" t="str">
            <v>MSR Ratios, Quarterly</v>
          </cell>
          <cell r="M6" t="str">
            <v>1Q FY93A</v>
          </cell>
          <cell r="N6" t="str">
            <v>1Q FY93A</v>
          </cell>
          <cell r="O6" t="str">
            <v>1Q FY93A</v>
          </cell>
          <cell r="P6" t="str">
            <v>1Q FY93A</v>
          </cell>
          <cell r="Q6" t="str">
            <v>1Q FY94A</v>
          </cell>
          <cell r="R6" t="str">
            <v>1Q FY94A</v>
          </cell>
          <cell r="S6" t="str">
            <v>1Q FY94A</v>
          </cell>
          <cell r="T6" t="str">
            <v>1Q FY94A</v>
          </cell>
          <cell r="U6" t="str">
            <v>1Q FY95A</v>
          </cell>
          <cell r="V6" t="str">
            <v>1Q FY95A</v>
          </cell>
          <cell r="W6" t="str">
            <v>1Q FY95A</v>
          </cell>
          <cell r="X6" t="str">
            <v>1Q FY95A</v>
          </cell>
          <cell r="Y6" t="str">
            <v>1Q FY96A</v>
          </cell>
          <cell r="Z6" t="str">
            <v>1Q FY96A</v>
          </cell>
          <cell r="AA6" t="str">
            <v>1Q FY96A</v>
          </cell>
          <cell r="AB6" t="str">
            <v>1Q FY96A</v>
          </cell>
          <cell r="AC6" t="str">
            <v>1Q FY97A</v>
          </cell>
          <cell r="AD6" t="str">
            <v>1Q FY97A</v>
          </cell>
          <cell r="AE6" t="str">
            <v>1Q FY97A</v>
          </cell>
          <cell r="AF6" t="str">
            <v>1Q FY97A</v>
          </cell>
          <cell r="AG6" t="str">
            <v>1Q FY98A</v>
          </cell>
          <cell r="AH6" t="str">
            <v>1Q FY98A</v>
          </cell>
          <cell r="AI6" t="str">
            <v>1Q FY98A</v>
          </cell>
          <cell r="AJ6" t="str">
            <v>1Q FY98A</v>
          </cell>
          <cell r="AK6" t="str">
            <v>1Q FY99A</v>
          </cell>
          <cell r="AL6" t="str">
            <v>2Q FY99A</v>
          </cell>
          <cell r="AM6" t="str">
            <v>3Q FY99A</v>
          </cell>
          <cell r="AN6" t="str">
            <v>4Q FY99A</v>
          </cell>
          <cell r="AO6" t="str">
            <v>1Q FY00A</v>
          </cell>
          <cell r="AP6" t="str">
            <v>2Q FY00A</v>
          </cell>
          <cell r="AQ6" t="str">
            <v>3Q FY00A</v>
          </cell>
          <cell r="AR6" t="str">
            <v>4Q FY00A</v>
          </cell>
          <cell r="AS6" t="str">
            <v>1Q FY01A</v>
          </cell>
          <cell r="AT6" t="str">
            <v>2Q FY01A</v>
          </cell>
          <cell r="AU6" t="str">
            <v>3Q FY01A</v>
          </cell>
          <cell r="AV6" t="str">
            <v>4Q FY01A</v>
          </cell>
          <cell r="AW6" t="str">
            <v>1Q01A</v>
          </cell>
          <cell r="AX6" t="str">
            <v>2Q01A</v>
          </cell>
          <cell r="AY6" t="str">
            <v>3Q01A</v>
          </cell>
          <cell r="AZ6" t="str">
            <v>1Q02A</v>
          </cell>
          <cell r="BA6" t="str">
            <v>2Q02A</v>
          </cell>
          <cell r="BB6" t="str">
            <v>3Q02A</v>
          </cell>
          <cell r="BC6" t="str">
            <v>4Q02E</v>
          </cell>
        </row>
        <row r="8">
          <cell r="L8" t="str">
            <v>MSR as a % of EOP Servicing Portfolio</v>
          </cell>
          <cell r="AK8">
            <v>2.0238413361169102E-2</v>
          </cell>
          <cell r="AL8">
            <v>1.9898820512820513E-2</v>
          </cell>
          <cell r="AM8">
            <v>1.8169440116845181E-2</v>
          </cell>
          <cell r="AN8">
            <v>2.0866220951520006E-2</v>
          </cell>
          <cell r="AO8">
            <v>2.1917349557522125E-2</v>
          </cell>
          <cell r="AP8">
            <v>2.2153679763413602E-2</v>
          </cell>
          <cell r="AQ8">
            <v>2.1542586983217354E-2</v>
          </cell>
          <cell r="AR8">
            <v>2.156935998701796E-2</v>
          </cell>
          <cell r="AS8">
            <v>2.1393218785796107E-2</v>
          </cell>
          <cell r="AT8">
            <v>2.1741852125693163E-2</v>
          </cell>
          <cell r="AU8">
            <v>2.1528131438721135E-2</v>
          </cell>
          <cell r="AV8">
            <v>1.9644911565084619E-2</v>
          </cell>
          <cell r="AW8">
            <v>2.0924903909874091E-2</v>
          </cell>
          <cell r="AX8">
            <v>1.9361101560012736E-2</v>
          </cell>
          <cell r="AY8">
            <v>1.7430135951661631E-2</v>
          </cell>
          <cell r="AZ8">
            <v>0</v>
          </cell>
          <cell r="BA8">
            <v>1.8776987211988054E-2</v>
          </cell>
          <cell r="BB8">
            <v>1.6336689503564265E-2</v>
          </cell>
          <cell r="BC8">
            <v>1.1675173825339707E-2</v>
          </cell>
        </row>
        <row r="9">
          <cell r="L9" t="str">
            <v>MSR Capitalization Rate</v>
          </cell>
          <cell r="AK9">
            <v>2.0591498755292297E-2</v>
          </cell>
          <cell r="AL9">
            <v>1.8919742392371972E-2</v>
          </cell>
          <cell r="AM9">
            <v>2.4516835475169602E-2</v>
          </cell>
          <cell r="AN9">
            <v>1.9039958654702902E-2</v>
          </cell>
          <cell r="AO9">
            <v>1.9037709078048762E-2</v>
          </cell>
          <cell r="AP9">
            <v>1.6998952937661932E-2</v>
          </cell>
          <cell r="AQ9">
            <v>1.9722704585540936E-2</v>
          </cell>
          <cell r="AR9">
            <v>1.851501809014959E-2</v>
          </cell>
          <cell r="AS9">
            <v>2.1202891639003643E-2</v>
          </cell>
          <cell r="AT9">
            <v>2.433135278751768E-2</v>
          </cell>
          <cell r="AU9">
            <v>2.6417549823249804E-2</v>
          </cell>
          <cell r="AV9">
            <v>2.9271760271807456E-2</v>
          </cell>
          <cell r="AW9">
            <v>2.2623290073134551E-2</v>
          </cell>
          <cell r="AX9">
            <v>2.1150565374569167E-2</v>
          </cell>
          <cell r="AY9">
            <v>1.9411240971579112E-2</v>
          </cell>
          <cell r="AZ9">
            <v>0</v>
          </cell>
          <cell r="BA9">
            <v>1.6752346822609461E-2</v>
          </cell>
          <cell r="BB9">
            <v>1.6949215850413733E-2</v>
          </cell>
          <cell r="BC9">
            <v>1.8308747544081998E-2</v>
          </cell>
        </row>
        <row r="10">
          <cell r="L10" t="str">
            <v>MSR as a % of Equity</v>
          </cell>
        </row>
        <row r="11">
          <cell r="L11" t="str">
            <v>Servicing Portfolio</v>
          </cell>
          <cell r="AK11">
            <v>187.24439999999998</v>
          </cell>
          <cell r="AL11">
            <v>193.3</v>
          </cell>
          <cell r="AM11">
            <v>200.2</v>
          </cell>
          <cell r="AN11">
            <v>210.44445000000002</v>
          </cell>
          <cell r="AO11">
            <v>220.74445</v>
          </cell>
          <cell r="AP11">
            <v>231.35</v>
          </cell>
          <cell r="AQ11">
            <v>240.5</v>
          </cell>
          <cell r="AR11">
            <v>247.24590000000001</v>
          </cell>
          <cell r="AS11">
            <v>256.04589999999996</v>
          </cell>
          <cell r="AT11">
            <v>266.2</v>
          </cell>
          <cell r="AU11">
            <v>276</v>
          </cell>
          <cell r="AV11">
            <v>287.55005</v>
          </cell>
          <cell r="AW11">
            <v>297.70005000000003</v>
          </cell>
          <cell r="AX11">
            <v>307.95000000000005</v>
          </cell>
          <cell r="AY11">
            <v>322.55</v>
          </cell>
          <cell r="AZ11">
            <v>325.36335000000003</v>
          </cell>
          <cell r="BA11">
            <v>345.82335</v>
          </cell>
          <cell r="BB11">
            <v>364.92599999999999</v>
          </cell>
          <cell r="BC11">
            <v>390.42150000000004</v>
          </cell>
        </row>
        <row r="13">
          <cell r="AK13" t="str">
            <v>1998A</v>
          </cell>
          <cell r="AL13" t="str">
            <v>1999A</v>
          </cell>
          <cell r="AM13" t="str">
            <v>2000A</v>
          </cell>
          <cell r="AN13" t="str">
            <v>2001A</v>
          </cell>
          <cell r="AO13">
            <v>2002</v>
          </cell>
          <cell r="AP13">
            <v>2003</v>
          </cell>
          <cell r="AQ13">
            <v>2004</v>
          </cell>
          <cell r="AR13">
            <v>2005</v>
          </cell>
          <cell r="AS13">
            <v>2006</v>
          </cell>
          <cell r="AT13">
            <v>2007</v>
          </cell>
          <cell r="AU13">
            <v>2008</v>
          </cell>
        </row>
        <row r="14">
          <cell r="L14" t="str">
            <v>Annual Data</v>
          </cell>
          <cell r="M14" t="str">
            <v>Old Model</v>
          </cell>
          <cell r="AK14" t="str">
            <v>New Model</v>
          </cell>
        </row>
        <row r="15">
          <cell r="AK15" t="str">
            <v>Feb 1999A</v>
          </cell>
          <cell r="AL15" t="str">
            <v>Feb 2000A</v>
          </cell>
          <cell r="AM15" t="str">
            <v>Feb 2001A</v>
          </cell>
          <cell r="AN15" t="str">
            <v>2001A</v>
          </cell>
          <cell r="AO15" t="str">
            <v>2002E</v>
          </cell>
          <cell r="AP15" t="str">
            <v>2003E</v>
          </cell>
          <cell r="AQ15" t="str">
            <v>2004E</v>
          </cell>
          <cell r="AR15" t="str">
            <v>2005E</v>
          </cell>
          <cell r="AS15" t="str">
            <v>2006E</v>
          </cell>
          <cell r="AT15" t="str">
            <v>2007E</v>
          </cell>
          <cell r="AU15" t="str">
            <v>2008E</v>
          </cell>
        </row>
        <row r="17">
          <cell r="L17" t="str">
            <v>MSR as a % of EOP Servicing Portfolio</v>
          </cell>
          <cell r="AK17">
            <v>2.0866220951520006E-2</v>
          </cell>
          <cell r="AL17">
            <v>2.156935998701796E-2</v>
          </cell>
          <cell r="AM17">
            <v>1.9644911565084619E-2</v>
          </cell>
          <cell r="AN17">
            <v>1.8168737060963971E-2</v>
          </cell>
          <cell r="AO17">
            <v>1.1902903371978647E-2</v>
          </cell>
          <cell r="AP17">
            <v>1.0643671833202813E-2</v>
          </cell>
          <cell r="AQ17">
            <v>1.0413574974771028E-2</v>
          </cell>
          <cell r="AR17">
            <v>1.0820888136256134E-2</v>
          </cell>
          <cell r="AS17">
            <v>1.1764164135526957E-2</v>
          </cell>
          <cell r="AT17">
            <v>1.1717239686255475E-2</v>
          </cell>
          <cell r="AU17">
            <v>1.1656989446827026E-2</v>
          </cell>
        </row>
        <row r="18">
          <cell r="L18" t="str">
            <v>MSR Capitalization Rate</v>
          </cell>
          <cell r="AK18">
            <v>2.0435060400723164E-2</v>
          </cell>
          <cell r="AL18">
            <v>1.9477210068924184E-2</v>
          </cell>
          <cell r="AM18">
            <v>2.6623413994125628E-2</v>
          </cell>
          <cell r="AN18">
            <v>1.9800821474025222E-2</v>
          </cell>
          <cell r="AO18">
            <v>1.8298890020912655E-2</v>
          </cell>
          <cell r="AP18">
            <v>1.5249792874896436E-2</v>
          </cell>
          <cell r="AQ18">
            <v>1.2461323868588564E-2</v>
          </cell>
          <cell r="AR18">
            <v>1.1919845595907854E-2</v>
          </cell>
          <cell r="AS18">
            <v>1.4999999999999999E-2</v>
          </cell>
          <cell r="AT18">
            <v>1.4999999999999999E-2</v>
          </cell>
          <cell r="AU18">
            <v>1.4999999999999999E-2</v>
          </cell>
        </row>
        <row r="19">
          <cell r="L19" t="str">
            <v>MSR as a % of Equity</v>
          </cell>
        </row>
        <row r="20">
          <cell r="L20" t="str">
            <v>Servicing Portfolio</v>
          </cell>
          <cell r="AK20">
            <v>199.18885</v>
          </cell>
          <cell r="AL20">
            <v>232.84035</v>
          </cell>
          <cell r="AM20">
            <v>271.89594999999997</v>
          </cell>
          <cell r="AN20">
            <v>315.11340000000001</v>
          </cell>
          <cell r="AO20">
            <v>394.51585</v>
          </cell>
          <cell r="AP20">
            <v>548.63</v>
          </cell>
          <cell r="AQ20">
            <v>741.58850000000007</v>
          </cell>
          <cell r="AR20">
            <v>964.21286750000013</v>
          </cell>
          <cell r="AS20">
            <v>1158.6002641500002</v>
          </cell>
          <cell r="AT20">
            <v>1333.6656477690003</v>
          </cell>
          <cell r="AU20">
            <v>1557.1281620813402</v>
          </cell>
        </row>
        <row r="23">
          <cell r="L23" t="str">
            <v>Competitive Comparison</v>
          </cell>
        </row>
        <row r="24">
          <cell r="L24" t="str">
            <v>Average Servicing Portfolio, millions</v>
          </cell>
        </row>
        <row r="25">
          <cell r="L25" t="str">
            <v>CCR</v>
          </cell>
          <cell r="M25">
            <v>21.082555555555555</v>
          </cell>
          <cell r="N25">
            <v>37.205555555555556</v>
          </cell>
          <cell r="O25">
            <v>44.129577464787694</v>
          </cell>
          <cell r="P25">
            <v>39.606478527607358</v>
          </cell>
          <cell r="Q25">
            <v>58.576999999999998</v>
          </cell>
          <cell r="R25">
            <v>68</v>
          </cell>
          <cell r="S25">
            <v>74.989000000000004</v>
          </cell>
          <cell r="T25">
            <v>81.239000000000004</v>
          </cell>
          <cell r="U25">
            <v>89.1</v>
          </cell>
          <cell r="V25">
            <v>97.105999999999995</v>
          </cell>
          <cell r="W25">
            <v>101.801</v>
          </cell>
          <cell r="X25">
            <v>110.35</v>
          </cell>
          <cell r="Y25">
            <v>117.099</v>
          </cell>
          <cell r="Z25">
            <v>123.089</v>
          </cell>
          <cell r="AA25">
            <v>129.15</v>
          </cell>
          <cell r="AB25">
            <v>133.99600000000001</v>
          </cell>
          <cell r="AC25">
            <v>138.601</v>
          </cell>
          <cell r="AD25">
            <v>144.852</v>
          </cell>
          <cell r="AE25">
            <v>149.315</v>
          </cell>
          <cell r="AF25">
            <v>154.03399999999999</v>
          </cell>
          <cell r="AG25">
            <v>158.92099999999999</v>
          </cell>
          <cell r="AH25">
            <v>163.79900000000001</v>
          </cell>
          <cell r="AI25">
            <v>169.072</v>
          </cell>
          <cell r="AJ25">
            <v>175.39400000000001</v>
          </cell>
          <cell r="AK25">
            <v>182.75299999999999</v>
          </cell>
          <cell r="AL25">
            <v>191.05</v>
          </cell>
          <cell r="AM25">
            <v>197.572</v>
          </cell>
          <cell r="AN25">
            <v>208.65</v>
          </cell>
          <cell r="AO25">
            <v>218.917</v>
          </cell>
          <cell r="AP25">
            <v>229.65100000000001</v>
          </cell>
          <cell r="AQ25">
            <v>238.47200000000001</v>
          </cell>
          <cell r="AR25">
            <v>244.62899999999999</v>
          </cell>
          <cell r="AS25">
            <v>253.62899999999999</v>
          </cell>
          <cell r="AT25">
            <v>263.55500000000001</v>
          </cell>
          <cell r="AU25">
            <v>272.93400000000003</v>
          </cell>
          <cell r="AV25">
            <v>283.86099999999999</v>
          </cell>
          <cell r="AW25">
            <v>292.988</v>
          </cell>
          <cell r="AX25">
            <v>303.43900000000002</v>
          </cell>
          <cell r="AY25">
            <v>317.59199999999998</v>
          </cell>
          <cell r="AZ25">
            <v>341.06099999999998</v>
          </cell>
          <cell r="BA25">
            <v>360.09300000000002</v>
          </cell>
          <cell r="BB25">
            <v>384.38400000000001</v>
          </cell>
          <cell r="BC25">
            <v>423.35</v>
          </cell>
          <cell r="BD25">
            <v>471.53300000000002</v>
          </cell>
          <cell r="BE25">
            <v>524.803</v>
          </cell>
          <cell r="BF25">
            <v>578.28899999999999</v>
          </cell>
          <cell r="BG25">
            <v>620.25199999999995</v>
          </cell>
        </row>
        <row r="26">
          <cell r="L26" t="str">
            <v>WM</v>
          </cell>
        </row>
        <row r="27">
          <cell r="L27" t="str">
            <v>WFC</v>
          </cell>
        </row>
        <row r="29">
          <cell r="A29" t="str">
            <v>MSR Ratios, Annual</v>
          </cell>
        </row>
        <row r="30">
          <cell r="L30" t="str">
            <v>MSR as a % of EOP Servicing Portfolio</v>
          </cell>
        </row>
        <row r="31">
          <cell r="L31" t="str">
            <v>CCR</v>
          </cell>
        </row>
        <row r="32">
          <cell r="L32" t="str">
            <v>WM</v>
          </cell>
        </row>
        <row r="33">
          <cell r="L33" t="str">
            <v>WFC</v>
          </cell>
        </row>
      </sheetData>
      <sheetData sheetId="26" refreshError="1">
        <row r="1">
          <cell r="L1" t="str">
            <v>Countrywide Financial</v>
          </cell>
        </row>
        <row r="2">
          <cell r="L2" t="str">
            <v>Average Gain on Sale</v>
          </cell>
        </row>
        <row r="4">
          <cell r="A4" t="str">
            <v>Average Gain on Sale of Loans, Quarterly</v>
          </cell>
          <cell r="L4" t="str">
            <v>Quarterly Data</v>
          </cell>
          <cell r="M4" t="str">
            <v>Old Model</v>
          </cell>
          <cell r="AK4" t="str">
            <v>New Model</v>
          </cell>
        </row>
        <row r="5">
          <cell r="M5">
            <v>33725</v>
          </cell>
          <cell r="N5">
            <v>33817</v>
          </cell>
          <cell r="O5">
            <v>33909</v>
          </cell>
          <cell r="P5">
            <v>34001</v>
          </cell>
          <cell r="Q5">
            <v>34090</v>
          </cell>
          <cell r="R5">
            <v>34182</v>
          </cell>
          <cell r="S5">
            <v>34274</v>
          </cell>
          <cell r="T5">
            <v>34366</v>
          </cell>
          <cell r="U5">
            <v>34455</v>
          </cell>
          <cell r="V5">
            <v>34547</v>
          </cell>
          <cell r="W5">
            <v>34639</v>
          </cell>
          <cell r="X5">
            <v>34731</v>
          </cell>
          <cell r="Y5">
            <v>34820</v>
          </cell>
          <cell r="Z5">
            <v>34912</v>
          </cell>
          <cell r="AA5">
            <v>35004</v>
          </cell>
          <cell r="AB5">
            <v>35096</v>
          </cell>
          <cell r="AC5">
            <v>35186</v>
          </cell>
          <cell r="AD5">
            <v>35278</v>
          </cell>
          <cell r="AE5">
            <v>35370</v>
          </cell>
          <cell r="AF5">
            <v>35462</v>
          </cell>
          <cell r="AG5">
            <v>35551</v>
          </cell>
          <cell r="AH5">
            <v>35643</v>
          </cell>
          <cell r="AI5">
            <v>35735</v>
          </cell>
          <cell r="AJ5">
            <v>35827</v>
          </cell>
          <cell r="AK5">
            <v>35916</v>
          </cell>
          <cell r="AL5">
            <v>36008</v>
          </cell>
          <cell r="AM5">
            <v>36100</v>
          </cell>
          <cell r="AN5">
            <v>36192</v>
          </cell>
          <cell r="AO5">
            <v>36281</v>
          </cell>
          <cell r="AP5">
            <v>36373</v>
          </cell>
          <cell r="AQ5">
            <v>36465</v>
          </cell>
          <cell r="AR5">
            <v>36557</v>
          </cell>
          <cell r="AS5">
            <v>36647</v>
          </cell>
          <cell r="AT5">
            <v>36739</v>
          </cell>
          <cell r="AU5">
            <v>36831</v>
          </cell>
          <cell r="AV5">
            <v>36923</v>
          </cell>
          <cell r="AW5">
            <v>37012</v>
          </cell>
          <cell r="AX5">
            <v>37104</v>
          </cell>
          <cell r="AY5">
            <v>37196</v>
          </cell>
          <cell r="AZ5">
            <v>37316</v>
          </cell>
          <cell r="BA5">
            <v>37408</v>
          </cell>
          <cell r="BB5">
            <v>37500</v>
          </cell>
          <cell r="BC5">
            <v>37591</v>
          </cell>
        </row>
        <row r="6">
          <cell r="M6" t="str">
            <v>1Q FY93A</v>
          </cell>
          <cell r="N6" t="str">
            <v>2Q FY93A</v>
          </cell>
          <cell r="O6" t="str">
            <v>3Q FY93A</v>
          </cell>
          <cell r="P6" t="str">
            <v>4Q FY93A</v>
          </cell>
          <cell r="Q6" t="str">
            <v>1Q FY94A</v>
          </cell>
          <cell r="R6" t="str">
            <v>2Q FY94A</v>
          </cell>
          <cell r="S6" t="str">
            <v>3Q FY94A</v>
          </cell>
          <cell r="T6" t="str">
            <v>4Q FY94A</v>
          </cell>
          <cell r="U6" t="str">
            <v>1Q FY95A</v>
          </cell>
          <cell r="V6" t="str">
            <v>2Q FY95A</v>
          </cell>
          <cell r="W6" t="str">
            <v>3Q FY95A</v>
          </cell>
          <cell r="X6" t="str">
            <v>4Q FY95A</v>
          </cell>
          <cell r="Y6" t="str">
            <v>1Q FY96A</v>
          </cell>
          <cell r="Z6" t="str">
            <v>2Q FY96A</v>
          </cell>
          <cell r="AA6" t="str">
            <v>3Q FY96A</v>
          </cell>
          <cell r="AB6" t="str">
            <v>4Q FY96A</v>
          </cell>
          <cell r="AC6" t="str">
            <v>1Q FY97A</v>
          </cell>
          <cell r="AD6" t="str">
            <v>2Q FY97A</v>
          </cell>
          <cell r="AE6" t="str">
            <v>3Q FY97A</v>
          </cell>
          <cell r="AF6" t="str">
            <v>4Q FY97A</v>
          </cell>
          <cell r="AG6" t="str">
            <v>1Q FY98A</v>
          </cell>
          <cell r="AH6" t="str">
            <v>2Q FY98A</v>
          </cell>
          <cell r="AI6" t="str">
            <v>3Q FY98A</v>
          </cell>
          <cell r="AJ6" t="str">
            <v>4Q FY98A</v>
          </cell>
          <cell r="AK6" t="str">
            <v>1Q FY99A</v>
          </cell>
          <cell r="AL6" t="str">
            <v>2Q FY99A</v>
          </cell>
          <cell r="AM6" t="str">
            <v>3Q FY99A</v>
          </cell>
          <cell r="AN6" t="str">
            <v>4Q FY99A</v>
          </cell>
          <cell r="AO6" t="str">
            <v>1Q FY00A</v>
          </cell>
          <cell r="AP6" t="str">
            <v>2Q FY00A</v>
          </cell>
          <cell r="AQ6" t="str">
            <v>3Q FY00A</v>
          </cell>
          <cell r="AR6" t="str">
            <v>4Q FY00A</v>
          </cell>
          <cell r="AS6" t="str">
            <v>1Q FY01A</v>
          </cell>
          <cell r="AT6" t="str">
            <v>2Q FY01A</v>
          </cell>
          <cell r="AU6" t="str">
            <v>3Q FY01A</v>
          </cell>
          <cell r="AV6" t="str">
            <v>4Q FY01A</v>
          </cell>
          <cell r="AW6" t="str">
            <v>1Q01A</v>
          </cell>
          <cell r="AX6" t="str">
            <v>2Q01A</v>
          </cell>
          <cell r="AY6" t="str">
            <v>3Q01A</v>
          </cell>
          <cell r="AZ6" t="str">
            <v>1Q02A</v>
          </cell>
          <cell r="BA6" t="str">
            <v>2Q02A</v>
          </cell>
          <cell r="BB6" t="str">
            <v>3Q02A</v>
          </cell>
          <cell r="BC6" t="str">
            <v>4Q02A</v>
          </cell>
        </row>
        <row r="7">
          <cell r="L7" t="str">
            <v>Average Gain on Sale of Loans (%)</v>
          </cell>
          <cell r="M7">
            <v>1.7724910918499048E-3</v>
          </cell>
          <cell r="N7">
            <v>1.7692989554657253E-3</v>
          </cell>
          <cell r="O7">
            <v>1.8029830159908406E-3</v>
          </cell>
          <cell r="P7">
            <v>2.2853549551253871E-3</v>
          </cell>
          <cell r="Q7">
            <v>2.4963974787176701E-3</v>
          </cell>
          <cell r="R7">
            <v>9.784136432851667E-4</v>
          </cell>
          <cell r="S7">
            <v>1.4827404292203999E-3</v>
          </cell>
          <cell r="T7">
            <v>1.6184975677593029E-3</v>
          </cell>
          <cell r="U7">
            <v>1.0596410819992844E-3</v>
          </cell>
          <cell r="V7">
            <v>-3.01124731422142E-3</v>
          </cell>
          <cell r="W7">
            <v>-4.3413175958196201E-3</v>
          </cell>
          <cell r="X7">
            <v>-2.6740126665941704E-3</v>
          </cell>
          <cell r="Y7">
            <v>1.4469343687228257E-3</v>
          </cell>
          <cell r="Z7">
            <v>1.8775584992439445E-3</v>
          </cell>
          <cell r="AA7">
            <v>2.1744530809191822E-3</v>
          </cell>
          <cell r="AB7">
            <v>3.4793436363202731E-3</v>
          </cell>
          <cell r="AC7">
            <v>3.8814471660909271E-3</v>
          </cell>
          <cell r="AD7">
            <v>5.9027793302288186E-3</v>
          </cell>
          <cell r="AE7">
            <v>7.291219908106372E-3</v>
          </cell>
          <cell r="AF7">
            <v>7.6165782204191514E-3</v>
          </cell>
          <cell r="AG7">
            <v>8.9627411753419178E-3</v>
          </cell>
          <cell r="AH7">
            <v>8.1971543934077351E-3</v>
          </cell>
          <cell r="AI7">
            <v>7.5763668246391896E-3</v>
          </cell>
          <cell r="AJ7">
            <v>7.3683862421962294E-3</v>
          </cell>
          <cell r="AK7">
            <v>1.375E-2</v>
          </cell>
          <cell r="AL7">
            <v>1.3799895347316096E-2</v>
          </cell>
          <cell r="AM7">
            <v>1.4157900374379636E-2</v>
          </cell>
          <cell r="AN7">
            <v>1.3067823932146946E-2</v>
          </cell>
          <cell r="AO7">
            <v>1.3062475746992626E-2</v>
          </cell>
          <cell r="AP7">
            <v>1.3588025477707004E-2</v>
          </cell>
          <cell r="AQ7">
            <v>1.3718128195045221E-2</v>
          </cell>
          <cell r="AR7">
            <v>1.4329883108771304E-2</v>
          </cell>
          <cell r="AS7">
            <v>1.2306041222459131E-2</v>
          </cell>
          <cell r="AT7">
            <v>1.1417065792790521E-2</v>
          </cell>
          <cell r="AU7">
            <v>1.1811223901257353E-2</v>
          </cell>
          <cell r="AV7">
            <v>1.2026420813336701E-2</v>
          </cell>
          <cell r="AW7">
            <v>1.2981022965203232E-2</v>
          </cell>
          <cell r="AX7">
            <v>1.2161718315086287E-2</v>
          </cell>
          <cell r="AY7">
            <v>1.2875756042314272E-2</v>
          </cell>
          <cell r="AZ7">
            <v>5.4720725995316202E-3</v>
          </cell>
          <cell r="BA7">
            <v>1.3693958362972448E-2</v>
          </cell>
          <cell r="BB7">
            <v>1.3824087968315663E-2</v>
          </cell>
          <cell r="BC7">
            <v>1.5908862238522583E-2</v>
          </cell>
        </row>
        <row r="8">
          <cell r="L8" t="str">
            <v>Production Margin: Production Pre-tax Income/Production Volume</v>
          </cell>
          <cell r="M8">
            <v>5.8805970745295644E-3</v>
          </cell>
          <cell r="N8">
            <v>5.7954499583363125E-3</v>
          </cell>
          <cell r="O8">
            <v>5.6490852421545359E-3</v>
          </cell>
          <cell r="P8">
            <v>5.8673804007225499E-3</v>
          </cell>
          <cell r="Q8">
            <v>5.6429242986658608E-3</v>
          </cell>
          <cell r="R8">
            <v>4.9274249454518771E-3</v>
          </cell>
          <cell r="S8">
            <v>5.3990891918045819E-3</v>
          </cell>
          <cell r="T8">
            <v>5.2331578786598346E-3</v>
          </cell>
          <cell r="U8">
            <v>2.8358480074182364E-3</v>
          </cell>
          <cell r="V8">
            <v>-5.2023679434064479E-3</v>
          </cell>
          <cell r="W8">
            <v>-5.4839608882536941E-3</v>
          </cell>
          <cell r="X8">
            <v>-5.2719420918154328E-3</v>
          </cell>
          <cell r="Y8">
            <v>-8.0061338911960908E-4</v>
          </cell>
          <cell r="Z8">
            <v>1.500589071145037E-3</v>
          </cell>
          <cell r="AA8">
            <v>1.3130979211051716E-3</v>
          </cell>
          <cell r="AB8">
            <v>2.2334245071060029E-3</v>
          </cell>
          <cell r="AC8">
            <v>2.8086502172952354E-3</v>
          </cell>
          <cell r="AD8">
            <v>3.6890598747863568E-3</v>
          </cell>
          <cell r="AE8">
            <v>4.4062013774427873E-3</v>
          </cell>
          <cell r="AF8">
            <v>4.3485594793145656E-3</v>
          </cell>
          <cell r="AG8">
            <v>4.8797549994626247E-3</v>
          </cell>
          <cell r="AH8">
            <v>4.6977639011220734E-3</v>
          </cell>
          <cell r="AI8">
            <v>4.9360654223634054E-3</v>
          </cell>
          <cell r="AJ8">
            <v>5.3967865350728148E-3</v>
          </cell>
          <cell r="AK8">
            <v>6.5147537842498559E-3</v>
          </cell>
          <cell r="AL8">
            <v>6.3916190642305847E-3</v>
          </cell>
          <cell r="AM8">
            <v>5.8937264445191673E-3</v>
          </cell>
          <cell r="AN8">
            <v>5.2722782447466501E-3</v>
          </cell>
          <cell r="AO8">
            <v>5.4291381020135391E-3</v>
          </cell>
          <cell r="AP8">
            <v>5.107718387190022E-3</v>
          </cell>
          <cell r="AQ8">
            <v>1.9904832110539034E-3</v>
          </cell>
          <cell r="AR8">
            <v>7.497407763680864E-4</v>
          </cell>
          <cell r="AS8">
            <v>1.8942615164349223E-3</v>
          </cell>
          <cell r="AT8">
            <v>2.0253866157388975E-3</v>
          </cell>
          <cell r="AU8">
            <v>2.7429002712242938E-3</v>
          </cell>
          <cell r="AV8">
            <v>4.4458319995267443E-3</v>
          </cell>
          <cell r="AW8">
            <v>6.8715223046709982E-3</v>
          </cell>
          <cell r="AX8">
            <v>6.7364931421299481E-3</v>
          </cell>
          <cell r="AY8">
            <v>8.5404164899496628E-3</v>
          </cell>
          <cell r="AZ8">
            <v>1.0182222195373505E-2</v>
          </cell>
          <cell r="BA8">
            <v>9.0150486589128855E-3</v>
          </cell>
          <cell r="BB8">
            <v>1.0478840260862734E-2</v>
          </cell>
        </row>
        <row r="9">
          <cell r="M9">
            <v>1.0478840260862734E-2</v>
          </cell>
        </row>
        <row r="10">
          <cell r="M10" t="str">
            <v>Old Model</v>
          </cell>
          <cell r="AK10" t="str">
            <v>* gain on sale includes origination fees from May-98 forward</v>
          </cell>
        </row>
        <row r="11">
          <cell r="N11" t="str">
            <v>1Q99A</v>
          </cell>
          <cell r="O11" t="str">
            <v>2Q99A</v>
          </cell>
          <cell r="P11" t="str">
            <v>3Q99A</v>
          </cell>
          <cell r="Q11" t="str">
            <v>4Q99A</v>
          </cell>
          <cell r="R11" t="str">
            <v>1Q00A</v>
          </cell>
        </row>
        <row r="12">
          <cell r="L12" t="str">
            <v>Not Used - Old overlaps New</v>
          </cell>
          <cell r="M12" t="str">
            <v>1997A</v>
          </cell>
          <cell r="N12">
            <v>35916</v>
          </cell>
          <cell r="O12">
            <v>36008</v>
          </cell>
          <cell r="P12">
            <v>36100</v>
          </cell>
          <cell r="Q12">
            <v>36192</v>
          </cell>
          <cell r="R12">
            <v>36281</v>
          </cell>
        </row>
        <row r="13">
          <cell r="L13" t="str">
            <v>Average Gain on Sale of Loans (%)</v>
          </cell>
          <cell r="M13">
            <v>6.1787730237790042E-3</v>
          </cell>
          <cell r="N13">
            <v>7.1405920674458712E-3</v>
          </cell>
          <cell r="O13">
            <v>7.0242009331530977E-3</v>
          </cell>
          <cell r="P13">
            <v>7.2705749338166578E-3</v>
          </cell>
          <cell r="Q13">
            <v>6.7857041704878955E-3</v>
          </cell>
          <cell r="R13">
            <v>6.8341741042555948E-3</v>
          </cell>
        </row>
        <row r="14">
          <cell r="U14" t="str">
            <v>* gain on sale and origination fees</v>
          </cell>
        </row>
        <row r="15">
          <cell r="L15" t="str">
            <v>Annual Data</v>
          </cell>
          <cell r="M15" t="str">
            <v>Old Model</v>
          </cell>
          <cell r="U15" t="str">
            <v>New Model</v>
          </cell>
        </row>
        <row r="16">
          <cell r="M16" t="str">
            <v>FY 1991A</v>
          </cell>
          <cell r="N16" t="str">
            <v>FY 1992A</v>
          </cell>
          <cell r="O16" t="str">
            <v>FY 1993A</v>
          </cell>
          <cell r="P16" t="str">
            <v>FY 1994A</v>
          </cell>
          <cell r="Q16" t="str">
            <v>FY 1995A</v>
          </cell>
          <cell r="R16" t="str">
            <v>FY 1996A</v>
          </cell>
          <cell r="S16" t="str">
            <v>FY 1997A</v>
          </cell>
          <cell r="T16" t="str">
            <v>FY 1998A</v>
          </cell>
          <cell r="U16" t="str">
            <v>FY 1999A</v>
          </cell>
          <cell r="V16" t="str">
            <v>FY 2000A</v>
          </cell>
          <cell r="W16" t="str">
            <v>FY 2001A</v>
          </cell>
          <cell r="X16" t="str">
            <v>2001A</v>
          </cell>
          <cell r="Y16" t="str">
            <v>2002E</v>
          </cell>
          <cell r="Z16" t="str">
            <v>2003E</v>
          </cell>
          <cell r="AA16" t="str">
            <v>2004E</v>
          </cell>
          <cell r="AB16" t="str">
            <v>2005E</v>
          </cell>
          <cell r="AC16" t="str">
            <v>2006E</v>
          </cell>
        </row>
        <row r="17">
          <cell r="L17" t="str">
            <v>Average Gain on Sale of Loans (%)</v>
          </cell>
          <cell r="M17">
            <v>6.2490372440434771E-3</v>
          </cell>
          <cell r="N17">
            <v>3.2986962006094278E-3</v>
          </cell>
          <cell r="O17">
            <v>1.9120795396435704E-3</v>
          </cell>
          <cell r="P17">
            <v>-4.4896864166480116E-4</v>
          </cell>
          <cell r="Q17">
            <v>1.0172582211037738E-3</v>
          </cell>
          <cell r="R17">
            <v>5.0113453426971835E-3</v>
          </cell>
          <cell r="S17">
            <v>6.0425126063979508E-3</v>
          </cell>
          <cell r="T17">
            <v>8.0000000000000002E-3</v>
          </cell>
          <cell r="U17">
            <v>1.3554749775247229E-2</v>
          </cell>
          <cell r="V17">
            <v>1.1885285741974923E-2</v>
          </cell>
          <cell r="W17">
            <v>1.2421918645972793E-2</v>
          </cell>
          <cell r="X17">
            <v>1.3979932931029504E-2</v>
          </cell>
          <cell r="Y17">
            <v>1.4059461223670005E-2</v>
          </cell>
          <cell r="Z17">
            <v>1.489394325558272E-2</v>
          </cell>
          <cell r="AA17">
            <v>1.1021511496391643E-2</v>
          </cell>
          <cell r="AB17">
            <v>9.3800000000000012E-3</v>
          </cell>
          <cell r="AC17">
            <v>1.0298999999999999E-2</v>
          </cell>
        </row>
        <row r="18">
          <cell r="M18" t="str">
            <v>CCR model old</v>
          </cell>
          <cell r="P18">
            <v>0.16</v>
          </cell>
          <cell r="Q18">
            <v>-0.19</v>
          </cell>
          <cell r="R18">
            <v>0.23</v>
          </cell>
          <cell r="S18">
            <v>0.62</v>
          </cell>
          <cell r="T18">
            <v>0.79</v>
          </cell>
          <cell r="U18">
            <v>0.7</v>
          </cell>
          <cell r="V18">
            <v>0.73</v>
          </cell>
          <cell r="W18" t="str">
            <v>?</v>
          </cell>
        </row>
        <row r="28">
          <cell r="A28" t="str">
            <v>Average Gain on Sale of Loans, Annual</v>
          </cell>
        </row>
        <row r="52">
          <cell r="A52" t="str">
            <v>Production Margin: Production Pre-tax Income/Production Volume</v>
          </cell>
        </row>
      </sheetData>
      <sheetData sheetId="27" refreshError="1">
        <row r="1">
          <cell r="L1" t="str">
            <v>Countrywide Financial</v>
          </cell>
        </row>
        <row r="2">
          <cell r="L2" t="str">
            <v>Asset Breakdown</v>
          </cell>
        </row>
        <row r="4">
          <cell r="L4" t="str">
            <v>Quarterly Data</v>
          </cell>
          <cell r="M4" t="str">
            <v>New Model</v>
          </cell>
        </row>
        <row r="5">
          <cell r="A5" t="str">
            <v>Bank Assets to Total Assets</v>
          </cell>
          <cell r="M5">
            <v>35916</v>
          </cell>
          <cell r="N5">
            <v>36008</v>
          </cell>
          <cell r="O5">
            <v>36100</v>
          </cell>
          <cell r="P5">
            <v>36192</v>
          </cell>
          <cell r="Q5">
            <v>36281</v>
          </cell>
          <cell r="R5">
            <v>36373</v>
          </cell>
          <cell r="S5">
            <v>36465</v>
          </cell>
          <cell r="T5">
            <v>36557</v>
          </cell>
          <cell r="U5">
            <v>36647</v>
          </cell>
          <cell r="V5">
            <v>36739</v>
          </cell>
          <cell r="W5">
            <v>36831</v>
          </cell>
          <cell r="X5">
            <v>36923</v>
          </cell>
          <cell r="Y5">
            <v>37012</v>
          </cell>
          <cell r="Z5">
            <v>37104</v>
          </cell>
          <cell r="AA5">
            <v>37196</v>
          </cell>
          <cell r="AB5">
            <v>37316</v>
          </cell>
          <cell r="AC5">
            <v>37408</v>
          </cell>
          <cell r="AD5">
            <v>37500</v>
          </cell>
          <cell r="AE5">
            <v>37591</v>
          </cell>
        </row>
        <row r="6">
          <cell r="A6" t="str">
            <v>($, billions)</v>
          </cell>
          <cell r="M6" t="str">
            <v>1Q FY99A</v>
          </cell>
          <cell r="N6" t="str">
            <v>2Q FY99A</v>
          </cell>
          <cell r="O6" t="str">
            <v>3Q FY99A</v>
          </cell>
          <cell r="P6" t="str">
            <v>4Q FY99A</v>
          </cell>
          <cell r="Q6" t="str">
            <v>1Q FY00A</v>
          </cell>
          <cell r="R6" t="str">
            <v>2Q FY00A</v>
          </cell>
          <cell r="S6" t="str">
            <v>3Q FY00A</v>
          </cell>
          <cell r="T6" t="str">
            <v>4Q FY00A</v>
          </cell>
          <cell r="U6" t="str">
            <v>1Q FY01A</v>
          </cell>
          <cell r="V6" t="str">
            <v>2Q FY01A</v>
          </cell>
          <cell r="W6" t="str">
            <v>3Q FY01A</v>
          </cell>
          <cell r="X6" t="str">
            <v>4Q FY01A</v>
          </cell>
          <cell r="Y6" t="str">
            <v>1Q01A</v>
          </cell>
          <cell r="Z6" t="str">
            <v>2Q01A</v>
          </cell>
          <cell r="AA6" t="str">
            <v>3Q01A</v>
          </cell>
          <cell r="AB6" t="str">
            <v>1Q02A</v>
          </cell>
          <cell r="AC6" t="str">
            <v>2Q02A</v>
          </cell>
          <cell r="AD6" t="str">
            <v>3Q02A</v>
          </cell>
          <cell r="AE6" t="str">
            <v>4Q02A</v>
          </cell>
        </row>
        <row r="7">
          <cell r="L7" t="str">
            <v>($, millions)</v>
          </cell>
        </row>
        <row r="8">
          <cell r="L8" t="str">
            <v>Bank</v>
          </cell>
          <cell r="AB8">
            <v>2985</v>
          </cell>
          <cell r="AC8">
            <v>3237</v>
          </cell>
          <cell r="AD8">
            <v>4522</v>
          </cell>
          <cell r="AE8">
            <v>5097</v>
          </cell>
        </row>
        <row r="9">
          <cell r="L9" t="str">
            <v>Loans AFS</v>
          </cell>
          <cell r="AB9">
            <v>7010.4</v>
          </cell>
          <cell r="AC9">
            <v>7401.4650000000001</v>
          </cell>
          <cell r="AD9">
            <v>7427.0129999999999</v>
          </cell>
          <cell r="AE9">
            <v>15025.617</v>
          </cell>
        </row>
        <row r="10">
          <cell r="L10" t="str">
            <v>MSR</v>
          </cell>
          <cell r="M10">
            <v>3877.68</v>
          </cell>
          <cell r="N10">
            <v>3880.27</v>
          </cell>
          <cell r="O10">
            <v>3732.0030000000002</v>
          </cell>
          <cell r="P10">
            <v>4496.4389999999994</v>
          </cell>
          <cell r="Q10">
            <v>4953.3209999999999</v>
          </cell>
          <cell r="R10">
            <v>5243.7759999999998</v>
          </cell>
          <cell r="S10">
            <v>5262.8539999999994</v>
          </cell>
          <cell r="T10">
            <v>5396.4769999999999</v>
          </cell>
          <cell r="U10">
            <v>5602.884</v>
          </cell>
          <cell r="V10">
            <v>5881.1710000000003</v>
          </cell>
          <cell r="W10">
            <v>6060.1689999999999</v>
          </cell>
          <cell r="X10">
            <v>5767.7480000000005</v>
          </cell>
          <cell r="Y10">
            <v>6315.1360000000004</v>
          </cell>
          <cell r="Z10">
            <v>6081.3220000000001</v>
          </cell>
          <cell r="AA10">
            <v>5769.375</v>
          </cell>
          <cell r="AB10">
            <v>6666.2059999999992</v>
          </cell>
          <cell r="AC10">
            <v>6123.5140000000001</v>
          </cell>
          <cell r="AD10">
            <v>4740.2489999999998</v>
          </cell>
          <cell r="AE10">
            <v>5384.933</v>
          </cell>
        </row>
        <row r="11">
          <cell r="L11" t="str">
            <v>All Other Assets</v>
          </cell>
          <cell r="M11">
            <v>-3877.68</v>
          </cell>
          <cell r="N11">
            <v>-3880.27</v>
          </cell>
          <cell r="O11">
            <v>-3732.0030000000002</v>
          </cell>
          <cell r="P11">
            <v>-4496.4389999999994</v>
          </cell>
          <cell r="Q11">
            <v>-4953.3209999999999</v>
          </cell>
          <cell r="R11">
            <v>-5243.7759999999998</v>
          </cell>
          <cell r="S11">
            <v>-5262.8539999999994</v>
          </cell>
          <cell r="T11">
            <v>-5396.4769999999999</v>
          </cell>
          <cell r="U11">
            <v>-5602.884</v>
          </cell>
          <cell r="V11">
            <v>-5881.1710000000003</v>
          </cell>
          <cell r="W11">
            <v>-6060.1689999999999</v>
          </cell>
          <cell r="X11">
            <v>-5767.7480000000005</v>
          </cell>
          <cell r="Y11">
            <v>-6315.1360000000004</v>
          </cell>
          <cell r="Z11">
            <v>-6081.3220000000001</v>
          </cell>
          <cell r="AA11">
            <v>-5769.375</v>
          </cell>
          <cell r="AB11">
            <v>25952.796000000002</v>
          </cell>
          <cell r="AC11">
            <v>25115.896000000001</v>
          </cell>
          <cell r="AD11">
            <v>28520.939000000009</v>
          </cell>
          <cell r="AE11">
            <v>32523.233000000004</v>
          </cell>
        </row>
        <row r="12">
          <cell r="L12" t="str">
            <v>Total</v>
          </cell>
          <cell r="AB12">
            <v>42614.402000000002</v>
          </cell>
          <cell r="AC12">
            <v>41877.875</v>
          </cell>
          <cell r="AD12">
            <v>45210.201000000008</v>
          </cell>
          <cell r="AE12">
            <v>58030.783000000003</v>
          </cell>
        </row>
        <row r="14">
          <cell r="L14" t="str">
            <v>($, billions)</v>
          </cell>
        </row>
        <row r="15">
          <cell r="L15" t="str">
            <v>Bank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.9849999999999999</v>
          </cell>
          <cell r="AC15">
            <v>3.2370000000000001</v>
          </cell>
          <cell r="AD15">
            <v>4.5220000000000002</v>
          </cell>
          <cell r="AE15">
            <v>5.0970000000000004</v>
          </cell>
        </row>
        <row r="16">
          <cell r="L16" t="str">
            <v>Loans AFS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7.0103999999999997</v>
          </cell>
          <cell r="AC16">
            <v>7.401465</v>
          </cell>
          <cell r="AD16">
            <v>7.4270129999999996</v>
          </cell>
          <cell r="AE16">
            <v>15.025617</v>
          </cell>
        </row>
        <row r="17">
          <cell r="L17" t="str">
            <v>MSR</v>
          </cell>
          <cell r="M17">
            <v>3.8776799999999998</v>
          </cell>
          <cell r="N17">
            <v>3.8802699999999999</v>
          </cell>
          <cell r="O17">
            <v>3.7320030000000002</v>
          </cell>
          <cell r="P17">
            <v>4.4964389999999996</v>
          </cell>
          <cell r="Q17">
            <v>4.9533209999999999</v>
          </cell>
          <cell r="R17">
            <v>5.2437759999999995</v>
          </cell>
          <cell r="S17">
            <v>5.262853999999999</v>
          </cell>
          <cell r="T17">
            <v>5.396477</v>
          </cell>
          <cell r="U17">
            <v>5.6028840000000004</v>
          </cell>
          <cell r="V17">
            <v>5.8811710000000001</v>
          </cell>
          <cell r="W17">
            <v>6.0601690000000001</v>
          </cell>
          <cell r="X17">
            <v>5.7677480000000001</v>
          </cell>
          <cell r="Y17">
            <v>6.3151360000000007</v>
          </cell>
          <cell r="Z17">
            <v>6.0813220000000001</v>
          </cell>
          <cell r="AA17">
            <v>5.7693750000000001</v>
          </cell>
          <cell r="AB17">
            <v>6.666205999999999</v>
          </cell>
          <cell r="AC17">
            <v>6.1235140000000001</v>
          </cell>
          <cell r="AD17">
            <v>4.7402489999999995</v>
          </cell>
          <cell r="AE17">
            <v>5.3849330000000002</v>
          </cell>
        </row>
        <row r="18">
          <cell r="L18" t="str">
            <v>All Other Assets</v>
          </cell>
          <cell r="M18">
            <v>-3.8776799999999998</v>
          </cell>
          <cell r="N18">
            <v>-3.8802699999999999</v>
          </cell>
          <cell r="O18">
            <v>-3.7320030000000002</v>
          </cell>
          <cell r="P18">
            <v>-4.4964389999999996</v>
          </cell>
          <cell r="Q18">
            <v>-4.9533209999999999</v>
          </cell>
          <cell r="R18">
            <v>-5.2437759999999995</v>
          </cell>
          <cell r="S18">
            <v>-5.262853999999999</v>
          </cell>
          <cell r="T18">
            <v>-5.396477</v>
          </cell>
          <cell r="U18">
            <v>-5.6028840000000004</v>
          </cell>
          <cell r="V18">
            <v>-5.8811710000000001</v>
          </cell>
          <cell r="W18">
            <v>-6.0601690000000001</v>
          </cell>
          <cell r="X18">
            <v>-5.7677480000000001</v>
          </cell>
          <cell r="Y18">
            <v>-6.3151360000000007</v>
          </cell>
          <cell r="Z18">
            <v>-6.0813220000000001</v>
          </cell>
          <cell r="AA18">
            <v>-5.7693750000000001</v>
          </cell>
          <cell r="AB18">
            <v>25.952796000000003</v>
          </cell>
          <cell r="AC18">
            <v>25.115895999999999</v>
          </cell>
          <cell r="AD18">
            <v>28.520939000000009</v>
          </cell>
          <cell r="AE18">
            <v>32.523233000000005</v>
          </cell>
        </row>
        <row r="19">
          <cell r="L19" t="str">
            <v>Total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42.614401999999998</v>
          </cell>
          <cell r="AC19">
            <v>41.877875000000003</v>
          </cell>
          <cell r="AD19">
            <v>45.210201000000005</v>
          </cell>
          <cell r="AE19">
            <v>58.030783</v>
          </cell>
        </row>
        <row r="21">
          <cell r="L21" t="str">
            <v>(% of total assets)</v>
          </cell>
        </row>
        <row r="22">
          <cell r="L22" t="str">
            <v>Bank</v>
          </cell>
          <cell r="AB22">
            <v>7.0046741474865698E-2</v>
          </cell>
          <cell r="AC22">
            <v>7.7296185635016099E-2</v>
          </cell>
          <cell r="AD22">
            <v>0.10002167431195451</v>
          </cell>
          <cell r="AE22">
            <v>8.783269389971872E-2</v>
          </cell>
        </row>
        <row r="23">
          <cell r="L23" t="str">
            <v>Loans AFS</v>
          </cell>
          <cell r="AB23">
            <v>0.164507764299966</v>
          </cell>
          <cell r="AC23">
            <v>0.17673926864722719</v>
          </cell>
          <cell r="AD23">
            <v>0.16427737182588503</v>
          </cell>
          <cell r="AE23">
            <v>0.25892493988923088</v>
          </cell>
        </row>
        <row r="24">
          <cell r="L24" t="str">
            <v>MSR</v>
          </cell>
          <cell r="AB24">
            <v>0.15643082355115528</v>
          </cell>
          <cell r="AC24">
            <v>0.14622313094921841</v>
          </cell>
          <cell r="AD24">
            <v>0.10484910252887393</v>
          </cell>
          <cell r="AE24">
            <v>9.2794422573963892E-2</v>
          </cell>
        </row>
        <row r="25">
          <cell r="L25" t="str">
            <v>All Other Assets</v>
          </cell>
          <cell r="AB25">
            <v>0.60901467067401305</v>
          </cell>
          <cell r="AC25">
            <v>0.59974141476853826</v>
          </cell>
          <cell r="AD25">
            <v>0.63085185133328658</v>
          </cell>
          <cell r="AE25">
            <v>0.56044794363708661</v>
          </cell>
        </row>
        <row r="29">
          <cell r="A29" t="str">
            <v>Bank Assets to Total Assets</v>
          </cell>
          <cell r="L29" t="str">
            <v>Annual Data</v>
          </cell>
          <cell r="M29" t="str">
            <v>New Model</v>
          </cell>
        </row>
        <row r="30">
          <cell r="A30" t="str">
            <v>($, millions)</v>
          </cell>
          <cell r="M30" t="str">
            <v>FY 1999A</v>
          </cell>
          <cell r="N30" t="str">
            <v>FY 2000A</v>
          </cell>
          <cell r="O30" t="str">
            <v>FY 2001A</v>
          </cell>
          <cell r="P30" t="str">
            <v>2001A</v>
          </cell>
          <cell r="Q30" t="str">
            <v>2002E</v>
          </cell>
          <cell r="R30" t="str">
            <v>2003E</v>
          </cell>
          <cell r="S30" t="str">
            <v>2004E</v>
          </cell>
          <cell r="T30" t="str">
            <v>2005E</v>
          </cell>
          <cell r="U30" t="str">
            <v>2006E</v>
          </cell>
          <cell r="V30" t="str">
            <v>2007E</v>
          </cell>
        </row>
        <row r="31">
          <cell r="L31" t="str">
            <v>($, millions)</v>
          </cell>
        </row>
        <row r="32">
          <cell r="L32" t="str">
            <v>Bank</v>
          </cell>
          <cell r="M32">
            <v>0</v>
          </cell>
          <cell r="N32">
            <v>0</v>
          </cell>
          <cell r="O32">
            <v>0</v>
          </cell>
          <cell r="P32">
            <v>80</v>
          </cell>
          <cell r="Q32">
            <v>5097</v>
          </cell>
          <cell r="R32">
            <v>19300</v>
          </cell>
          <cell r="S32">
            <v>41000</v>
          </cell>
          <cell r="T32">
            <v>77437.5</v>
          </cell>
          <cell r="U32">
            <v>93675.4</v>
          </cell>
          <cell r="V32">
            <v>102848.87</v>
          </cell>
        </row>
        <row r="33">
          <cell r="L33" t="str">
            <v>Loans AFS</v>
          </cell>
          <cell r="M33">
            <v>6231.22</v>
          </cell>
          <cell r="N33">
            <v>2653.183</v>
          </cell>
          <cell r="O33">
            <v>1964.018</v>
          </cell>
          <cell r="P33">
            <v>10604.709000000001</v>
          </cell>
          <cell r="Q33">
            <v>15025.617</v>
          </cell>
          <cell r="R33">
            <v>24103.625</v>
          </cell>
          <cell r="S33">
            <v>37350.149000000005</v>
          </cell>
          <cell r="T33">
            <v>36967.352999999988</v>
          </cell>
          <cell r="U33">
            <v>37786.072999999997</v>
          </cell>
          <cell r="V33">
            <v>38406.262999999963</v>
          </cell>
        </row>
        <row r="34">
          <cell r="L34" t="str">
            <v>MSR</v>
          </cell>
          <cell r="M34">
            <v>6863.625</v>
          </cell>
          <cell r="N34">
            <v>6863.625</v>
          </cell>
          <cell r="O34">
            <v>6369.6459999999997</v>
          </cell>
          <cell r="P34">
            <v>8286.5969999999998</v>
          </cell>
          <cell r="Q34">
            <v>8105.0810000000001</v>
          </cell>
          <cell r="R34">
            <v>8729.9290000000001</v>
          </cell>
          <cell r="S34">
            <v>8729.9290000000001</v>
          </cell>
          <cell r="T34">
            <v>11795.890573350001</v>
          </cell>
          <cell r="U34">
            <v>14435.768086559998</v>
          </cell>
          <cell r="V34">
            <v>16875.572867137496</v>
          </cell>
        </row>
        <row r="35">
          <cell r="L35" t="str">
            <v>All Other Assets</v>
          </cell>
          <cell r="M35">
            <v>-13094.845000000001</v>
          </cell>
          <cell r="N35">
            <v>-9516.8080000000009</v>
          </cell>
          <cell r="O35">
            <v>-8333.6640000000007</v>
          </cell>
          <cell r="P35">
            <v>-18971.306</v>
          </cell>
          <cell r="Q35">
            <v>29803.085000000006</v>
          </cell>
          <cell r="R35">
            <v>45810.335999999996</v>
          </cell>
          <cell r="S35">
            <v>41415.626999999993</v>
          </cell>
          <cell r="T35">
            <v>57872.608960905025</v>
          </cell>
          <cell r="U35">
            <v>61738.098067660365</v>
          </cell>
          <cell r="V35">
            <v>66369.742383124525</v>
          </cell>
        </row>
        <row r="36">
          <cell r="L36" t="str">
            <v>Total</v>
          </cell>
          <cell r="Q36">
            <v>58030.783000000003</v>
          </cell>
          <cell r="R36">
            <v>97943.89</v>
          </cell>
          <cell r="S36">
            <v>128495.705</v>
          </cell>
          <cell r="T36">
            <v>184073.35253425501</v>
          </cell>
          <cell r="U36">
            <v>207635.33915422036</v>
          </cell>
          <cell r="V36">
            <v>224500.44825026198</v>
          </cell>
        </row>
        <row r="38">
          <cell r="L38" t="str">
            <v>($, billions)</v>
          </cell>
        </row>
        <row r="39">
          <cell r="L39" t="str">
            <v>Bank</v>
          </cell>
          <cell r="M39">
            <v>0</v>
          </cell>
          <cell r="N39">
            <v>0</v>
          </cell>
          <cell r="O39">
            <v>0</v>
          </cell>
          <cell r="P39">
            <v>0.08</v>
          </cell>
          <cell r="Q39">
            <v>5.0970000000000004</v>
          </cell>
          <cell r="R39">
            <v>19.3</v>
          </cell>
          <cell r="S39">
            <v>41</v>
          </cell>
          <cell r="T39">
            <v>77.4375</v>
          </cell>
          <cell r="U39">
            <v>93.675399999999996</v>
          </cell>
          <cell r="V39">
            <v>102.84886999999999</v>
          </cell>
        </row>
        <row r="40">
          <cell r="L40" t="str">
            <v>Loans AFS</v>
          </cell>
          <cell r="M40">
            <v>6.2312200000000004</v>
          </cell>
          <cell r="N40">
            <v>2.6531829999999998</v>
          </cell>
          <cell r="O40">
            <v>1.964018</v>
          </cell>
          <cell r="P40">
            <v>10.604709000000001</v>
          </cell>
          <cell r="Q40">
            <v>15.025617</v>
          </cell>
          <cell r="R40">
            <v>24.103625000000001</v>
          </cell>
          <cell r="S40">
            <v>37.350149000000002</v>
          </cell>
          <cell r="T40">
            <v>36.967352999999989</v>
          </cell>
          <cell r="U40">
            <v>37.786072999999995</v>
          </cell>
          <cell r="V40">
            <v>38.40626299999996</v>
          </cell>
        </row>
        <row r="41">
          <cell r="L41" t="str">
            <v>MSR</v>
          </cell>
          <cell r="M41">
            <v>6.8636249999999999</v>
          </cell>
          <cell r="N41">
            <v>6.8636249999999999</v>
          </cell>
          <cell r="O41">
            <v>6.3696459999999995</v>
          </cell>
          <cell r="P41">
            <v>8.2865970000000004</v>
          </cell>
          <cell r="Q41">
            <v>8.1050810000000002</v>
          </cell>
          <cell r="R41">
            <v>8.7299290000000003</v>
          </cell>
          <cell r="S41">
            <v>8.7299290000000003</v>
          </cell>
          <cell r="T41">
            <v>11.795890573350002</v>
          </cell>
          <cell r="U41">
            <v>14.435768086559998</v>
          </cell>
          <cell r="V41">
            <v>16.875572867137496</v>
          </cell>
        </row>
        <row r="42">
          <cell r="L42" t="str">
            <v>All Other Assets</v>
          </cell>
          <cell r="M42">
            <v>-13.094845000000001</v>
          </cell>
          <cell r="N42">
            <v>-9.516808000000001</v>
          </cell>
          <cell r="O42">
            <v>-8.3336640000000006</v>
          </cell>
          <cell r="P42">
            <v>-18.971306000000002</v>
          </cell>
          <cell r="Q42">
            <v>29.803085000000006</v>
          </cell>
          <cell r="R42">
            <v>45.810335999999992</v>
          </cell>
          <cell r="S42">
            <v>41.415626999999994</v>
          </cell>
          <cell r="T42">
            <v>57.872608960905026</v>
          </cell>
          <cell r="U42">
            <v>61.738098067660367</v>
          </cell>
          <cell r="V42">
            <v>66.369742383124532</v>
          </cell>
        </row>
        <row r="43">
          <cell r="L43" t="str">
            <v>Total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58.030783</v>
          </cell>
          <cell r="R43">
            <v>97.943889999999996</v>
          </cell>
          <cell r="S43">
            <v>128.49570500000002</v>
          </cell>
          <cell r="T43">
            <v>184.07335253425501</v>
          </cell>
          <cell r="U43">
            <v>207.63533915422036</v>
          </cell>
          <cell r="V43">
            <v>224.50044825026197</v>
          </cell>
        </row>
        <row r="45">
          <cell r="L45" t="str">
            <v>(% of total assets)</v>
          </cell>
        </row>
        <row r="46">
          <cell r="L46" t="str">
            <v>Bank</v>
          </cell>
          <cell r="Q46">
            <v>8.783269389971872E-2</v>
          </cell>
          <cell r="R46">
            <v>0.19705159760348503</v>
          </cell>
          <cell r="S46">
            <v>0.31907681272304</v>
          </cell>
          <cell r="T46">
            <v>0.4206882687465005</v>
          </cell>
          <cell r="U46">
            <v>0.45115345191996892</v>
          </cell>
          <cell r="V46">
            <v>0.45812322782246373</v>
          </cell>
        </row>
        <row r="47">
          <cell r="L47" t="str">
            <v>Loans AFS</v>
          </cell>
          <cell r="Q47">
            <v>0.25892493988923088</v>
          </cell>
          <cell r="R47">
            <v>0.24609625980752858</v>
          </cell>
          <cell r="S47">
            <v>0.29067235360123511</v>
          </cell>
          <cell r="T47">
            <v>0.2008294654877901</v>
          </cell>
          <cell r="U47">
            <v>0.1819828606918138</v>
          </cell>
          <cell r="V47">
            <v>0.17107432657411251</v>
          </cell>
        </row>
        <row r="48">
          <cell r="L48" t="str">
            <v>MSR</v>
          </cell>
          <cell r="Q48">
            <v>0.13966864793121955</v>
          </cell>
          <cell r="R48">
            <v>8.9131940746890903E-2</v>
          </cell>
          <cell r="S48">
            <v>6.7939461478498442E-2</v>
          </cell>
          <cell r="T48">
            <v>6.4082554106547576E-2</v>
          </cell>
          <cell r="U48">
            <v>6.9524620160337378E-2</v>
          </cell>
          <cell r="V48">
            <v>7.5169439520786363E-2</v>
          </cell>
        </row>
        <row r="49">
          <cell r="L49" t="str">
            <v>All Other Assets</v>
          </cell>
          <cell r="Q49">
            <v>0.513573718279831</v>
          </cell>
          <cell r="R49">
            <v>0.46772020184209545</v>
          </cell>
          <cell r="S49">
            <v>0.32231137219722628</v>
          </cell>
          <cell r="T49">
            <v>0.31439971165916186</v>
          </cell>
          <cell r="U49">
            <v>0.29733906722787989</v>
          </cell>
          <cell r="V49">
            <v>0.29563300608263743</v>
          </cell>
        </row>
        <row r="53">
          <cell r="A53" t="str">
            <v>Segment Assets to Total Assets</v>
          </cell>
        </row>
      </sheetData>
      <sheetData sheetId="28" refreshError="1">
        <row r="1">
          <cell r="K1" t="str">
            <v>Countrywide Financial</v>
          </cell>
        </row>
        <row r="2">
          <cell r="K2" t="str">
            <v>Mortgage Servicing Replenishment Rate Analysis</v>
          </cell>
        </row>
        <row r="3">
          <cell r="L3" t="str">
            <v>New Model</v>
          </cell>
        </row>
        <row r="4">
          <cell r="L4">
            <v>35186</v>
          </cell>
          <cell r="M4">
            <v>35278</v>
          </cell>
          <cell r="N4">
            <v>35370</v>
          </cell>
          <cell r="O4">
            <v>35462</v>
          </cell>
          <cell r="P4">
            <v>35551</v>
          </cell>
          <cell r="Q4">
            <v>35643</v>
          </cell>
          <cell r="R4">
            <v>35735</v>
          </cell>
          <cell r="S4">
            <v>35827</v>
          </cell>
          <cell r="T4">
            <v>35916</v>
          </cell>
          <cell r="U4">
            <v>36008</v>
          </cell>
          <cell r="V4">
            <v>36100</v>
          </cell>
          <cell r="W4">
            <v>36192</v>
          </cell>
          <cell r="X4">
            <v>36281</v>
          </cell>
          <cell r="Y4">
            <v>36373</v>
          </cell>
          <cell r="Z4">
            <v>36465</v>
          </cell>
          <cell r="AA4">
            <v>36557</v>
          </cell>
          <cell r="AB4">
            <v>36647</v>
          </cell>
          <cell r="AC4">
            <v>36739</v>
          </cell>
          <cell r="AD4">
            <v>36831</v>
          </cell>
          <cell r="AE4">
            <v>36923</v>
          </cell>
          <cell r="AF4">
            <v>37012</v>
          </cell>
          <cell r="AG4">
            <v>37104</v>
          </cell>
          <cell r="AH4">
            <v>37196</v>
          </cell>
          <cell r="AI4">
            <v>37316</v>
          </cell>
          <cell r="AJ4">
            <v>37408</v>
          </cell>
          <cell r="AK4">
            <v>37500</v>
          </cell>
        </row>
        <row r="5">
          <cell r="K5" t="str">
            <v>Quarterly Data</v>
          </cell>
          <cell r="L5" t="str">
            <v>1Q FY97A</v>
          </cell>
          <cell r="M5" t="str">
            <v>2Q FY97A</v>
          </cell>
          <cell r="N5" t="str">
            <v>3Q FY97A</v>
          </cell>
          <cell r="O5" t="str">
            <v>4Q FY97A</v>
          </cell>
          <cell r="P5" t="str">
            <v>1Q FY98A</v>
          </cell>
          <cell r="Q5" t="str">
            <v>2Q FY98A</v>
          </cell>
          <cell r="R5" t="str">
            <v>3Q FY98A</v>
          </cell>
          <cell r="S5" t="str">
            <v>4Q FY98A</v>
          </cell>
          <cell r="T5" t="str">
            <v>1Q FY99A</v>
          </cell>
          <cell r="U5" t="str">
            <v>2Q FY99A</v>
          </cell>
          <cell r="V5" t="str">
            <v>3Q FY99A</v>
          </cell>
          <cell r="W5" t="str">
            <v>4Q FY99A</v>
          </cell>
          <cell r="X5" t="str">
            <v>1Q FY00A</v>
          </cell>
          <cell r="Y5" t="str">
            <v>2Q FY00A</v>
          </cell>
          <cell r="Z5" t="str">
            <v>3Q FY00A</v>
          </cell>
          <cell r="AA5" t="str">
            <v>4Q FY00A</v>
          </cell>
          <cell r="AB5" t="str">
            <v>1Q FY01A</v>
          </cell>
          <cell r="AC5" t="str">
            <v>2Q FY01A</v>
          </cell>
          <cell r="AD5" t="str">
            <v>3Q FY01A</v>
          </cell>
          <cell r="AE5" t="str">
            <v>4Q FY01A</v>
          </cell>
          <cell r="AF5" t="str">
            <v>1Q01A</v>
          </cell>
          <cell r="AG5" t="str">
            <v>2Q01A</v>
          </cell>
          <cell r="AH5" t="str">
            <v>3Q01A</v>
          </cell>
          <cell r="AI5" t="str">
            <v>1Q02A</v>
          </cell>
          <cell r="AJ5" t="str">
            <v>2Q02A</v>
          </cell>
          <cell r="AK5" t="str">
            <v>3Q02A</v>
          </cell>
          <cell r="AL5">
            <v>2002</v>
          </cell>
        </row>
        <row r="7">
          <cell r="K7" t="str">
            <v>Total Loan Production</v>
          </cell>
          <cell r="L7">
            <v>11002.082</v>
          </cell>
          <cell r="M7">
            <v>9170.0869999999995</v>
          </cell>
          <cell r="N7">
            <v>8319.1839999999993</v>
          </cell>
          <cell r="O7">
            <v>9319.4079999999994</v>
          </cell>
          <cell r="P7">
            <v>9360.3060000000005</v>
          </cell>
          <cell r="Q7">
            <v>10560.982</v>
          </cell>
          <cell r="R7">
            <v>12733.016</v>
          </cell>
          <cell r="S7">
            <v>16117.369000000001</v>
          </cell>
          <cell r="T7">
            <v>20876.079000000002</v>
          </cell>
          <cell r="U7">
            <v>22933.527999999998</v>
          </cell>
          <cell r="V7">
            <v>24002.641</v>
          </cell>
          <cell r="W7">
            <v>25068.29</v>
          </cell>
          <cell r="X7">
            <v>23193</v>
          </cell>
          <cell r="Y7">
            <v>19625</v>
          </cell>
          <cell r="Z7">
            <v>12715.003000000001</v>
          </cell>
          <cell r="AA7">
            <v>11050</v>
          </cell>
          <cell r="AB7">
            <v>14546.037999999999</v>
          </cell>
          <cell r="AC7">
            <v>16194.438999999998</v>
          </cell>
          <cell r="AD7">
            <v>17711.909000000003</v>
          </cell>
          <cell r="AE7">
            <v>20470.858999999986</v>
          </cell>
          <cell r="AF7">
            <v>30619.416000000001</v>
          </cell>
          <cell r="AG7">
            <v>33523.673999999999</v>
          </cell>
          <cell r="AH7">
            <v>42275.69</v>
          </cell>
          <cell r="AI7">
            <v>44032.725999999995</v>
          </cell>
          <cell r="AJ7">
            <v>42130</v>
          </cell>
          <cell r="AK7">
            <v>63635</v>
          </cell>
          <cell r="AL7">
            <v>149797.726</v>
          </cell>
        </row>
        <row r="8">
          <cell r="K8" t="str">
            <v>Average Servicing Portfolio</v>
          </cell>
          <cell r="L8">
            <v>138601</v>
          </cell>
          <cell r="M8">
            <v>144852</v>
          </cell>
          <cell r="N8">
            <v>149315</v>
          </cell>
          <cell r="O8">
            <v>154034</v>
          </cell>
          <cell r="P8">
            <v>158921</v>
          </cell>
          <cell r="Q8">
            <v>163799</v>
          </cell>
          <cell r="R8">
            <v>169072</v>
          </cell>
          <cell r="S8">
            <v>175394</v>
          </cell>
          <cell r="T8">
            <v>182753</v>
          </cell>
          <cell r="U8">
            <v>191050</v>
          </cell>
          <cell r="V8">
            <v>197572</v>
          </cell>
          <cell r="W8">
            <v>208650</v>
          </cell>
          <cell r="X8">
            <v>218917</v>
          </cell>
          <cell r="Y8">
            <v>229651</v>
          </cell>
          <cell r="Z8">
            <v>238472</v>
          </cell>
          <cell r="AA8">
            <v>244629</v>
          </cell>
          <cell r="AB8">
            <v>256045.9</v>
          </cell>
          <cell r="AC8">
            <v>266200</v>
          </cell>
          <cell r="AD8">
            <v>276000</v>
          </cell>
          <cell r="AE8">
            <v>287550.05</v>
          </cell>
          <cell r="AF8">
            <v>297700.05</v>
          </cell>
          <cell r="AG8">
            <v>307950</v>
          </cell>
          <cell r="AH8">
            <v>322550</v>
          </cell>
          <cell r="AI8">
            <v>345823.56300000002</v>
          </cell>
          <cell r="AJ8">
            <v>364926.21300000005</v>
          </cell>
          <cell r="AK8">
            <v>390421.5</v>
          </cell>
          <cell r="AL8">
            <v>390421.5</v>
          </cell>
        </row>
        <row r="10">
          <cell r="K10" t="str">
            <v>Replenishment Rate</v>
          </cell>
          <cell r="L10">
            <v>0.31751811314492684</v>
          </cell>
          <cell r="M10">
            <v>0.25322638279071052</v>
          </cell>
          <cell r="N10">
            <v>0.22286264608378259</v>
          </cell>
          <cell r="O10">
            <v>0.24200911487074281</v>
          </cell>
          <cell r="P10">
            <v>0.23559645358385614</v>
          </cell>
          <cell r="Q10">
            <v>0.25790101282669614</v>
          </cell>
          <cell r="R10">
            <v>0.30124481877543297</v>
          </cell>
          <cell r="S10">
            <v>0.3675694493540258</v>
          </cell>
          <cell r="T10">
            <v>0.45692446088436306</v>
          </cell>
          <cell r="U10">
            <v>0.48015761319026429</v>
          </cell>
          <cell r="V10">
            <v>0.48595228068754681</v>
          </cell>
          <cell r="W10">
            <v>0.48058068535825549</v>
          </cell>
          <cell r="X10">
            <v>0.42377704792227189</v>
          </cell>
          <cell r="Y10">
            <v>0.34182302711505719</v>
          </cell>
          <cell r="Z10">
            <v>0.21327456472877321</v>
          </cell>
          <cell r="AA10">
            <v>0.18068176708403338</v>
          </cell>
          <cell r="AB10">
            <v>0.22724110013087495</v>
          </cell>
          <cell r="AC10">
            <v>0.24334243425995489</v>
          </cell>
          <cell r="AD10">
            <v>0.25669433333333336</v>
          </cell>
          <cell r="AE10">
            <v>0.28476237788864911</v>
          </cell>
          <cell r="AF10">
            <v>0.41141297759271456</v>
          </cell>
          <cell r="AG10">
            <v>0.43544307842182173</v>
          </cell>
          <cell r="AH10">
            <v>0.52426836149434197</v>
          </cell>
          <cell r="AI10">
            <v>0.50930856900575039</v>
          </cell>
          <cell r="AJ10">
            <v>0.4617919842332619</v>
          </cell>
          <cell r="AK10">
            <v>0.65196204614756104</v>
          </cell>
          <cell r="AL10">
            <v>0.3836820615667938</v>
          </cell>
        </row>
        <row r="11">
          <cell r="A11" t="str">
            <v>Mortgage Servicing Replenishment Rate, Quarterly Data</v>
          </cell>
        </row>
        <row r="12">
          <cell r="K12" t="str">
            <v>Normalized Total Loan Production - assumes actual purchase volume plus refi volume equivalent to 25% of total volume</v>
          </cell>
          <cell r="AH12" t="str">
            <v>Purchases with 25% refi</v>
          </cell>
          <cell r="AI12">
            <v>24195</v>
          </cell>
          <cell r="AJ12">
            <v>31055</v>
          </cell>
          <cell r="AK12">
            <v>32359</v>
          </cell>
        </row>
        <row r="13">
          <cell r="K13" t="str">
            <v>Average servicing portfolio</v>
          </cell>
          <cell r="AI13">
            <v>345823.56300000002</v>
          </cell>
          <cell r="AJ13">
            <v>364926.21300000005</v>
          </cell>
          <cell r="AK13">
            <v>390421.5</v>
          </cell>
        </row>
        <row r="15">
          <cell r="K15" t="str">
            <v>Normalized Replenishment Rate</v>
          </cell>
          <cell r="AI15">
            <v>0.27985368943758177</v>
          </cell>
          <cell r="AJ15">
            <v>0.34039758059254566</v>
          </cell>
          <cell r="AK15">
            <v>0.3315288732818249</v>
          </cell>
        </row>
        <row r="17">
          <cell r="L17" t="str">
            <v>New Model</v>
          </cell>
        </row>
        <row r="18">
          <cell r="K18" t="str">
            <v>Annual Data</v>
          </cell>
          <cell r="L18" t="str">
            <v>Feb 1991A</v>
          </cell>
          <cell r="M18" t="str">
            <v>Feb 1992A</v>
          </cell>
          <cell r="N18" t="str">
            <v>Feb 1993A</v>
          </cell>
          <cell r="O18" t="str">
            <v>Feb 1994A</v>
          </cell>
          <cell r="P18" t="str">
            <v>Feb 1995A</v>
          </cell>
          <cell r="Q18" t="str">
            <v>Feb 1996A</v>
          </cell>
          <cell r="R18" t="str">
            <v>Feb 1997A</v>
          </cell>
          <cell r="S18" t="str">
            <v>Feb 1998A</v>
          </cell>
          <cell r="T18" t="str">
            <v>Feb 1999A</v>
          </cell>
          <cell r="U18" t="str">
            <v>Feb 2000A</v>
          </cell>
          <cell r="V18" t="str">
            <v>Feb 2001A</v>
          </cell>
          <cell r="W18" t="str">
            <v>2001A</v>
          </cell>
          <cell r="X18" t="str">
            <v>2002E</v>
          </cell>
          <cell r="Y18" t="str">
            <v>2003E</v>
          </cell>
          <cell r="Z18" t="str">
            <v>2004E</v>
          </cell>
          <cell r="AA18" t="str">
            <v>2005E</v>
          </cell>
          <cell r="AB18" t="str">
            <v>2006E</v>
          </cell>
        </row>
        <row r="20">
          <cell r="K20" t="str">
            <v>Total Loan Production</v>
          </cell>
          <cell r="L20">
            <v>4576.7049999999999</v>
          </cell>
          <cell r="M20">
            <v>12156.317999999999</v>
          </cell>
          <cell r="N20">
            <v>32387.774000000001</v>
          </cell>
          <cell r="O20">
            <v>52458.879000000001</v>
          </cell>
          <cell r="P20">
            <v>27866.17</v>
          </cell>
          <cell r="Q20">
            <v>34583.652999999998</v>
          </cell>
          <cell r="R20">
            <v>36976.920680000003</v>
          </cell>
          <cell r="S20">
            <v>48771.673000000003</v>
          </cell>
          <cell r="T20">
            <v>92880.538</v>
          </cell>
          <cell r="U20">
            <v>66433</v>
          </cell>
          <cell r="V20">
            <v>68923.244999999995</v>
          </cell>
          <cell r="W20">
            <v>123968.784</v>
          </cell>
          <cell r="X20">
            <v>211097.47649999999</v>
          </cell>
          <cell r="Y20">
            <v>147768.23355</v>
          </cell>
          <cell r="Z20">
            <v>162545.056905</v>
          </cell>
          <cell r="AA20">
            <v>178799.5625955</v>
          </cell>
          <cell r="AB20">
            <v>196679.51885505</v>
          </cell>
        </row>
        <row r="21">
          <cell r="K21" t="str">
            <v>Average Servicing Portfolio</v>
          </cell>
          <cell r="L21">
            <v>9645.5172413793116</v>
          </cell>
          <cell r="M21">
            <v>15242.953020134228</v>
          </cell>
          <cell r="N21">
            <v>35506.041775876794</v>
          </cell>
          <cell r="O21">
            <v>70701.25</v>
          </cell>
          <cell r="P21">
            <v>99589.25</v>
          </cell>
          <cell r="Q21">
            <v>125833.5</v>
          </cell>
          <cell r="R21">
            <v>147710.27834000002</v>
          </cell>
          <cell r="S21">
            <v>166859</v>
          </cell>
          <cell r="T21">
            <v>195006.25</v>
          </cell>
          <cell r="U21">
            <v>232917.25</v>
          </cell>
          <cell r="V21">
            <v>271895.95</v>
          </cell>
          <cell r="W21">
            <v>315113.40000000002</v>
          </cell>
          <cell r="X21">
            <v>403131.51300000009</v>
          </cell>
          <cell r="Y21">
            <v>477979.54786250007</v>
          </cell>
          <cell r="Z21">
            <v>567928.00053843763</v>
          </cell>
          <cell r="AA21">
            <v>667609.31022138288</v>
          </cell>
          <cell r="AB21">
            <v>771897.68716898502</v>
          </cell>
        </row>
        <row r="23">
          <cell r="K23" t="str">
            <v>Replenishment Rate</v>
          </cell>
          <cell r="L23">
            <v>0.47449036536536532</v>
          </cell>
          <cell r="M23">
            <v>0.79750413085593519</v>
          </cell>
          <cell r="N23">
            <v>0.91217641787389048</v>
          </cell>
          <cell r="O23">
            <v>0.74197951238485882</v>
          </cell>
          <cell r="P23">
            <v>0.27981102378017708</v>
          </cell>
          <cell r="Q23">
            <v>0.27483661346143912</v>
          </cell>
          <cell r="R23">
            <v>0.25033410738612516</v>
          </cell>
          <cell r="S23">
            <v>0.29229273218705615</v>
          </cell>
          <cell r="T23">
            <v>0.47629518541072402</v>
          </cell>
          <cell r="U23">
            <v>0.28522146813943577</v>
          </cell>
          <cell r="V23">
            <v>0.25349125281196722</v>
          </cell>
          <cell r="W23">
            <v>0.39341006761375424</v>
          </cell>
          <cell r="X23">
            <v>0.52364419474197732</v>
          </cell>
          <cell r="Y23">
            <v>0.30915179155847133</v>
          </cell>
          <cell r="Z23">
            <v>0.28620715434156319</v>
          </cell>
          <cell r="AA23">
            <v>0.26782065477218869</v>
          </cell>
          <cell r="AB23">
            <v>0.25479998466687026</v>
          </cell>
        </row>
        <row r="25">
          <cell r="K25" t="str">
            <v>Normalized Total Loan Production - assumes actual purchase volume plus refi volume equivalent to 25% of total volume</v>
          </cell>
          <cell r="X25">
            <v>116812</v>
          </cell>
        </row>
        <row r="26">
          <cell r="K26" t="str">
            <v>Average servicing portfolio</v>
          </cell>
          <cell r="X26">
            <v>403131.51300000009</v>
          </cell>
        </row>
        <row r="28">
          <cell r="K28" t="str">
            <v>Normalized Replenishment Rate</v>
          </cell>
          <cell r="X28">
            <v>0.28976152008240541</v>
          </cell>
        </row>
        <row r="31">
          <cell r="A31" t="str">
            <v>Mortgage Servicing Replenishment Rate, Annual Data</v>
          </cell>
        </row>
      </sheetData>
      <sheetData sheetId="29" refreshError="1"/>
      <sheetData sheetId="30" refreshError="1">
        <row r="1">
          <cell r="J1" t="str">
            <v>Countrywide Financial</v>
          </cell>
        </row>
        <row r="2">
          <cell r="J2" t="str">
            <v>Credit Quality Analysis</v>
          </cell>
        </row>
        <row r="3">
          <cell r="J3" t="str">
            <v>($ mm, Except Ratios and Per Share Data)</v>
          </cell>
        </row>
        <row r="5">
          <cell r="J5" t="str">
            <v>Quarterly &amp; Annual Data</v>
          </cell>
          <cell r="K5" t="str">
            <v>New Model</v>
          </cell>
        </row>
        <row r="6">
          <cell r="A6" t="str">
            <v>Subprime Residuals</v>
          </cell>
          <cell r="K6">
            <v>35916</v>
          </cell>
          <cell r="L6">
            <v>36008</v>
          </cell>
          <cell r="M6">
            <v>36100</v>
          </cell>
          <cell r="N6">
            <v>36192</v>
          </cell>
          <cell r="O6">
            <v>36281</v>
          </cell>
          <cell r="P6">
            <v>36373</v>
          </cell>
          <cell r="Q6">
            <v>36465</v>
          </cell>
          <cell r="R6">
            <v>36557</v>
          </cell>
          <cell r="S6">
            <v>36647</v>
          </cell>
          <cell r="T6">
            <v>36739</v>
          </cell>
          <cell r="U6">
            <v>36831</v>
          </cell>
          <cell r="V6">
            <v>36923</v>
          </cell>
          <cell r="W6">
            <v>37012</v>
          </cell>
          <cell r="X6">
            <v>37104</v>
          </cell>
          <cell r="Y6">
            <v>37196</v>
          </cell>
          <cell r="Z6">
            <v>37226</v>
          </cell>
          <cell r="AA6">
            <v>37316</v>
          </cell>
          <cell r="AB6">
            <v>37408</v>
          </cell>
          <cell r="AC6">
            <v>37500</v>
          </cell>
          <cell r="AD6">
            <v>37591</v>
          </cell>
        </row>
        <row r="7">
          <cell r="A7" t="str">
            <v>($, millions)</v>
          </cell>
          <cell r="K7" t="str">
            <v>1Q FY99A</v>
          </cell>
          <cell r="L7" t="str">
            <v>2Q FY99A</v>
          </cell>
          <cell r="M7" t="str">
            <v>3Q FY99A</v>
          </cell>
          <cell r="N7" t="str">
            <v>4Q FY99A</v>
          </cell>
          <cell r="O7" t="str">
            <v>1Q FY00A</v>
          </cell>
          <cell r="P7" t="str">
            <v>2Q FY00A</v>
          </cell>
          <cell r="Q7" t="str">
            <v>3Q FY00A</v>
          </cell>
          <cell r="R7" t="str">
            <v>4Q FY00A</v>
          </cell>
          <cell r="S7" t="str">
            <v>1Q FY01A</v>
          </cell>
          <cell r="T7" t="str">
            <v>2Q FY01A</v>
          </cell>
          <cell r="U7" t="str">
            <v>3Q FY01A</v>
          </cell>
          <cell r="V7" t="str">
            <v>4Q FY01A</v>
          </cell>
          <cell r="W7" t="str">
            <v>1Q01A</v>
          </cell>
          <cell r="X7" t="str">
            <v>2Q01A</v>
          </cell>
          <cell r="Y7" t="str">
            <v>3Q01A</v>
          </cell>
          <cell r="AA7" t="str">
            <v>1Q02A</v>
          </cell>
          <cell r="AB7" t="str">
            <v>2Q02A</v>
          </cell>
          <cell r="AC7" t="str">
            <v>3Q02A</v>
          </cell>
          <cell r="AD7" t="str">
            <v>4Q02E</v>
          </cell>
          <cell r="AF7" t="str">
            <v>FY 1999A</v>
          </cell>
          <cell r="AG7" t="str">
            <v>FY 2000A</v>
          </cell>
          <cell r="AH7" t="str">
            <v>FY 2001A</v>
          </cell>
          <cell r="AI7" t="str">
            <v>2001A</v>
          </cell>
        </row>
        <row r="9">
          <cell r="J9" t="str">
            <v>Total Revenue</v>
          </cell>
          <cell r="K9">
            <v>405.59800000000007</v>
          </cell>
          <cell r="L9">
            <v>436.803</v>
          </cell>
          <cell r="M9">
            <v>468.56299999999999</v>
          </cell>
          <cell r="N9">
            <v>493.42399999999992</v>
          </cell>
          <cell r="O9">
            <v>492.8669999999999</v>
          </cell>
          <cell r="P9">
            <v>491.07400000000001</v>
          </cell>
          <cell r="Q9">
            <v>443.06100000000004</v>
          </cell>
          <cell r="R9">
            <v>461.38300000000004</v>
          </cell>
          <cell r="S9">
            <v>474.56599999999997</v>
          </cell>
          <cell r="T9">
            <v>512.30100000000004</v>
          </cell>
          <cell r="U9">
            <v>520.62</v>
          </cell>
          <cell r="V9">
            <v>566.35199999999998</v>
          </cell>
          <cell r="W9">
            <v>684.53</v>
          </cell>
          <cell r="X9">
            <v>754.94799999999998</v>
          </cell>
          <cell r="Y9">
            <v>862.60899999999992</v>
          </cell>
          <cell r="AA9">
            <v>915.35699999999974</v>
          </cell>
          <cell r="AB9">
            <v>998.32199999999978</v>
          </cell>
          <cell r="AC9">
            <v>1210.7090000000003</v>
          </cell>
          <cell r="AD9">
            <v>1396.683</v>
          </cell>
          <cell r="AF9">
            <v>1804.3879999999999</v>
          </cell>
          <cell r="AG9">
            <v>1888.385</v>
          </cell>
          <cell r="AH9">
            <v>2073.8389999999999</v>
          </cell>
          <cell r="AI9">
            <v>2635.681</v>
          </cell>
        </row>
        <row r="10">
          <cell r="J10" t="str">
            <v>Pre-Tax Income</v>
          </cell>
          <cell r="K10">
            <v>148.7770000000001</v>
          </cell>
          <cell r="L10">
            <v>155.86400000000003</v>
          </cell>
          <cell r="M10">
            <v>160.608</v>
          </cell>
          <cell r="N10">
            <v>166.55599999999981</v>
          </cell>
          <cell r="O10">
            <v>169.47399999999988</v>
          </cell>
          <cell r="P10">
            <v>174.59500000000003</v>
          </cell>
          <cell r="Q10">
            <v>164.74</v>
          </cell>
          <cell r="R10">
            <v>122.38900000000001</v>
          </cell>
          <cell r="S10">
            <v>130.92500000000001</v>
          </cell>
          <cell r="T10">
            <v>142.21500000000009</v>
          </cell>
          <cell r="U10">
            <v>149.62700000000001</v>
          </cell>
          <cell r="V10">
            <v>163.2679999999998</v>
          </cell>
          <cell r="W10">
            <v>196.40699999999998</v>
          </cell>
          <cell r="X10">
            <v>238.90899999999999</v>
          </cell>
          <cell r="Y10">
            <v>257.04299999999989</v>
          </cell>
          <cell r="Z10">
            <v>292.66700000000026</v>
          </cell>
          <cell r="AA10">
            <v>266.09399999999982</v>
          </cell>
          <cell r="AB10">
            <v>305.27399999999966</v>
          </cell>
          <cell r="AC10">
            <v>364.2080000000002</v>
          </cell>
          <cell r="AD10">
            <v>407.44700000000012</v>
          </cell>
          <cell r="AF10">
            <v>631.80499999999984</v>
          </cell>
          <cell r="AG10">
            <v>631.19799999999987</v>
          </cell>
          <cell r="AH10">
            <v>586.03499999999985</v>
          </cell>
          <cell r="AI10">
            <v>788.61900000000014</v>
          </cell>
        </row>
        <row r="11">
          <cell r="J11" t="str">
            <v>Net Income</v>
          </cell>
          <cell r="K11">
            <v>90.754000000000104</v>
          </cell>
          <cell r="L11">
            <v>95.077000000000027</v>
          </cell>
          <cell r="M11">
            <v>97.971000000000004</v>
          </cell>
          <cell r="N11">
            <v>101.59899999999982</v>
          </cell>
          <cell r="O11">
            <v>103.37899999999988</v>
          </cell>
          <cell r="P11">
            <v>106.50300000000003</v>
          </cell>
          <cell r="Q11">
            <v>100.56400000000001</v>
          </cell>
          <cell r="R11">
            <v>99.797000000000011</v>
          </cell>
          <cell r="S11">
            <v>83.459000000000003</v>
          </cell>
          <cell r="T11">
            <v>91.035000000000082</v>
          </cell>
          <cell r="U11">
            <v>95.413000000000011</v>
          </cell>
          <cell r="V11">
            <v>104.24599999999981</v>
          </cell>
          <cell r="W11">
            <v>123.04999999999998</v>
          </cell>
          <cell r="X11">
            <v>149.23399999999998</v>
          </cell>
          <cell r="Y11">
            <v>161.01099999999991</v>
          </cell>
          <cell r="Z11">
            <v>175.76100000000025</v>
          </cell>
          <cell r="AA11">
            <v>167.55899999999983</v>
          </cell>
          <cell r="AB11">
            <v>190.85599999999965</v>
          </cell>
          <cell r="AC11">
            <v>228.48700000000019</v>
          </cell>
          <cell r="AD11">
            <v>254.87700000000012</v>
          </cell>
          <cell r="AH11">
            <v>374.15299999999985</v>
          </cell>
          <cell r="AI11">
            <v>486.00600000000014</v>
          </cell>
        </row>
        <row r="12">
          <cell r="J12" t="str">
            <v>Total Common Equity</v>
          </cell>
          <cell r="K12">
            <v>2211.4760000000001</v>
          </cell>
          <cell r="L12">
            <v>2343.0819999999999</v>
          </cell>
          <cell r="M12">
            <v>2419.9760000000001</v>
          </cell>
          <cell r="N12">
            <v>2518.8850000000002</v>
          </cell>
          <cell r="O12">
            <v>2623.04</v>
          </cell>
          <cell r="P12">
            <v>2696.9949999999999</v>
          </cell>
          <cell r="Q12">
            <v>2782.9679999999998</v>
          </cell>
          <cell r="R12">
            <v>2887.8789999999999</v>
          </cell>
          <cell r="S12">
            <v>2941.1579999999999</v>
          </cell>
          <cell r="T12">
            <v>3128.6970000000001</v>
          </cell>
          <cell r="U12">
            <v>3208.8020000000001</v>
          </cell>
          <cell r="V12">
            <v>3559.2640000000001</v>
          </cell>
          <cell r="W12">
            <v>3585.2089999999998</v>
          </cell>
          <cell r="X12">
            <v>3896.78</v>
          </cell>
          <cell r="Y12">
            <v>4058.8240000000001</v>
          </cell>
          <cell r="Z12">
            <v>4087.6419999999998</v>
          </cell>
          <cell r="AA12">
            <v>4201.8370000000004</v>
          </cell>
          <cell r="AB12">
            <v>4636.6469999999999</v>
          </cell>
          <cell r="AC12">
            <v>4903.7610000000004</v>
          </cell>
          <cell r="AD12">
            <v>5161.1329999999998</v>
          </cell>
          <cell r="AF12">
            <v>2518.8850000000002</v>
          </cell>
          <cell r="AG12">
            <v>2887.8789999999999</v>
          </cell>
          <cell r="AH12">
            <v>3559.2640000000001</v>
          </cell>
          <cell r="AI12">
            <v>4087.6419999999998</v>
          </cell>
        </row>
        <row r="14">
          <cell r="J14" t="str">
            <v>Credit Risk Disclosure</v>
          </cell>
        </row>
        <row r="15">
          <cell r="J15" t="str">
            <v>Carrying Value of Subordinated Interests</v>
          </cell>
          <cell r="V15">
            <v>763.6</v>
          </cell>
          <cell r="W15">
            <v>705.6</v>
          </cell>
          <cell r="X15">
            <v>597.29999999999995</v>
          </cell>
          <cell r="Y15">
            <v>428.9</v>
          </cell>
          <cell r="Z15">
            <v>412.3</v>
          </cell>
          <cell r="AA15">
            <v>341.8</v>
          </cell>
          <cell r="AB15">
            <v>544.20000000000005</v>
          </cell>
          <cell r="AC15">
            <v>716</v>
          </cell>
          <cell r="AH15">
            <v>763.6</v>
          </cell>
          <cell r="AI15">
            <v>412.3</v>
          </cell>
        </row>
        <row r="16">
          <cell r="J16" t="str">
            <v>Corporate Guarantee Loss Limits</v>
          </cell>
          <cell r="Z16">
            <v>176.9</v>
          </cell>
          <cell r="AA16">
            <v>197.7</v>
          </cell>
          <cell r="AB16">
            <v>221.1</v>
          </cell>
          <cell r="AC16">
            <v>243.5</v>
          </cell>
          <cell r="AI16">
            <v>176.9</v>
          </cell>
        </row>
        <row r="17">
          <cell r="J17" t="str">
            <v>Related Reserves</v>
          </cell>
          <cell r="V17">
            <v>-56.3</v>
          </cell>
          <cell r="W17">
            <v>-74</v>
          </cell>
          <cell r="X17">
            <v>-97.2</v>
          </cell>
          <cell r="Y17">
            <v>-101.4</v>
          </cell>
          <cell r="Z17">
            <v>-101.8</v>
          </cell>
          <cell r="AA17">
            <v>-112.3</v>
          </cell>
          <cell r="AB17">
            <v>-118.2</v>
          </cell>
          <cell r="AC17">
            <v>-128.69999999999999</v>
          </cell>
          <cell r="AH17">
            <v>-56.3</v>
          </cell>
          <cell r="AI17">
            <v>-101.8</v>
          </cell>
        </row>
        <row r="18">
          <cell r="J18" t="str">
            <v>Mortgage Reinsurance Contract Maximum (1)</v>
          </cell>
          <cell r="Z18">
            <v>104.4</v>
          </cell>
          <cell r="AA18">
            <v>185.9</v>
          </cell>
          <cell r="AB18">
            <v>217.8</v>
          </cell>
          <cell r="AC18">
            <v>242.5</v>
          </cell>
          <cell r="AI18">
            <v>104.4</v>
          </cell>
        </row>
        <row r="19">
          <cell r="J19" t="str">
            <v>Outstanding Credit Risk</v>
          </cell>
          <cell r="S19">
            <v>0</v>
          </cell>
          <cell r="T19">
            <v>0</v>
          </cell>
          <cell r="U19">
            <v>0</v>
          </cell>
          <cell r="V19">
            <v>707.30000000000007</v>
          </cell>
          <cell r="W19">
            <v>631.6</v>
          </cell>
          <cell r="X19">
            <v>500.09999999999997</v>
          </cell>
          <cell r="Y19">
            <v>327.5</v>
          </cell>
          <cell r="Z19">
            <v>591.80000000000007</v>
          </cell>
          <cell r="AA19">
            <v>613.1</v>
          </cell>
          <cell r="AB19">
            <v>864.90000000000009</v>
          </cell>
          <cell r="AC19">
            <v>1073.3</v>
          </cell>
          <cell r="AH19">
            <v>707.30000000000007</v>
          </cell>
          <cell r="AI19">
            <v>591.80000000000007</v>
          </cell>
        </row>
        <row r="20">
          <cell r="J20" t="str">
            <v>as a % of Common Equity</v>
          </cell>
        </row>
        <row r="21">
          <cell r="J21" t="str">
            <v>Carrying Value of Subordinated Interests</v>
          </cell>
          <cell r="Z21">
            <v>0.10086499747287067</v>
          </cell>
          <cell r="AA21">
            <v>8.1345373464034892E-2</v>
          </cell>
          <cell r="AB21">
            <v>0.11736929725295026</v>
          </cell>
          <cell r="AC21">
            <v>0.14601037856453444</v>
          </cell>
        </row>
        <row r="22">
          <cell r="J22" t="str">
            <v>Corporate Guarantee Loss Limits</v>
          </cell>
          <cell r="Z22">
            <v>1.8372450424963833E-2</v>
          </cell>
          <cell r="AA22">
            <v>2.0324443808743646E-2</v>
          </cell>
          <cell r="AB22">
            <v>2.2192761277707789E-2</v>
          </cell>
          <cell r="AC22">
            <v>2.3410602596659991E-2</v>
          </cell>
        </row>
        <row r="24">
          <cell r="J24" t="str">
            <v>Mortgage Reinsurance Contract Maximum (1)</v>
          </cell>
          <cell r="Z24">
            <v>2.5540397128711371E-2</v>
          </cell>
          <cell r="AA24">
            <v>4.4242553911539161E-2</v>
          </cell>
          <cell r="AB24">
            <v>4.6973599672349438E-2</v>
          </cell>
          <cell r="AC24">
            <v>4.9451839108798322E-2</v>
          </cell>
        </row>
        <row r="25">
          <cell r="J25" t="str">
            <v>Outstanding Credit Risk</v>
          </cell>
          <cell r="V25">
            <v>0.19872085914391291</v>
          </cell>
          <cell r="W25">
            <v>0.17616825127907468</v>
          </cell>
          <cell r="X25">
            <v>0.12833672929957554</v>
          </cell>
          <cell r="Y25">
            <v>8.0688396441925048E-2</v>
          </cell>
          <cell r="AA25">
            <v>0.14591237118431771</v>
          </cell>
          <cell r="AB25">
            <v>0.18653565820300749</v>
          </cell>
          <cell r="AC25">
            <v>0.21887282026999275</v>
          </cell>
          <cell r="AH25">
            <v>0.19872085914391291</v>
          </cell>
          <cell r="AI25">
            <v>0.14477784502654589</v>
          </cell>
        </row>
        <row r="26">
          <cell r="J26" t="str">
            <v>Credit Losses Incurred</v>
          </cell>
          <cell r="W26" t="str">
            <v>** confirm 0 losses 1Q01</v>
          </cell>
        </row>
        <row r="27">
          <cell r="A27" t="str">
            <v>Credit Exposure</v>
          </cell>
          <cell r="J27" t="str">
            <v>Subprime securitizations with retained residual interest</v>
          </cell>
          <cell r="V27">
            <v>7.1580000000000004</v>
          </cell>
          <cell r="W27">
            <v>0</v>
          </cell>
          <cell r="X27">
            <v>15.541</v>
          </cell>
          <cell r="Z27">
            <v>6.7989999999999995</v>
          </cell>
          <cell r="AA27">
            <v>11.196999999999999</v>
          </cell>
          <cell r="AB27">
            <v>15.523</v>
          </cell>
          <cell r="AC27">
            <v>13.234999999999999</v>
          </cell>
          <cell r="AI27">
            <v>22.34</v>
          </cell>
        </row>
        <row r="28">
          <cell r="A28" t="str">
            <v>($, millions)</v>
          </cell>
          <cell r="J28" t="str">
            <v>Subprime securitizations with mortgage insurance and limited corporate guarantee</v>
          </cell>
          <cell r="V28">
            <v>0.29199999999999998</v>
          </cell>
          <cell r="W28">
            <v>0</v>
          </cell>
          <cell r="X28">
            <v>0.84399999999999986</v>
          </cell>
          <cell r="Z28">
            <v>1.67</v>
          </cell>
          <cell r="AA28">
            <v>3.06</v>
          </cell>
          <cell r="AB28">
            <v>4.1739999999999995</v>
          </cell>
          <cell r="AC28">
            <v>5.3949999999999996</v>
          </cell>
          <cell r="AI28">
            <v>2.5139999999999998</v>
          </cell>
        </row>
        <row r="29">
          <cell r="J29" t="str">
            <v>Repurchased or indemnified loans</v>
          </cell>
          <cell r="V29">
            <v>1.278</v>
          </cell>
          <cell r="W29">
            <v>3.6380000000000003</v>
          </cell>
          <cell r="X29">
            <v>3.8750000000000004</v>
          </cell>
          <cell r="Z29">
            <v>3.1869999999999989</v>
          </cell>
          <cell r="AA29">
            <v>2.214</v>
          </cell>
          <cell r="AB29">
            <v>5.7110000000000003</v>
          </cell>
          <cell r="AC29">
            <v>1.9089999999999994</v>
          </cell>
          <cell r="AI29">
            <v>10.7</v>
          </cell>
        </row>
        <row r="30">
          <cell r="J30" t="str">
            <v>Home equity securitizations with retained residual interest</v>
          </cell>
          <cell r="V30">
            <v>1.012</v>
          </cell>
          <cell r="W30">
            <v>1.1539999999999999</v>
          </cell>
          <cell r="X30">
            <v>2.012</v>
          </cell>
          <cell r="Z30">
            <v>2.2150000000000003</v>
          </cell>
          <cell r="AA30">
            <v>1.1160000000000001</v>
          </cell>
          <cell r="AB30">
            <v>2.3369999999999997</v>
          </cell>
          <cell r="AC30">
            <v>2.8679999999999999</v>
          </cell>
          <cell r="AI30">
            <v>5.3810000000000002</v>
          </cell>
        </row>
        <row r="31">
          <cell r="J31" t="str">
            <v>VA losses in excess of VA guarantee</v>
          </cell>
          <cell r="V31">
            <v>1.0109999999999999</v>
          </cell>
          <cell r="W31">
            <v>1.1020000000000001</v>
          </cell>
          <cell r="X31">
            <v>0.70500000000000007</v>
          </cell>
          <cell r="Y31">
            <v>0.39300000000000002</v>
          </cell>
          <cell r="Z31">
            <v>0.88399999999999967</v>
          </cell>
          <cell r="AA31">
            <v>0.68200000000000005</v>
          </cell>
          <cell r="AB31">
            <v>0.74399999999999988</v>
          </cell>
          <cell r="AC31">
            <v>1.0180000000000002</v>
          </cell>
          <cell r="AI31">
            <v>2.6909999999999998</v>
          </cell>
        </row>
        <row r="32">
          <cell r="J32" t="str">
            <v>Credit Losses</v>
          </cell>
          <cell r="V32">
            <v>10.750999999999999</v>
          </cell>
          <cell r="W32">
            <v>5.8940000000000001</v>
          </cell>
          <cell r="X32">
            <v>22.977000000000004</v>
          </cell>
          <cell r="Z32">
            <v>14.755000000000001</v>
          </cell>
          <cell r="AA32">
            <v>18.268999999999998</v>
          </cell>
          <cell r="AB32">
            <v>28.489000000000004</v>
          </cell>
          <cell r="AC32">
            <v>24.425000000000004</v>
          </cell>
          <cell r="AI32">
            <v>43.626000000000005</v>
          </cell>
        </row>
        <row r="33">
          <cell r="J33" t="str">
            <v>as a % of Pre-Tax Income</v>
          </cell>
          <cell r="V33">
            <v>6.5848788494989915E-2</v>
          </cell>
          <cell r="W33">
            <v>3.0009113728125782E-2</v>
          </cell>
          <cell r="X33">
            <v>9.6174694130401139E-2</v>
          </cell>
          <cell r="AA33">
            <v>6.8656189166234532E-2</v>
          </cell>
          <cell r="AB33">
            <v>9.3322719917189267E-2</v>
          </cell>
          <cell r="AC33">
            <v>6.7063326450819291E-2</v>
          </cell>
          <cell r="AI33">
            <v>1.8709922028254451E-2</v>
          </cell>
          <cell r="AK33">
            <v>7.0179138647959993E-2</v>
          </cell>
        </row>
        <row r="34">
          <cell r="J34" t="str">
            <v>Reserve Coverage</v>
          </cell>
          <cell r="V34">
            <v>5.2367221653799643</v>
          </cell>
          <cell r="W34">
            <v>12.555140821174074</v>
          </cell>
          <cell r="X34">
            <v>4.2303172737955341</v>
          </cell>
          <cell r="AA34">
            <v>6.1470250150528223</v>
          </cell>
          <cell r="AB34">
            <v>4.1489697778089782</v>
          </cell>
          <cell r="AC34">
            <v>5.2691914022517894</v>
          </cell>
          <cell r="AI34">
            <v>6.8993561504574714</v>
          </cell>
        </row>
        <row r="36">
          <cell r="J36" t="str">
            <v>Subprime Residual Securities</v>
          </cell>
          <cell r="V36">
            <v>390.73200000000003</v>
          </cell>
          <cell r="AA36">
            <v>83.516999999999996</v>
          </cell>
          <cell r="AB36">
            <v>55.890999999999998</v>
          </cell>
          <cell r="AC36">
            <v>77.998000000000005</v>
          </cell>
          <cell r="AI36">
            <v>122</v>
          </cell>
        </row>
        <row r="37">
          <cell r="J37" t="str">
            <v>as a % of Common Equity</v>
          </cell>
          <cell r="V37">
            <v>0.10977887563271509</v>
          </cell>
          <cell r="AA37">
            <v>1.9876306482141021E-2</v>
          </cell>
          <cell r="AB37">
            <v>1.20541848452125E-2</v>
          </cell>
          <cell r="AC37">
            <v>1.5905750708486811E-2</v>
          </cell>
          <cell r="AI37">
            <v>2.9846057947344705E-2</v>
          </cell>
        </row>
        <row r="39">
          <cell r="J39" t="str">
            <v>Insurance Segment Revenue</v>
          </cell>
          <cell r="S39">
            <v>77.771000000000001</v>
          </cell>
          <cell r="T39">
            <v>83.617000000000004</v>
          </cell>
          <cell r="U39">
            <v>88.268000000000001</v>
          </cell>
          <cell r="V39">
            <v>95.094999999999999</v>
          </cell>
          <cell r="W39">
            <v>112.48399999999999</v>
          </cell>
          <cell r="X39">
            <v>113.541</v>
          </cell>
          <cell r="Y39">
            <v>130.59399999999999</v>
          </cell>
          <cell r="AA39">
            <v>141.28700000000001</v>
          </cell>
          <cell r="AB39">
            <v>160.624</v>
          </cell>
          <cell r="AC39">
            <v>175.41399999999999</v>
          </cell>
          <cell r="AH39">
            <v>344.75099999999998</v>
          </cell>
          <cell r="AI39">
            <v>393.06700000000001</v>
          </cell>
        </row>
        <row r="40">
          <cell r="J40" t="str">
            <v>as a % of Total Revenue</v>
          </cell>
          <cell r="S40">
            <v>0.16387815393433158</v>
          </cell>
          <cell r="T40">
            <v>0.16321849849990533</v>
          </cell>
          <cell r="U40">
            <v>0.16954400522453997</v>
          </cell>
          <cell r="V40">
            <v>0.16790794417606011</v>
          </cell>
          <cell r="W40">
            <v>0.16432296612274114</v>
          </cell>
          <cell r="X40">
            <v>0.15039578884903332</v>
          </cell>
          <cell r="Y40">
            <v>0.15139420061696551</v>
          </cell>
          <cell r="AA40">
            <v>0.14152447807420857</v>
          </cell>
          <cell r="AB40">
            <v>0.13266936976598007</v>
          </cell>
          <cell r="AC40">
            <v>0.12559328065137185</v>
          </cell>
          <cell r="AH40">
            <v>0.16623807344736019</v>
          </cell>
          <cell r="AI40">
            <v>0.14913299447087869</v>
          </cell>
        </row>
        <row r="42">
          <cell r="J42" t="str">
            <v>(1) Exposure is limited to the trust assets held at Balboa Insurance Company</v>
          </cell>
        </row>
        <row r="45">
          <cell r="J45" t="str">
            <v>Credit Losses Incurred (as a % of Total)</v>
          </cell>
          <cell r="V45">
            <v>0.66579853036926806</v>
          </cell>
          <cell r="W45">
            <v>0</v>
          </cell>
          <cell r="AB45">
            <v>0.54487697005861901</v>
          </cell>
          <cell r="AC45">
            <v>0.54186284544524044</v>
          </cell>
        </row>
        <row r="46">
          <cell r="J46" t="str">
            <v>Subprime securitizations with retained residual interest</v>
          </cell>
          <cell r="V46">
            <v>2.7160264161473352E-2</v>
          </cell>
          <cell r="W46">
            <v>0</v>
          </cell>
          <cell r="AB46">
            <v>0.14651268910807677</v>
          </cell>
          <cell r="AC46">
            <v>0.22088024564994876</v>
          </cell>
        </row>
        <row r="47">
          <cell r="J47" t="str">
            <v>Subprime securitizations with mortgage insurance and limited corporate guarantee</v>
          </cell>
          <cell r="V47">
            <v>0.11887266300809228</v>
          </cell>
          <cell r="W47">
            <v>0.61723786901934174</v>
          </cell>
          <cell r="AB47">
            <v>0.2004633367264558</v>
          </cell>
          <cell r="AC47">
            <v>7.8157625383828006E-2</v>
          </cell>
        </row>
        <row r="48">
          <cell r="A48" t="str">
            <v>Credit Exposure Breakdown</v>
          </cell>
          <cell r="J48" t="str">
            <v>Repurchased or indemnified loans</v>
          </cell>
          <cell r="V48">
            <v>9.4130778532229564E-2</v>
          </cell>
          <cell r="W48">
            <v>0.19579233118425515</v>
          </cell>
          <cell r="AB48">
            <v>8.203166134297446E-2</v>
          </cell>
          <cell r="AC48">
            <v>0.11742067553735924</v>
          </cell>
        </row>
        <row r="49">
          <cell r="A49" t="str">
            <v>($, millions)</v>
          </cell>
          <cell r="J49" t="str">
            <v>Home equity securitizations with retained residual interest</v>
          </cell>
          <cell r="V49">
            <v>9.4037763928936841E-2</v>
          </cell>
          <cell r="W49">
            <v>0.18696979979640313</v>
          </cell>
          <cell r="AB49">
            <v>2.611534276387377E-2</v>
          </cell>
          <cell r="AC49">
            <v>4.1678607983623342E-2</v>
          </cell>
        </row>
        <row r="50">
          <cell r="J50" t="str">
            <v>VA losses in excess of VA guarantee</v>
          </cell>
        </row>
        <row r="52">
          <cell r="J52" t="str">
            <v>Credit Losses Incurred (as a % of Pre-tax Net Income)</v>
          </cell>
        </row>
        <row r="53">
          <cell r="J53" t="str">
            <v>Subprime securitizations with retained residual interest</v>
          </cell>
          <cell r="V53">
            <v>4.3842026606561051E-2</v>
          </cell>
          <cell r="W53">
            <v>0</v>
          </cell>
          <cell r="X53">
            <v>6.5049872545613605E-2</v>
          </cell>
          <cell r="Z53">
            <v>2.323118083009015E-2</v>
          </cell>
          <cell r="AA53">
            <v>4.2079114899246157E-2</v>
          </cell>
          <cell r="AB53">
            <v>5.0849400866107224E-2</v>
          </cell>
          <cell r="AC53">
            <v>3.6339124895663995E-2</v>
          </cell>
        </row>
        <row r="54">
          <cell r="J54" t="str">
            <v>Subprime securitizations with mortgage insurance and limited corporate guarantee</v>
          </cell>
          <cell r="V54">
            <v>1.7884704902369133E-3</v>
          </cell>
          <cell r="W54">
            <v>0</v>
          </cell>
          <cell r="X54">
            <v>3.5327258495912667E-3</v>
          </cell>
          <cell r="Z54">
            <v>5.7061438426607661E-3</v>
          </cell>
          <cell r="AA54">
            <v>1.1499695596293047E-2</v>
          </cell>
          <cell r="AB54">
            <v>1.3672962649947273E-2</v>
          </cell>
          <cell r="AC54">
            <v>1.4812964020559672E-2</v>
          </cell>
        </row>
        <row r="55">
          <cell r="J55" t="str">
            <v>Repurchased or indemnified loans</v>
          </cell>
          <cell r="V55">
            <v>7.8276208442560787E-3</v>
          </cell>
          <cell r="W55">
            <v>1.8522761408707431E-2</v>
          </cell>
          <cell r="X55">
            <v>1.6219564771523889E-2</v>
          </cell>
          <cell r="Z55">
            <v>1.0889509237460992E-2</v>
          </cell>
          <cell r="AA55">
            <v>8.3203679902590869E-3</v>
          </cell>
          <cell r="AB55">
            <v>1.8707783826988237E-2</v>
          </cell>
          <cell r="AC55">
            <v>5.241510345736498E-3</v>
          </cell>
        </row>
        <row r="56">
          <cell r="J56" t="str">
            <v>Home equity securitizations with retained residual interest</v>
          </cell>
          <cell r="V56">
            <v>6.1983977264375217E-3</v>
          </cell>
          <cell r="W56">
            <v>5.8755543336031814E-3</v>
          </cell>
          <cell r="X56">
            <v>8.4216165987886608E-3</v>
          </cell>
          <cell r="Z56">
            <v>7.5683285098764068E-3</v>
          </cell>
          <cell r="AA56">
            <v>4.1940066292362882E-3</v>
          </cell>
          <cell r="AB56">
            <v>7.6554177558521277E-3</v>
          </cell>
          <cell r="AC56">
            <v>7.8746210956376524E-3</v>
          </cell>
        </row>
        <row r="57">
          <cell r="J57" t="str">
            <v>VA losses in excess of VA guarantee</v>
          </cell>
          <cell r="V57">
            <v>6.1922728274983532E-3</v>
          </cell>
          <cell r="W57">
            <v>5.6107979858151706E-3</v>
          </cell>
          <cell r="X57">
            <v>2.9509143648837007E-3</v>
          </cell>
          <cell r="Z57">
            <v>3.0204976987497699E-3</v>
          </cell>
          <cell r="AA57">
            <v>2.5630040511999538E-3</v>
          </cell>
          <cell r="AB57">
            <v>2.4371548182943871E-3</v>
          </cell>
          <cell r="AC57">
            <v>2.7951060932214552E-3</v>
          </cell>
        </row>
        <row r="58">
          <cell r="J58" t="str">
            <v>Total</v>
          </cell>
          <cell r="V58">
            <v>6.5848788494989915E-2</v>
          </cell>
          <cell r="W58">
            <v>3.0009113728125782E-2</v>
          </cell>
          <cell r="X58">
            <v>9.6174694130401139E-2</v>
          </cell>
          <cell r="Z58">
            <v>5.0415660118838093E-2</v>
          </cell>
          <cell r="AA58">
            <v>6.8656189166234532E-2</v>
          </cell>
          <cell r="AB58">
            <v>9.3322719917189267E-2</v>
          </cell>
          <cell r="AC58">
            <v>6.7063326450819291E-2</v>
          </cell>
          <cell r="AD58">
            <v>7.0179138647959979E-2</v>
          </cell>
        </row>
        <row r="68">
          <cell r="A68" t="str">
            <v>Note: Corporate guarantee and mortgage reinsurance contract maximums were not disclosed prior to 1Q02.</v>
          </cell>
        </row>
        <row r="70">
          <cell r="J70" t="str">
            <v>WM</v>
          </cell>
          <cell r="K70" t="str">
            <v>1Q96A</v>
          </cell>
          <cell r="L70" t="str">
            <v>2Q96A</v>
          </cell>
          <cell r="M70" t="str">
            <v>3Q96A</v>
          </cell>
          <cell r="N70" t="str">
            <v>4Q96A</v>
          </cell>
          <cell r="O70" t="str">
            <v>1996E</v>
          </cell>
          <cell r="P70" t="str">
            <v>1Q97A</v>
          </cell>
          <cell r="Q70" t="str">
            <v>2Q97A</v>
          </cell>
          <cell r="R70" t="str">
            <v>3Q97A</v>
          </cell>
          <cell r="S70" t="str">
            <v>4Q97A</v>
          </cell>
          <cell r="T70" t="str">
            <v>1997A</v>
          </cell>
          <cell r="U70" t="str">
            <v>1Q98A</v>
          </cell>
          <cell r="V70" t="str">
            <v>2Q98A</v>
          </cell>
          <cell r="W70" t="str">
            <v>3Q98A</v>
          </cell>
          <cell r="X70" t="str">
            <v>4Q98A</v>
          </cell>
          <cell r="Y70" t="str">
            <v>1998A</v>
          </cell>
          <cell r="AA70" t="str">
            <v>1Q99A</v>
          </cell>
          <cell r="AB70" t="str">
            <v>2Q99A</v>
          </cell>
          <cell r="AC70" t="str">
            <v>3Q99A</v>
          </cell>
          <cell r="AD70" t="str">
            <v>4Q99A</v>
          </cell>
          <cell r="AE70" t="str">
            <v>1999A</v>
          </cell>
          <cell r="AF70" t="str">
            <v>1Q00A</v>
          </cell>
          <cell r="AG70" t="str">
            <v>2Q00A</v>
          </cell>
          <cell r="AH70" t="str">
            <v>3Q00A</v>
          </cell>
          <cell r="AI70" t="str">
            <v>4Q00A</v>
          </cell>
          <cell r="AJ70" t="str">
            <v>2000A</v>
          </cell>
          <cell r="AK70" t="str">
            <v>1Q01A</v>
          </cell>
          <cell r="AL70" t="str">
            <v>2Q01A</v>
          </cell>
          <cell r="AM70" t="str">
            <v>3Q01A</v>
          </cell>
          <cell r="AN70" t="str">
            <v>4Q01A</v>
          </cell>
          <cell r="AO70" t="str">
            <v>2001A</v>
          </cell>
          <cell r="AP70" t="str">
            <v>1Q02A</v>
          </cell>
          <cell r="AQ70" t="str">
            <v>2Q02A</v>
          </cell>
          <cell r="AR70" t="str">
            <v>3Q02A</v>
          </cell>
          <cell r="AS70" t="str">
            <v>4Q02E</v>
          </cell>
          <cell r="AT70" t="str">
            <v>2002E</v>
          </cell>
          <cell r="AU70" t="str">
            <v>2003E</v>
          </cell>
          <cell r="AV70" t="str">
            <v>2004E</v>
          </cell>
          <cell r="AW70" t="str">
            <v>2005E</v>
          </cell>
          <cell r="AX70" t="str">
            <v>2006E</v>
          </cell>
        </row>
        <row r="71">
          <cell r="A71" t="str">
            <v>Credit Losses</v>
          </cell>
          <cell r="J71" t="str">
            <v>Charge-offs / Pre-tax income</v>
          </cell>
          <cell r="K71">
            <v>1.2280314619492912E-2</v>
          </cell>
          <cell r="L71">
            <v>6.0115492469650506E-3</v>
          </cell>
          <cell r="M71">
            <v>-5.8267757980893294E-2</v>
          </cell>
          <cell r="N71">
            <v>-0.16119240511628918</v>
          </cell>
          <cell r="O71">
            <v>5.4440013684355609E-2</v>
          </cell>
          <cell r="P71">
            <v>0.17832826452806583</v>
          </cell>
          <cell r="Q71">
            <v>0.17974516269442389</v>
          </cell>
          <cell r="R71">
            <v>-0.52140851876296468</v>
          </cell>
          <cell r="S71">
            <v>0.12032754696163731</v>
          </cell>
          <cell r="T71">
            <v>0.23997343951953165</v>
          </cell>
          <cell r="U71">
            <v>8.6174709639566374E-2</v>
          </cell>
          <cell r="V71">
            <v>6.4919206501813084E-2</v>
          </cell>
          <cell r="W71">
            <v>4.252896805162381E-2</v>
          </cell>
          <cell r="X71">
            <v>0.20368131635518591</v>
          </cell>
          <cell r="Y71">
            <v>7.4152010355115108E-2</v>
          </cell>
          <cell r="AA71">
            <v>6.357979688374224E-2</v>
          </cell>
          <cell r="AB71">
            <v>8.1788591739075003E-2</v>
          </cell>
          <cell r="AC71">
            <v>5.7415245750604173E-2</v>
          </cell>
          <cell r="AD71">
            <v>6.3445935707174342E-2</v>
          </cell>
          <cell r="AE71">
            <v>6.6500542440556046E-2</v>
          </cell>
          <cell r="AF71">
            <v>5.6784029560934798E-2</v>
          </cell>
          <cell r="AG71">
            <v>5.4990910325999051E-2</v>
          </cell>
          <cell r="AH71">
            <v>6.0206132324377742E-2</v>
          </cell>
          <cell r="AI71">
            <v>6.5043791859866043E-2</v>
          </cell>
          <cell r="AJ71">
            <v>5.9286000829132657E-2</v>
          </cell>
          <cell r="AK71">
            <v>5.6931425752343369E-2</v>
          </cell>
          <cell r="AL71">
            <v>5.965438333464846E-2</v>
          </cell>
          <cell r="AM71">
            <v>6.267188932411033E-2</v>
          </cell>
          <cell r="AN71">
            <v>0.11686746987951807</v>
          </cell>
          <cell r="AO71">
            <v>7.0870160298791368E-2</v>
          </cell>
          <cell r="AP71">
            <v>6.6044029352901934E-2</v>
          </cell>
          <cell r="AQ71">
            <v>7.4742268041237112E-2</v>
          </cell>
          <cell r="AR71">
            <v>5.7179987004548405E-2</v>
          </cell>
          <cell r="AS71">
            <v>7.2893005893575516E-2</v>
          </cell>
          <cell r="AT71">
            <v>6.7660574659766978E-2</v>
          </cell>
          <cell r="AU71">
            <v>0.1112660937561256</v>
          </cell>
          <cell r="AV71">
            <v>8.0576480260027825E-2</v>
          </cell>
          <cell r="AW71">
            <v>8.056675921169365E-2</v>
          </cell>
          <cell r="AX71">
            <v>8.0438978583324772E-2</v>
          </cell>
        </row>
        <row r="72">
          <cell r="A72" t="str">
            <v>($, millions)</v>
          </cell>
        </row>
        <row r="93">
          <cell r="A93" t="str">
            <v>Credit Loss Breakdown</v>
          </cell>
        </row>
        <row r="94">
          <cell r="A94" t="str">
            <v>($, millions)</v>
          </cell>
        </row>
        <row r="115">
          <cell r="A115" t="str">
            <v>Credit Losses as a % of Pre-tax Net Incom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Y UPLOAD shadow"/>
      <sheetName val="Assumptions"/>
      <sheetName val="Summary Data"/>
      <sheetName val="Fin Statements"/>
      <sheetName val="Summary Financials"/>
      <sheetName val="__FDSCACHE__"/>
      <sheetName val="EV EBITDA"/>
      <sheetName val="DCF"/>
      <sheetName val="Charts"/>
      <sheetName val="Multiple Valuation"/>
      <sheetName val="Fwd Valuation ex CXG"/>
      <sheetName val="Fwd Valuation"/>
      <sheetName val="Pension"/>
      <sheetName val="OPEB"/>
      <sheetName val="mwareDates"/>
      <sheetName val="mwareSettings"/>
      <sheetName val="Bear_to_Bull_Data"/>
    </sheetNames>
    <sheetDataSet>
      <sheetData sheetId="0" refreshError="1"/>
      <sheetData sheetId="1" refreshError="1">
        <row r="1">
          <cell r="A1" t="str">
            <v>CONSOL Energy</v>
          </cell>
          <cell r="AL1">
            <v>2.3075205783935968</v>
          </cell>
          <cell r="AM1">
            <v>3.2684230387277156</v>
          </cell>
          <cell r="AN1">
            <v>3.5522173735674873</v>
          </cell>
        </row>
        <row r="2">
          <cell r="A2" t="str">
            <v>Assumptions</v>
          </cell>
          <cell r="C2">
            <v>1</v>
          </cell>
          <cell r="AC2">
            <v>0.66665675987447393</v>
          </cell>
          <cell r="AD2">
            <v>0.57008861586085424</v>
          </cell>
          <cell r="AE2">
            <v>0.27261896855794032</v>
          </cell>
          <cell r="AF2">
            <v>0.69153720612730107</v>
          </cell>
          <cell r="AG2">
            <v>2.2025811877223105</v>
          </cell>
          <cell r="AH2">
            <v>0.47833473985593866</v>
          </cell>
          <cell r="AI2">
            <v>0.56399010934767146</v>
          </cell>
          <cell r="AJ2">
            <v>0.61122904434481007</v>
          </cell>
          <cell r="AK2">
            <v>0.67513871146903048</v>
          </cell>
          <cell r="AL2">
            <v>2.330870845346384</v>
          </cell>
          <cell r="AM2">
            <v>3.3224725036278757</v>
          </cell>
          <cell r="AN2">
            <v>3.771259890743063</v>
          </cell>
          <cell r="AO2">
            <v>4.0891191645935336</v>
          </cell>
          <cell r="AP2">
            <v>4.2124211982467967</v>
          </cell>
          <cell r="AQ2">
            <v>4.2568595570937546</v>
          </cell>
          <cell r="AR2">
            <v>4.1864453489645221</v>
          </cell>
          <cell r="AS2">
            <v>4.1162423599006281</v>
          </cell>
          <cell r="AT2">
            <v>4.0462505899020726</v>
          </cell>
        </row>
        <row r="3">
          <cell r="B3">
            <v>54.656337917915138</v>
          </cell>
        </row>
        <row r="7">
          <cell r="D7" t="str">
            <v>1Q01</v>
          </cell>
          <cell r="E7" t="str">
            <v>2Q01</v>
          </cell>
          <cell r="F7" t="str">
            <v>3Q01</v>
          </cell>
          <cell r="G7" t="str">
            <v>4Q01</v>
          </cell>
          <cell r="H7">
            <v>2001</v>
          </cell>
          <cell r="I7" t="str">
            <v>1Q02</v>
          </cell>
          <cell r="J7" t="str">
            <v>2Q02</v>
          </cell>
          <cell r="K7" t="str">
            <v>3Q02</v>
          </cell>
          <cell r="L7" t="str">
            <v>4Q02</v>
          </cell>
          <cell r="M7">
            <v>2002</v>
          </cell>
          <cell r="N7" t="str">
            <v>1Q03</v>
          </cell>
          <cell r="O7" t="str">
            <v>2Q03</v>
          </cell>
          <cell r="P7" t="str">
            <v>3Q03</v>
          </cell>
          <cell r="Q7" t="str">
            <v>4Q03</v>
          </cell>
          <cell r="R7">
            <v>2003</v>
          </cell>
          <cell r="S7" t="str">
            <v>Q1 2004</v>
          </cell>
          <cell r="T7" t="str">
            <v>Q2 2004</v>
          </cell>
          <cell r="U7" t="str">
            <v>Q3 2004</v>
          </cell>
          <cell r="V7" t="str">
            <v>Q4 2004</v>
          </cell>
          <cell r="W7">
            <v>2004</v>
          </cell>
          <cell r="X7" t="str">
            <v>Q1 2005</v>
          </cell>
          <cell r="Y7" t="str">
            <v>Q2 2005</v>
          </cell>
          <cell r="Z7" t="str">
            <v>Q3 2005</v>
          </cell>
          <cell r="AA7" t="str">
            <v>Q4 2005</v>
          </cell>
          <cell r="AB7">
            <v>2005</v>
          </cell>
          <cell r="AC7" t="str">
            <v>Q1 2006</v>
          </cell>
          <cell r="AD7" t="str">
            <v>Q2 2006</v>
          </cell>
          <cell r="AE7" t="str">
            <v>Q3 2006</v>
          </cell>
          <cell r="AF7" t="str">
            <v>Q4 2006</v>
          </cell>
          <cell r="AG7">
            <v>2006</v>
          </cell>
          <cell r="AH7" t="str">
            <v>Q1 2007</v>
          </cell>
          <cell r="AI7" t="str">
            <v>Q2 2007e</v>
          </cell>
          <cell r="AJ7" t="str">
            <v>Q3 2007e</v>
          </cell>
          <cell r="AK7" t="str">
            <v>Q4 2007e</v>
          </cell>
          <cell r="AL7" t="str">
            <v>2007e</v>
          </cell>
          <cell r="AM7" t="str">
            <v>2008e</v>
          </cell>
          <cell r="AN7" t="str">
            <v>2009e</v>
          </cell>
          <cell r="AO7" t="str">
            <v>2010e</v>
          </cell>
          <cell r="AP7" t="str">
            <v>2011e</v>
          </cell>
          <cell r="AQ7" t="str">
            <v>2012e</v>
          </cell>
          <cell r="AR7" t="str">
            <v>2013e</v>
          </cell>
          <cell r="AS7" t="str">
            <v>2014e</v>
          </cell>
          <cell r="AT7" t="str">
            <v>2015e</v>
          </cell>
        </row>
        <row r="8">
          <cell r="A8" t="str">
            <v>COAL</v>
          </cell>
        </row>
        <row r="10">
          <cell r="A10" t="str">
            <v>Volumes (million tons)</v>
          </cell>
        </row>
        <row r="12">
          <cell r="B12" t="str">
            <v>Total Production</v>
          </cell>
          <cell r="D12">
            <v>20.399999999999999</v>
          </cell>
          <cell r="E12">
            <v>20.399999999999999</v>
          </cell>
          <cell r="F12">
            <v>18.3</v>
          </cell>
          <cell r="G12">
            <v>17.8</v>
          </cell>
          <cell r="H12">
            <v>76.900000000000006</v>
          </cell>
          <cell r="I12">
            <v>17.399999999999999</v>
          </cell>
          <cell r="J12">
            <v>16.399999999999999</v>
          </cell>
          <cell r="K12">
            <v>16.899999999999999</v>
          </cell>
          <cell r="L12">
            <v>16.8</v>
          </cell>
          <cell r="M12">
            <v>67.5</v>
          </cell>
          <cell r="N12">
            <v>16.2</v>
          </cell>
          <cell r="O12">
            <v>16</v>
          </cell>
          <cell r="P12">
            <v>15.8</v>
          </cell>
          <cell r="Q12">
            <v>15.9</v>
          </cell>
          <cell r="R12">
            <v>63.9</v>
          </cell>
          <cell r="S12">
            <v>16.900000000000002</v>
          </cell>
          <cell r="T12">
            <v>16.5</v>
          </cell>
          <cell r="U12">
            <v>15.2</v>
          </cell>
          <cell r="V12">
            <v>19.2</v>
          </cell>
          <cell r="W12">
            <v>67.800000000000011</v>
          </cell>
          <cell r="X12">
            <v>18.197000000000003</v>
          </cell>
          <cell r="Y12">
            <v>16.495000000000001</v>
          </cell>
          <cell r="Z12">
            <v>16.777000000000005</v>
          </cell>
          <cell r="AA12">
            <v>17.657</v>
          </cell>
          <cell r="AB12">
            <v>69.126000000000005</v>
          </cell>
          <cell r="AC12">
            <v>18.222000000000005</v>
          </cell>
          <cell r="AD12">
            <v>17.964000000000002</v>
          </cell>
          <cell r="AE12">
            <v>15.311999999999999</v>
          </cell>
          <cell r="AF12">
            <v>15.933999999999999</v>
          </cell>
          <cell r="AG12">
            <v>67.432000000000002</v>
          </cell>
          <cell r="AH12">
            <v>17.833000000000002</v>
          </cell>
          <cell r="AI12">
            <v>16.55</v>
          </cell>
          <cell r="AJ12">
            <v>17.3</v>
          </cell>
          <cell r="AK12">
            <v>17.900000000000002</v>
          </cell>
          <cell r="AL12">
            <v>69.583000000000013</v>
          </cell>
          <cell r="AM12">
            <v>75</v>
          </cell>
          <cell r="AN12">
            <v>76.5</v>
          </cell>
          <cell r="AO12">
            <v>76.5</v>
          </cell>
          <cell r="AP12">
            <v>76.5</v>
          </cell>
          <cell r="AQ12">
            <v>76.5</v>
          </cell>
          <cell r="AR12">
            <v>76.5</v>
          </cell>
          <cell r="AS12">
            <v>76.5</v>
          </cell>
          <cell r="AT12">
            <v>76.5</v>
          </cell>
          <cell r="AW12" t="str">
            <v>priced</v>
          </cell>
        </row>
        <row r="13">
          <cell r="B13" t="str">
            <v xml:space="preserve">     Priced</v>
          </cell>
          <cell r="S13">
            <v>16.900000000000002</v>
          </cell>
          <cell r="T13">
            <v>16.5</v>
          </cell>
          <cell r="U13">
            <v>15.2</v>
          </cell>
          <cell r="V13">
            <v>19.2</v>
          </cell>
          <cell r="W13">
            <v>67.800000000000011</v>
          </cell>
          <cell r="X13">
            <v>18.197000000000003</v>
          </cell>
          <cell r="Y13">
            <v>16.495000000000001</v>
          </cell>
          <cell r="Z13">
            <v>16.777000000000005</v>
          </cell>
          <cell r="AA13">
            <v>17.657</v>
          </cell>
          <cell r="AB13">
            <v>69.126000000000005</v>
          </cell>
          <cell r="AC13">
            <v>18.222000000000005</v>
          </cell>
          <cell r="AD13">
            <v>17.964000000000002</v>
          </cell>
          <cell r="AE13">
            <v>15.311999999999999</v>
          </cell>
          <cell r="AF13">
            <v>15.933999999999999</v>
          </cell>
          <cell r="AG13">
            <v>67.432000000000002</v>
          </cell>
          <cell r="AH13">
            <v>17.833000000000002</v>
          </cell>
          <cell r="AI13">
            <v>16.55</v>
          </cell>
          <cell r="AJ13">
            <v>17.3</v>
          </cell>
          <cell r="AK13">
            <v>17.900000000000002</v>
          </cell>
          <cell r="AL13">
            <v>69.583000000000013</v>
          </cell>
          <cell r="AM13">
            <v>45.65</v>
          </cell>
          <cell r="AN13">
            <v>25</v>
          </cell>
          <cell r="AO13">
            <v>14.2</v>
          </cell>
          <cell r="AP13">
            <v>5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V13">
            <v>0.60866666666666669</v>
          </cell>
          <cell r="AW13">
            <v>0.32679738562091504</v>
          </cell>
          <cell r="AX13">
            <v>0.18562091503267972</v>
          </cell>
        </row>
        <row r="14">
          <cell r="B14" t="str">
            <v xml:space="preserve">     Unpriced</v>
          </cell>
          <cell r="AM14">
            <v>29.349999999999998</v>
          </cell>
          <cell r="AN14">
            <v>51.5</v>
          </cell>
          <cell r="AO14">
            <v>62.3</v>
          </cell>
          <cell r="AP14">
            <v>71.5</v>
          </cell>
          <cell r="AQ14">
            <v>76.5</v>
          </cell>
          <cell r="AR14">
            <v>76.5</v>
          </cell>
          <cell r="AS14">
            <v>76.5</v>
          </cell>
          <cell r="AT14">
            <v>76.5</v>
          </cell>
        </row>
        <row r="16">
          <cell r="B16" t="str">
            <v>NAPP Total Production</v>
          </cell>
          <cell r="S16">
            <v>13.4</v>
          </cell>
          <cell r="T16">
            <v>13</v>
          </cell>
          <cell r="U16">
            <v>12</v>
          </cell>
          <cell r="V16">
            <v>15.4</v>
          </cell>
          <cell r="W16">
            <v>53.8</v>
          </cell>
          <cell r="X16">
            <v>14.8</v>
          </cell>
          <cell r="Y16">
            <v>13.7</v>
          </cell>
          <cell r="Z16">
            <v>13.7</v>
          </cell>
          <cell r="AA16">
            <v>14.891999999999999</v>
          </cell>
          <cell r="AB16">
            <v>57.091999999999999</v>
          </cell>
          <cell r="AC16">
            <v>14.2</v>
          </cell>
          <cell r="AD16">
            <v>14.4</v>
          </cell>
          <cell r="AE16">
            <v>11.9</v>
          </cell>
          <cell r="AF16">
            <v>12.702999999999999</v>
          </cell>
          <cell r="AG16">
            <v>53.203000000000003</v>
          </cell>
          <cell r="AH16">
            <v>14.487</v>
          </cell>
          <cell r="AI16">
            <v>13.7</v>
          </cell>
          <cell r="AJ16">
            <v>13.2</v>
          </cell>
          <cell r="AK16">
            <v>13.8</v>
          </cell>
          <cell r="AL16">
            <v>55.186999999999998</v>
          </cell>
          <cell r="AM16">
            <v>57</v>
          </cell>
          <cell r="AN16">
            <v>58</v>
          </cell>
          <cell r="AO16">
            <v>58</v>
          </cell>
          <cell r="AP16">
            <v>58</v>
          </cell>
          <cell r="AQ16">
            <v>58</v>
          </cell>
          <cell r="AR16">
            <v>58</v>
          </cell>
          <cell r="AS16">
            <v>58</v>
          </cell>
          <cell r="AT16">
            <v>58</v>
          </cell>
        </row>
        <row r="17">
          <cell r="B17" t="str">
            <v xml:space="preserve">     Priced</v>
          </cell>
          <cell r="S17">
            <v>13.4</v>
          </cell>
          <cell r="T17">
            <v>13</v>
          </cell>
          <cell r="U17">
            <v>12</v>
          </cell>
          <cell r="V17">
            <v>15.4</v>
          </cell>
          <cell r="W17">
            <v>53.8</v>
          </cell>
          <cell r="X17">
            <v>14.8</v>
          </cell>
          <cell r="Y17">
            <v>13.7</v>
          </cell>
          <cell r="Z17">
            <v>13.7</v>
          </cell>
          <cell r="AA17">
            <v>14.891999999999999</v>
          </cell>
          <cell r="AB17">
            <v>57.091999999999999</v>
          </cell>
          <cell r="AC17">
            <v>14.2</v>
          </cell>
          <cell r="AD17">
            <v>14.4</v>
          </cell>
          <cell r="AE17">
            <v>11.9</v>
          </cell>
          <cell r="AF17">
            <v>12.702999999999999</v>
          </cell>
          <cell r="AG17">
            <v>53.203000000000003</v>
          </cell>
          <cell r="AH17">
            <v>14.487</v>
          </cell>
          <cell r="AI17">
            <v>13.7</v>
          </cell>
          <cell r="AJ17">
            <v>13.2</v>
          </cell>
          <cell r="AK17">
            <v>13.8</v>
          </cell>
          <cell r="AL17">
            <v>55.186999999999998</v>
          </cell>
          <cell r="AM17">
            <v>39</v>
          </cell>
          <cell r="AN17">
            <v>21</v>
          </cell>
          <cell r="AO17">
            <v>12</v>
          </cell>
          <cell r="AP17">
            <v>5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V17">
            <v>0.68421052631578949</v>
          </cell>
          <cell r="AW17">
            <v>0.36206896551724138</v>
          </cell>
          <cell r="AX17">
            <v>0.20689655172413793</v>
          </cell>
        </row>
        <row r="18">
          <cell r="B18" t="str">
            <v xml:space="preserve">     Unpriced</v>
          </cell>
          <cell r="AM18">
            <v>18</v>
          </cell>
          <cell r="AN18">
            <v>37</v>
          </cell>
          <cell r="AO18">
            <v>46</v>
          </cell>
          <cell r="AP18">
            <v>53</v>
          </cell>
          <cell r="AQ18">
            <v>58</v>
          </cell>
          <cell r="AR18">
            <v>58</v>
          </cell>
          <cell r="AS18">
            <v>58</v>
          </cell>
          <cell r="AT18">
            <v>58</v>
          </cell>
        </row>
        <row r="20">
          <cell r="B20" t="str">
            <v>CAPP Steam Total Production</v>
          </cell>
          <cell r="S20">
            <v>1.9</v>
          </cell>
          <cell r="T20">
            <v>1.8</v>
          </cell>
          <cell r="U20">
            <v>1.6</v>
          </cell>
          <cell r="V20">
            <v>1.9000000000000001</v>
          </cell>
          <cell r="W20">
            <v>7.2000000000000011</v>
          </cell>
          <cell r="X20">
            <v>1.8</v>
          </cell>
          <cell r="Y20">
            <v>1.8</v>
          </cell>
          <cell r="Z20">
            <v>1.7999999999999998</v>
          </cell>
          <cell r="AA20">
            <v>1.9529999999999998</v>
          </cell>
          <cell r="AB20">
            <v>7.3529999999999998</v>
          </cell>
          <cell r="AC20">
            <v>2.4000000000000004</v>
          </cell>
          <cell r="AD20">
            <v>1.9000000000000001</v>
          </cell>
          <cell r="AE20">
            <v>1.7000000000000002</v>
          </cell>
          <cell r="AF20">
            <v>1.7350000000000001</v>
          </cell>
          <cell r="AG20">
            <v>7.7350000000000012</v>
          </cell>
          <cell r="AH20">
            <v>1.5920000000000001</v>
          </cell>
          <cell r="AI20">
            <v>1.3</v>
          </cell>
          <cell r="AJ20">
            <v>2.4249999999999998</v>
          </cell>
          <cell r="AK20">
            <v>2.4249999999999998</v>
          </cell>
          <cell r="AL20">
            <v>7.742</v>
          </cell>
          <cell r="AM20">
            <v>10.5</v>
          </cell>
          <cell r="AN20">
            <v>10.5</v>
          </cell>
          <cell r="AO20">
            <v>10.5</v>
          </cell>
          <cell r="AP20">
            <v>10.5</v>
          </cell>
          <cell r="AQ20">
            <v>10.5</v>
          </cell>
          <cell r="AR20">
            <v>10.5</v>
          </cell>
          <cell r="AS20">
            <v>10.5</v>
          </cell>
          <cell r="AT20">
            <v>10.5</v>
          </cell>
        </row>
        <row r="21">
          <cell r="B21" t="str">
            <v xml:space="preserve">     Priced</v>
          </cell>
          <cell r="S21">
            <v>1.9</v>
          </cell>
          <cell r="T21">
            <v>1.8</v>
          </cell>
          <cell r="U21">
            <v>1.6</v>
          </cell>
          <cell r="V21">
            <v>1.9000000000000001</v>
          </cell>
          <cell r="W21">
            <v>7.2000000000000011</v>
          </cell>
          <cell r="X21">
            <v>1.8</v>
          </cell>
          <cell r="Y21">
            <v>1.8</v>
          </cell>
          <cell r="Z21">
            <v>1.7999999999999998</v>
          </cell>
          <cell r="AA21">
            <v>1.9529999999999998</v>
          </cell>
          <cell r="AB21">
            <v>7.3529999999999998</v>
          </cell>
          <cell r="AC21">
            <v>2.4000000000000004</v>
          </cell>
          <cell r="AD21">
            <v>1.9000000000000001</v>
          </cell>
          <cell r="AE21">
            <v>1.7000000000000002</v>
          </cell>
          <cell r="AF21">
            <v>1.7350000000000001</v>
          </cell>
          <cell r="AG21">
            <v>7.7350000000000012</v>
          </cell>
          <cell r="AH21">
            <v>1.5920000000000001</v>
          </cell>
          <cell r="AI21">
            <v>1.3</v>
          </cell>
          <cell r="AJ21">
            <v>2.4249999999999998</v>
          </cell>
          <cell r="AK21">
            <v>2.4249999999999998</v>
          </cell>
          <cell r="AL21">
            <v>7.742</v>
          </cell>
          <cell r="AM21">
            <v>3.3</v>
          </cell>
          <cell r="AN21">
            <v>2</v>
          </cell>
          <cell r="AO21">
            <v>1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V21">
            <v>0.31428571428571428</v>
          </cell>
          <cell r="AW21">
            <v>0.19047619047619047</v>
          </cell>
          <cell r="AX21">
            <v>9.5238095238095233E-2</v>
          </cell>
        </row>
        <row r="22">
          <cell r="B22" t="str">
            <v xml:space="preserve">     Unpriced</v>
          </cell>
          <cell r="AM22">
            <v>7.2</v>
          </cell>
          <cell r="AN22">
            <v>8.5</v>
          </cell>
          <cell r="AO22">
            <v>9.5</v>
          </cell>
          <cell r="AP22">
            <v>10.5</v>
          </cell>
          <cell r="AQ22">
            <v>10.5</v>
          </cell>
          <cell r="AR22">
            <v>10.5</v>
          </cell>
          <cell r="AS22">
            <v>10.5</v>
          </cell>
          <cell r="AT22">
            <v>10.5</v>
          </cell>
        </row>
        <row r="24">
          <cell r="B24" t="str">
            <v>Metallurgical Total Production</v>
          </cell>
          <cell r="S24">
            <v>1.6</v>
          </cell>
          <cell r="T24">
            <v>1.7</v>
          </cell>
          <cell r="U24">
            <v>1.6</v>
          </cell>
          <cell r="V24">
            <v>1.7</v>
          </cell>
          <cell r="W24">
            <v>6.6000000000000005</v>
          </cell>
          <cell r="X24">
            <v>1.3</v>
          </cell>
          <cell r="Y24">
            <v>0.7</v>
          </cell>
          <cell r="Z24">
            <v>1.1000000000000001</v>
          </cell>
          <cell r="AA24">
            <v>0.48</v>
          </cell>
          <cell r="AB24">
            <v>3.58</v>
          </cell>
          <cell r="AC24">
            <v>1.3</v>
          </cell>
          <cell r="AD24">
            <v>1.3</v>
          </cell>
          <cell r="AE24">
            <v>1.5</v>
          </cell>
          <cell r="AF24">
            <v>1.3</v>
          </cell>
          <cell r="AG24">
            <v>5.3999999999999995</v>
          </cell>
          <cell r="AH24">
            <v>1.5</v>
          </cell>
          <cell r="AI24">
            <v>1.3</v>
          </cell>
          <cell r="AJ24">
            <v>1.425</v>
          </cell>
          <cell r="AK24">
            <v>1.425</v>
          </cell>
          <cell r="AL24">
            <v>5.6499999999999995</v>
          </cell>
          <cell r="AM24">
            <v>6</v>
          </cell>
          <cell r="AN24">
            <v>6.5</v>
          </cell>
          <cell r="AO24">
            <v>6.5</v>
          </cell>
          <cell r="AP24">
            <v>6.5</v>
          </cell>
          <cell r="AQ24">
            <v>6.5</v>
          </cell>
          <cell r="AR24">
            <v>6.5</v>
          </cell>
          <cell r="AS24">
            <v>6.5</v>
          </cell>
          <cell r="AT24">
            <v>6.5</v>
          </cell>
        </row>
        <row r="25">
          <cell r="B25" t="str">
            <v xml:space="preserve">     Priced</v>
          </cell>
          <cell r="S25">
            <v>1.6</v>
          </cell>
          <cell r="T25">
            <v>1.7</v>
          </cell>
          <cell r="U25">
            <v>1.6</v>
          </cell>
          <cell r="V25">
            <v>1.7</v>
          </cell>
          <cell r="W25">
            <v>6.6000000000000005</v>
          </cell>
          <cell r="X25">
            <v>1.3</v>
          </cell>
          <cell r="Y25">
            <v>0.7</v>
          </cell>
          <cell r="Z25">
            <v>1.1000000000000001</v>
          </cell>
          <cell r="AA25">
            <v>0.48</v>
          </cell>
          <cell r="AB25">
            <v>3.58</v>
          </cell>
          <cell r="AC25">
            <v>1.3</v>
          </cell>
          <cell r="AD25">
            <v>1.3</v>
          </cell>
          <cell r="AE25">
            <v>1.5</v>
          </cell>
          <cell r="AF25">
            <v>1.3</v>
          </cell>
          <cell r="AG25">
            <v>5.3999999999999995</v>
          </cell>
          <cell r="AH25">
            <v>1.5</v>
          </cell>
          <cell r="AI25">
            <v>1.3</v>
          </cell>
          <cell r="AJ25">
            <v>1.425</v>
          </cell>
          <cell r="AK25">
            <v>1.425</v>
          </cell>
          <cell r="AL25">
            <v>5.6499999999999995</v>
          </cell>
          <cell r="AM25">
            <v>2.35</v>
          </cell>
          <cell r="AN25">
            <v>1.5</v>
          </cell>
          <cell r="AO25">
            <v>1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V25">
            <v>0.39166666666666666</v>
          </cell>
          <cell r="AW25">
            <v>0.23076923076923078</v>
          </cell>
          <cell r="AX25">
            <v>0.15384615384615385</v>
          </cell>
        </row>
        <row r="26">
          <cell r="B26" t="str">
            <v xml:space="preserve">     Unpriced</v>
          </cell>
          <cell r="AM26">
            <v>3.65</v>
          </cell>
          <cell r="AN26">
            <v>5</v>
          </cell>
          <cell r="AO26">
            <v>5.5</v>
          </cell>
          <cell r="AP26">
            <v>6.5</v>
          </cell>
          <cell r="AQ26">
            <v>6.5</v>
          </cell>
          <cell r="AR26">
            <v>6.5</v>
          </cell>
          <cell r="AS26">
            <v>6.5</v>
          </cell>
          <cell r="AT26">
            <v>6.5</v>
          </cell>
        </row>
        <row r="28">
          <cell r="B28" t="str">
            <v>Western Bituminous Total Production</v>
          </cell>
          <cell r="S28">
            <v>0</v>
          </cell>
          <cell r="T28">
            <v>0</v>
          </cell>
          <cell r="U28">
            <v>0</v>
          </cell>
          <cell r="V28">
            <v>0.2</v>
          </cell>
          <cell r="W28">
            <v>0.2</v>
          </cell>
          <cell r="X28">
            <v>0.2970000000000006</v>
          </cell>
          <cell r="Y28">
            <v>0.29500000000000171</v>
          </cell>
          <cell r="Z28">
            <v>0.17700000000000315</v>
          </cell>
          <cell r="AA28">
            <v>0.33200000000000002</v>
          </cell>
          <cell r="AB28">
            <v>1.1010000000000055</v>
          </cell>
          <cell r="AC28">
            <v>0.32200000000000273</v>
          </cell>
          <cell r="AD28">
            <v>0.36400000000000077</v>
          </cell>
          <cell r="AE28">
            <v>0.21199999999999797</v>
          </cell>
          <cell r="AF28">
            <v>0.19600000000000001</v>
          </cell>
          <cell r="AG28">
            <v>1.0940000000000014</v>
          </cell>
          <cell r="AH28">
            <v>0.254</v>
          </cell>
          <cell r="AI28">
            <v>0.25</v>
          </cell>
          <cell r="AJ28">
            <v>0.25</v>
          </cell>
          <cell r="AK28">
            <v>0.25</v>
          </cell>
          <cell r="AL28">
            <v>1.004</v>
          </cell>
          <cell r="AM28">
            <v>1.5</v>
          </cell>
          <cell r="AN28">
            <v>1.5</v>
          </cell>
          <cell r="AO28">
            <v>1.5</v>
          </cell>
          <cell r="AP28">
            <v>1.5</v>
          </cell>
          <cell r="AQ28">
            <v>1.5</v>
          </cell>
          <cell r="AR28">
            <v>1.5</v>
          </cell>
          <cell r="AS28">
            <v>1.5</v>
          </cell>
          <cell r="AT28">
            <v>1.5</v>
          </cell>
        </row>
        <row r="29">
          <cell r="B29" t="str">
            <v xml:space="preserve">     Priced</v>
          </cell>
          <cell r="S29">
            <v>0</v>
          </cell>
          <cell r="T29">
            <v>0</v>
          </cell>
          <cell r="U29">
            <v>0</v>
          </cell>
          <cell r="V29">
            <v>0.2</v>
          </cell>
          <cell r="W29">
            <v>0.2</v>
          </cell>
          <cell r="X29">
            <v>0.2970000000000006</v>
          </cell>
          <cell r="Y29">
            <v>0.29500000000000171</v>
          </cell>
          <cell r="Z29">
            <v>0.17700000000000315</v>
          </cell>
          <cell r="AA29">
            <v>0.33200000000000002</v>
          </cell>
          <cell r="AB29">
            <v>1.1010000000000055</v>
          </cell>
          <cell r="AC29">
            <v>0.32200000000000273</v>
          </cell>
          <cell r="AD29">
            <v>0.36400000000000077</v>
          </cell>
          <cell r="AE29">
            <v>0.21199999999999797</v>
          </cell>
          <cell r="AF29">
            <v>0.19600000000000001</v>
          </cell>
          <cell r="AG29">
            <v>1.0940000000000014</v>
          </cell>
          <cell r="AH29">
            <v>0.254</v>
          </cell>
          <cell r="AI29">
            <v>0.25</v>
          </cell>
          <cell r="AJ29">
            <v>0.25</v>
          </cell>
          <cell r="AK29">
            <v>0.25</v>
          </cell>
          <cell r="AL29">
            <v>1.004</v>
          </cell>
          <cell r="AM29">
            <v>1</v>
          </cell>
          <cell r="AN29">
            <v>0.5</v>
          </cell>
          <cell r="AO29">
            <v>0.2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V29">
            <v>0.66666666666666663</v>
          </cell>
          <cell r="AW29">
            <v>0.33333333333333331</v>
          </cell>
          <cell r="AX29">
            <v>0.13333333333333333</v>
          </cell>
        </row>
        <row r="30">
          <cell r="B30" t="str">
            <v xml:space="preserve">     Unpriced</v>
          </cell>
          <cell r="AM30">
            <v>0.5</v>
          </cell>
          <cell r="AN30">
            <v>1</v>
          </cell>
          <cell r="AO30">
            <v>1.3</v>
          </cell>
          <cell r="AP30">
            <v>1.5</v>
          </cell>
          <cell r="AQ30">
            <v>1.5</v>
          </cell>
          <cell r="AR30">
            <v>1.5</v>
          </cell>
          <cell r="AS30">
            <v>1.5</v>
          </cell>
          <cell r="AT30">
            <v>1.5</v>
          </cell>
        </row>
        <row r="32">
          <cell r="B32" t="str">
            <v>Sales - Produced</v>
          </cell>
          <cell r="W32">
            <v>67.3</v>
          </cell>
          <cell r="X32">
            <v>17.399999999999999</v>
          </cell>
          <cell r="Y32">
            <v>17.004999999999999</v>
          </cell>
          <cell r="Z32">
            <v>16.942</v>
          </cell>
          <cell r="AA32">
            <v>17.541</v>
          </cell>
          <cell r="AB32">
            <v>68.888000000000005</v>
          </cell>
          <cell r="AC32">
            <v>17.754999999999999</v>
          </cell>
          <cell r="AD32">
            <v>17.221</v>
          </cell>
          <cell r="AE32">
            <v>15.35</v>
          </cell>
          <cell r="AF32">
            <v>17.266999999999999</v>
          </cell>
          <cell r="AG32">
            <v>67.593000000000004</v>
          </cell>
          <cell r="AH32">
            <v>17.032</v>
          </cell>
          <cell r="AI32">
            <v>16.55</v>
          </cell>
          <cell r="AJ32">
            <v>17.3</v>
          </cell>
          <cell r="AK32">
            <v>17.900000000000002</v>
          </cell>
          <cell r="AL32">
            <v>68.782000000000011</v>
          </cell>
          <cell r="AM32">
            <v>75</v>
          </cell>
          <cell r="AN32">
            <v>76.5</v>
          </cell>
          <cell r="AO32">
            <v>76.5</v>
          </cell>
          <cell r="AP32">
            <v>76.5</v>
          </cell>
          <cell r="AQ32">
            <v>76.5</v>
          </cell>
          <cell r="AR32">
            <v>76.5</v>
          </cell>
          <cell r="AS32">
            <v>76.5</v>
          </cell>
          <cell r="AT32">
            <v>76.5</v>
          </cell>
        </row>
        <row r="33">
          <cell r="B33" t="str">
            <v>Ending Inventory</v>
          </cell>
          <cell r="Q33">
            <v>1.3280000000000001</v>
          </cell>
          <cell r="R33">
            <v>1.3280000000000001</v>
          </cell>
          <cell r="S33">
            <v>1.248</v>
          </cell>
          <cell r="T33">
            <v>0.98699999999999999</v>
          </cell>
          <cell r="U33">
            <v>1.046</v>
          </cell>
          <cell r="V33">
            <v>1.502</v>
          </cell>
          <cell r="W33">
            <v>1.502</v>
          </cell>
          <cell r="X33">
            <v>2.2799999999999998</v>
          </cell>
          <cell r="Y33">
            <v>1.7450000000000001</v>
          </cell>
          <cell r="Z33">
            <v>1.5580000000000001</v>
          </cell>
          <cell r="AA33">
            <v>1.65</v>
          </cell>
          <cell r="AB33">
            <v>1.65</v>
          </cell>
          <cell r="AC33">
            <v>2.0920000000000001</v>
          </cell>
          <cell r="AD33">
            <v>2.8130000000000002</v>
          </cell>
          <cell r="AE33">
            <v>2.754</v>
          </cell>
          <cell r="AF33">
            <v>1.3979999999999999</v>
          </cell>
          <cell r="AG33">
            <v>1.3979999999999999</v>
          </cell>
          <cell r="AH33">
            <v>2.21</v>
          </cell>
          <cell r="AI33">
            <v>2.21</v>
          </cell>
          <cell r="AJ33">
            <v>2.21</v>
          </cell>
          <cell r="AK33">
            <v>2.21</v>
          </cell>
          <cell r="AL33">
            <v>2.21</v>
          </cell>
          <cell r="AM33">
            <v>2.21</v>
          </cell>
          <cell r="AN33">
            <v>2.21</v>
          </cell>
          <cell r="AO33">
            <v>2.21</v>
          </cell>
          <cell r="AP33">
            <v>2.21</v>
          </cell>
          <cell r="AQ33">
            <v>2.21</v>
          </cell>
          <cell r="AR33">
            <v>2.21</v>
          </cell>
          <cell r="AS33">
            <v>2.21</v>
          </cell>
          <cell r="AT33">
            <v>2.21</v>
          </cell>
        </row>
        <row r="34">
          <cell r="B34" t="str">
            <v>Sales from Inventory</v>
          </cell>
          <cell r="S34">
            <v>8.0000000000000071E-2</v>
          </cell>
          <cell r="T34">
            <v>0.26100000000000001</v>
          </cell>
          <cell r="U34">
            <v>-5.9000000000000052E-2</v>
          </cell>
          <cell r="V34">
            <v>-0.45599999999999996</v>
          </cell>
          <cell r="W34">
            <v>-0.17399999999999993</v>
          </cell>
          <cell r="X34">
            <v>-0.7779999999999998</v>
          </cell>
          <cell r="Y34">
            <v>0.5349999999999997</v>
          </cell>
          <cell r="Z34">
            <v>0.18700000000000006</v>
          </cell>
          <cell r="AA34">
            <v>-9.199999999999986E-2</v>
          </cell>
          <cell r="AB34">
            <v>-0.14799999999999991</v>
          </cell>
          <cell r="AC34">
            <v>-0.44200000000000017</v>
          </cell>
          <cell r="AD34">
            <v>-0.72100000000000009</v>
          </cell>
          <cell r="AE34">
            <v>5.9000000000000163E-2</v>
          </cell>
          <cell r="AF34">
            <v>1.3560000000000001</v>
          </cell>
          <cell r="AG34">
            <v>0.252</v>
          </cell>
          <cell r="AH34">
            <v>-0.81200000000000006</v>
          </cell>
          <cell r="AI34">
            <v>0</v>
          </cell>
          <cell r="AJ34">
            <v>0</v>
          </cell>
          <cell r="AK34">
            <v>0</v>
          </cell>
          <cell r="AL34">
            <v>-0.81200000000000006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6">
          <cell r="B36" t="str">
            <v>Purchased Coal</v>
          </cell>
          <cell r="S36">
            <v>0.60000000000000142</v>
          </cell>
          <cell r="T36">
            <v>0.60000000000000142</v>
          </cell>
          <cell r="U36">
            <v>0.59999999999999964</v>
          </cell>
          <cell r="V36">
            <v>0.40000000000000213</v>
          </cell>
          <cell r="W36">
            <v>2.1</v>
          </cell>
          <cell r="X36">
            <v>0.38405267008046817</v>
          </cell>
          <cell r="Y36">
            <v>0.34260378879484082</v>
          </cell>
          <cell r="Z36">
            <v>0.40721349621873182</v>
          </cell>
          <cell r="AA36">
            <v>0.36613004490595902</v>
          </cell>
          <cell r="AB36">
            <v>1.5</v>
          </cell>
          <cell r="AC36">
            <v>0.42333885514448738</v>
          </cell>
          <cell r="AD36">
            <v>0.31457532331352672</v>
          </cell>
          <cell r="AE36">
            <v>0.26017468871956884</v>
          </cell>
          <cell r="AF36">
            <v>0.30191113282241711</v>
          </cell>
          <cell r="AG36">
            <v>1.3</v>
          </cell>
          <cell r="AH36">
            <v>8.3333333333333329E-2</v>
          </cell>
          <cell r="AI36">
            <v>0.4</v>
          </cell>
          <cell r="AJ36">
            <v>0.4</v>
          </cell>
          <cell r="AK36">
            <v>0.4</v>
          </cell>
          <cell r="AL36">
            <v>1.2833333333333332</v>
          </cell>
          <cell r="AM36">
            <v>1.3</v>
          </cell>
          <cell r="AN36">
            <v>1.3</v>
          </cell>
          <cell r="AO36">
            <v>1.3</v>
          </cell>
          <cell r="AP36">
            <v>1.3</v>
          </cell>
          <cell r="AQ36">
            <v>1.3</v>
          </cell>
          <cell r="AR36">
            <v>1.3</v>
          </cell>
          <cell r="AS36">
            <v>1.3</v>
          </cell>
          <cell r="AT36">
            <v>1.3</v>
          </cell>
        </row>
        <row r="38">
          <cell r="B38" t="str">
            <v>TOTAL COAL SALES VOLUMES</v>
          </cell>
          <cell r="W38">
            <v>69.725999999999999</v>
          </cell>
          <cell r="X38">
            <v>17.803052670080472</v>
          </cell>
          <cell r="Y38">
            <v>17.372603788794841</v>
          </cell>
          <cell r="Z38">
            <v>17.371213496218736</v>
          </cell>
          <cell r="AA38">
            <v>17.931130044905959</v>
          </cell>
          <cell r="AB38">
            <v>70.478000000000009</v>
          </cell>
          <cell r="AC38">
            <v>18.203338855144491</v>
          </cell>
          <cell r="AD38">
            <v>17.557575323313529</v>
          </cell>
          <cell r="AE38">
            <v>15.631174688719568</v>
          </cell>
          <cell r="AF38">
            <v>17.591911132822418</v>
          </cell>
          <cell r="AG38">
            <v>68.984000000000009</v>
          </cell>
          <cell r="AH38">
            <v>17.104333333333333</v>
          </cell>
          <cell r="AI38">
            <v>16.95</v>
          </cell>
          <cell r="AJ38">
            <v>17.7</v>
          </cell>
          <cell r="AK38">
            <v>18.3</v>
          </cell>
          <cell r="AL38">
            <v>70.054333333333346</v>
          </cell>
          <cell r="AM38">
            <v>76.3</v>
          </cell>
          <cell r="AN38">
            <v>77.8</v>
          </cell>
          <cell r="AO38">
            <v>77.8</v>
          </cell>
          <cell r="AP38">
            <v>77.8</v>
          </cell>
          <cell r="AQ38">
            <v>77.8</v>
          </cell>
          <cell r="AR38">
            <v>77.8</v>
          </cell>
          <cell r="AS38">
            <v>77.8</v>
          </cell>
          <cell r="AT38">
            <v>77.8</v>
          </cell>
        </row>
        <row r="41">
          <cell r="A41" t="str">
            <v>Pricing ($ per ton)</v>
          </cell>
        </row>
        <row r="43">
          <cell r="B43" t="str">
            <v>Total Realization, Produced Tons Sold ($ per ton)</v>
          </cell>
          <cell r="D43">
            <v>23.92</v>
          </cell>
          <cell r="E43">
            <v>24.81</v>
          </cell>
          <cell r="F43">
            <v>24.85</v>
          </cell>
          <cell r="G43">
            <v>25.2</v>
          </cell>
          <cell r="H43">
            <v>24.673693107932383</v>
          </cell>
          <cell r="I43">
            <v>26.28</v>
          </cell>
          <cell r="J43">
            <v>26.78</v>
          </cell>
          <cell r="K43">
            <v>27.16</v>
          </cell>
          <cell r="L43">
            <v>26.98</v>
          </cell>
          <cell r="M43">
            <v>26.796029629629629</v>
          </cell>
          <cell r="N43">
            <v>27.06</v>
          </cell>
          <cell r="O43">
            <v>27.38</v>
          </cell>
          <cell r="P43">
            <v>28.11</v>
          </cell>
          <cell r="Q43">
            <v>27.93</v>
          </cell>
          <cell r="R43">
            <v>27.616228482003134</v>
          </cell>
          <cell r="S43">
            <v>28.57</v>
          </cell>
          <cell r="T43">
            <v>29.72</v>
          </cell>
          <cell r="W43">
            <v>29.84</v>
          </cell>
          <cell r="X43">
            <v>35.03</v>
          </cell>
          <cell r="Y43">
            <v>35.659999999999997</v>
          </cell>
          <cell r="Z43">
            <v>35.58</v>
          </cell>
          <cell r="AA43">
            <v>35.890933242118486</v>
          </cell>
          <cell r="AB43">
            <v>35.54</v>
          </cell>
          <cell r="AC43">
            <v>39.32</v>
          </cell>
          <cell r="AD43">
            <v>38.4</v>
          </cell>
          <cell r="AE43">
            <v>38.520000000000003</v>
          </cell>
          <cell r="AF43">
            <v>38.795714947587911</v>
          </cell>
          <cell r="AG43">
            <v>38.770000000000003</v>
          </cell>
          <cell r="AH43">
            <v>39.68</v>
          </cell>
          <cell r="AI43">
            <v>40.888217522658607</v>
          </cell>
          <cell r="AJ43">
            <v>41.202312138728317</v>
          </cell>
          <cell r="AK43">
            <v>41.128491620111731</v>
          </cell>
          <cell r="AL43">
            <v>40.718472040584615</v>
          </cell>
          <cell r="AM43">
            <v>45.199333333333328</v>
          </cell>
          <cell r="AN43">
            <v>49.434640522875817</v>
          </cell>
          <cell r="AO43">
            <v>51.007189542483665</v>
          </cell>
          <cell r="AP43">
            <v>51.869281045751634</v>
          </cell>
          <cell r="AQ43">
            <v>52.375816993464049</v>
          </cell>
          <cell r="AR43">
            <v>52.375816993464049</v>
          </cell>
          <cell r="AS43">
            <v>52.375816993464049</v>
          </cell>
          <cell r="AT43">
            <v>52.375816993464049</v>
          </cell>
        </row>
        <row r="44">
          <cell r="B44" t="str">
            <v xml:space="preserve">     Priced</v>
          </cell>
          <cell r="S44">
            <v>28.57</v>
          </cell>
          <cell r="T44">
            <v>29.72</v>
          </cell>
          <cell r="W44">
            <v>29.84</v>
          </cell>
          <cell r="X44">
            <v>35.03</v>
          </cell>
          <cell r="Y44">
            <v>35.659999999999997</v>
          </cell>
          <cell r="Z44">
            <v>35.58</v>
          </cell>
          <cell r="AA44">
            <v>35.890933242118486</v>
          </cell>
          <cell r="AB44">
            <v>35.54</v>
          </cell>
          <cell r="AC44">
            <v>39.32</v>
          </cell>
          <cell r="AD44">
            <v>38.4</v>
          </cell>
          <cell r="AE44">
            <v>38.520000000000003</v>
          </cell>
          <cell r="AF44">
            <v>38.795714947587911</v>
          </cell>
          <cell r="AG44">
            <v>38.770000000000003</v>
          </cell>
          <cell r="AH44">
            <v>39.68</v>
          </cell>
          <cell r="AI44">
            <v>40.888217522658607</v>
          </cell>
          <cell r="AJ44">
            <v>41.202312138728317</v>
          </cell>
          <cell r="AK44">
            <v>41.128491620111731</v>
          </cell>
          <cell r="AL44">
            <v>40.718472040584615</v>
          </cell>
          <cell r="AM44">
            <v>40.879518072289159</v>
          </cell>
          <cell r="AN44">
            <v>42.51</v>
          </cell>
          <cell r="AO44">
            <v>44.507042253521128</v>
          </cell>
          <cell r="AP44">
            <v>42.25</v>
          </cell>
        </row>
        <row r="45">
          <cell r="B45" t="str">
            <v xml:space="preserve">     Unpriced</v>
          </cell>
          <cell r="AM45">
            <v>51.918228279386717</v>
          </cell>
          <cell r="AN45">
            <v>52.796116504854368</v>
          </cell>
          <cell r="AO45">
            <v>52.488764044943828</v>
          </cell>
          <cell r="AP45">
            <v>52.54195804195804</v>
          </cell>
          <cell r="AQ45">
            <v>52.375816993464049</v>
          </cell>
          <cell r="AR45">
            <v>52.375816993464049</v>
          </cell>
          <cell r="AS45">
            <v>52.375816993464049</v>
          </cell>
          <cell r="AT45">
            <v>52.375816993464049</v>
          </cell>
        </row>
        <row r="47">
          <cell r="B47" t="str">
            <v>Total NAPP (Produced)</v>
          </cell>
          <cell r="W47">
            <v>28.137620817843871</v>
          </cell>
          <cell r="X47">
            <v>30.837297297297294</v>
          </cell>
          <cell r="Y47">
            <v>34.439270072992699</v>
          </cell>
          <cell r="Z47">
            <v>32.96058394160584</v>
          </cell>
          <cell r="AA47">
            <v>33.474147193123834</v>
          </cell>
          <cell r="AB47">
            <v>32.898952567785329</v>
          </cell>
          <cell r="AC47">
            <v>35.314788732394369</v>
          </cell>
          <cell r="AD47">
            <v>32.475902777777776</v>
          </cell>
          <cell r="AE47">
            <v>35.58840336134454</v>
          </cell>
          <cell r="AF47">
            <v>36.901755490828933</v>
          </cell>
          <cell r="AG47">
            <v>34.986523316354337</v>
          </cell>
          <cell r="AH47">
            <v>34.988058259128877</v>
          </cell>
          <cell r="AI47">
            <v>38.5</v>
          </cell>
          <cell r="AJ47">
            <v>39</v>
          </cell>
          <cell r="AK47">
            <v>39</v>
          </cell>
          <cell r="AL47">
            <v>37.822711870549227</v>
          </cell>
          <cell r="AM47">
            <v>41.526315789473685</v>
          </cell>
          <cell r="AN47">
            <v>46.560344827586206</v>
          </cell>
          <cell r="AO47">
            <v>48.396551724137929</v>
          </cell>
          <cell r="AP47">
            <v>49.331896551724135</v>
          </cell>
          <cell r="AQ47">
            <v>50</v>
          </cell>
          <cell r="AR47">
            <v>50</v>
          </cell>
          <cell r="AS47">
            <v>50</v>
          </cell>
          <cell r="AT47">
            <v>50</v>
          </cell>
        </row>
        <row r="48">
          <cell r="B48" t="str">
            <v xml:space="preserve">     Priced</v>
          </cell>
          <cell r="W48">
            <v>28.137620817843871</v>
          </cell>
          <cell r="X48">
            <v>30.837297297297294</v>
          </cell>
          <cell r="Y48">
            <v>34.439270072992699</v>
          </cell>
          <cell r="Z48">
            <v>32.96058394160584</v>
          </cell>
          <cell r="AA48">
            <v>33.474147193123834</v>
          </cell>
          <cell r="AB48">
            <v>32.898952567785329</v>
          </cell>
          <cell r="AC48">
            <v>35.314788732394369</v>
          </cell>
          <cell r="AD48">
            <v>32.475902777777776</v>
          </cell>
          <cell r="AE48">
            <v>35.58840336134454</v>
          </cell>
          <cell r="AF48">
            <v>36.901755490828933</v>
          </cell>
          <cell r="AG48">
            <v>34.986523316354337</v>
          </cell>
          <cell r="AH48">
            <v>34.988058259128877</v>
          </cell>
          <cell r="AI48">
            <v>38.5</v>
          </cell>
          <cell r="AJ48">
            <v>39</v>
          </cell>
          <cell r="AK48">
            <v>39</v>
          </cell>
          <cell r="AL48">
            <v>37.822711870549227</v>
          </cell>
          <cell r="AM48">
            <v>39</v>
          </cell>
          <cell r="AN48">
            <v>40.5</v>
          </cell>
          <cell r="AO48">
            <v>42.25</v>
          </cell>
          <cell r="AP48">
            <v>42.25</v>
          </cell>
          <cell r="AQ48">
            <v>42.25</v>
          </cell>
          <cell r="AR48">
            <v>42.25</v>
          </cell>
          <cell r="AS48">
            <v>42.25</v>
          </cell>
          <cell r="AT48">
            <v>42.25</v>
          </cell>
        </row>
        <row r="49">
          <cell r="B49" t="str">
            <v xml:space="preserve">     Unpriced</v>
          </cell>
          <cell r="AI49">
            <v>45</v>
          </cell>
          <cell r="AJ49">
            <v>45</v>
          </cell>
          <cell r="AK49">
            <v>45</v>
          </cell>
          <cell r="AM49">
            <v>47</v>
          </cell>
          <cell r="AN49">
            <v>50</v>
          </cell>
          <cell r="AO49">
            <v>50</v>
          </cell>
          <cell r="AP49">
            <v>50</v>
          </cell>
          <cell r="AQ49">
            <v>50</v>
          </cell>
          <cell r="AR49">
            <v>50</v>
          </cell>
          <cell r="AS49">
            <v>50</v>
          </cell>
          <cell r="AT49">
            <v>50</v>
          </cell>
        </row>
        <row r="51">
          <cell r="B51" t="str">
            <v>Total CAPP Steam (Produced)</v>
          </cell>
          <cell r="W51">
            <v>29.812499999999996</v>
          </cell>
          <cell r="X51">
            <v>30.940555555555555</v>
          </cell>
          <cell r="Y51">
            <v>32.086666666666666</v>
          </cell>
          <cell r="Z51">
            <v>31.808888888888891</v>
          </cell>
          <cell r="AA51">
            <v>32.124423963133644</v>
          </cell>
          <cell r="AB51">
            <v>31.74813001495988</v>
          </cell>
          <cell r="AC51">
            <v>27.766249999999996</v>
          </cell>
          <cell r="AD51">
            <v>32.883684210526312</v>
          </cell>
          <cell r="AE51">
            <v>30.39411764705882</v>
          </cell>
          <cell r="AF51">
            <v>28.814409221902014</v>
          </cell>
          <cell r="AG51">
            <v>29.835940530058174</v>
          </cell>
          <cell r="AH51">
            <v>29.5678391959799</v>
          </cell>
          <cell r="AI51">
            <v>35</v>
          </cell>
          <cell r="AJ51">
            <v>35</v>
          </cell>
          <cell r="AK51">
            <v>35</v>
          </cell>
          <cell r="AL51">
            <v>33.88297597520021</v>
          </cell>
          <cell r="AM51">
            <v>48.828571428571436</v>
          </cell>
          <cell r="AN51">
            <v>51.095238095238095</v>
          </cell>
          <cell r="AO51">
            <v>52.142857142857146</v>
          </cell>
          <cell r="AP51">
            <v>53</v>
          </cell>
          <cell r="AQ51">
            <v>53</v>
          </cell>
          <cell r="AR51">
            <v>53</v>
          </cell>
          <cell r="AS51">
            <v>53</v>
          </cell>
          <cell r="AT51">
            <v>53</v>
          </cell>
        </row>
        <row r="52">
          <cell r="B52" t="str">
            <v xml:space="preserve">     Priced</v>
          </cell>
          <cell r="W52">
            <v>29.812499999999996</v>
          </cell>
          <cell r="X52">
            <v>30.940555555555555</v>
          </cell>
          <cell r="Y52">
            <v>32.086666666666666</v>
          </cell>
          <cell r="Z52">
            <v>31.808888888888891</v>
          </cell>
          <cell r="AA52">
            <v>32.124423963133644</v>
          </cell>
          <cell r="AB52">
            <v>31.74813001495988</v>
          </cell>
          <cell r="AC52">
            <v>27.766249999999996</v>
          </cell>
          <cell r="AD52">
            <v>32.883684210526312</v>
          </cell>
          <cell r="AE52">
            <v>30.39411764705882</v>
          </cell>
          <cell r="AF52">
            <v>28.814409221902014</v>
          </cell>
          <cell r="AG52">
            <v>29.835940530058174</v>
          </cell>
          <cell r="AH52">
            <v>29.5678391959799</v>
          </cell>
          <cell r="AI52">
            <v>35</v>
          </cell>
          <cell r="AJ52">
            <v>35</v>
          </cell>
          <cell r="AK52">
            <v>35</v>
          </cell>
          <cell r="AL52">
            <v>33.88297597520021</v>
          </cell>
          <cell r="AM52">
            <v>43</v>
          </cell>
          <cell r="AN52">
            <v>43</v>
          </cell>
          <cell r="AO52">
            <v>44</v>
          </cell>
          <cell r="AP52">
            <v>44</v>
          </cell>
          <cell r="AQ52">
            <v>44</v>
          </cell>
          <cell r="AR52">
            <v>44</v>
          </cell>
          <cell r="AS52">
            <v>44</v>
          </cell>
          <cell r="AT52">
            <v>44</v>
          </cell>
        </row>
        <row r="53">
          <cell r="B53" t="str">
            <v xml:space="preserve">     Unpriced</v>
          </cell>
          <cell r="AI53">
            <v>48</v>
          </cell>
          <cell r="AJ53">
            <v>48</v>
          </cell>
          <cell r="AK53">
            <v>48</v>
          </cell>
          <cell r="AM53">
            <v>51.5</v>
          </cell>
          <cell r="AN53">
            <v>53</v>
          </cell>
          <cell r="AO53">
            <v>53</v>
          </cell>
          <cell r="AP53">
            <v>53</v>
          </cell>
          <cell r="AQ53">
            <v>53</v>
          </cell>
          <cell r="AR53">
            <v>53</v>
          </cell>
          <cell r="AS53">
            <v>53</v>
          </cell>
          <cell r="AT53">
            <v>53</v>
          </cell>
        </row>
        <row r="55">
          <cell r="B55" t="str">
            <v>Total Metallurgical (Produced)</v>
          </cell>
          <cell r="W55">
            <v>38.867121212121212</v>
          </cell>
          <cell r="X55">
            <v>54.699999999999996</v>
          </cell>
          <cell r="Y55">
            <v>73.402857142857144</v>
          </cell>
          <cell r="Z55">
            <v>60.375454545454538</v>
          </cell>
          <cell r="AA55">
            <v>46.597916666666706</v>
          </cell>
          <cell r="AB55">
            <v>59.014525139664798</v>
          </cell>
          <cell r="AC55">
            <v>66.729230769230767</v>
          </cell>
          <cell r="AD55">
            <v>67.332307692307694</v>
          </cell>
          <cell r="AE55">
            <v>50.339333333333336</v>
          </cell>
          <cell r="AF55">
            <v>82.549230769230789</v>
          </cell>
          <cell r="AG55">
            <v>66.130185185185198</v>
          </cell>
          <cell r="AH55">
            <v>57.277333333333331</v>
          </cell>
          <cell r="AI55">
            <v>75</v>
          </cell>
          <cell r="AJ55">
            <v>75</v>
          </cell>
          <cell r="AK55">
            <v>75</v>
          </cell>
          <cell r="AL55">
            <v>70.294867256637176</v>
          </cell>
          <cell r="AM55">
            <v>78.041666666666671</v>
          </cell>
          <cell r="AN55">
            <v>76.92307692307692</v>
          </cell>
          <cell r="AO55">
            <v>77.115384615384613</v>
          </cell>
          <cell r="AP55">
            <v>77.5</v>
          </cell>
          <cell r="AQ55">
            <v>77.5</v>
          </cell>
          <cell r="AR55">
            <v>77.5</v>
          </cell>
          <cell r="AS55">
            <v>77.5</v>
          </cell>
          <cell r="AT55">
            <v>77.5</v>
          </cell>
        </row>
        <row r="56">
          <cell r="B56" t="str">
            <v xml:space="preserve">     Priced</v>
          </cell>
          <cell r="W56">
            <v>38.867121212121212</v>
          </cell>
          <cell r="X56">
            <v>54.699999999999996</v>
          </cell>
          <cell r="Y56">
            <v>73.402857142857144</v>
          </cell>
          <cell r="Z56">
            <v>60.375454545454538</v>
          </cell>
          <cell r="AA56">
            <v>46.597916666666706</v>
          </cell>
          <cell r="AB56">
            <v>59.014525139664798</v>
          </cell>
          <cell r="AC56">
            <v>66.729230769230767</v>
          </cell>
          <cell r="AD56">
            <v>67.332307692307694</v>
          </cell>
          <cell r="AE56">
            <v>50.339333333333336</v>
          </cell>
          <cell r="AF56">
            <v>82.549230769230789</v>
          </cell>
          <cell r="AG56">
            <v>66.130185185185198</v>
          </cell>
          <cell r="AH56">
            <v>57.277333333333331</v>
          </cell>
          <cell r="AI56">
            <v>75</v>
          </cell>
          <cell r="AJ56">
            <v>75</v>
          </cell>
          <cell r="AK56">
            <v>75</v>
          </cell>
          <cell r="AL56">
            <v>70.294867256637176</v>
          </cell>
          <cell r="AM56">
            <v>75</v>
          </cell>
          <cell r="AN56">
            <v>75</v>
          </cell>
          <cell r="AO56">
            <v>75</v>
          </cell>
          <cell r="AP56">
            <v>75</v>
          </cell>
          <cell r="AQ56">
            <v>75</v>
          </cell>
          <cell r="AR56">
            <v>75</v>
          </cell>
          <cell r="AS56">
            <v>75</v>
          </cell>
          <cell r="AT56">
            <v>75</v>
          </cell>
        </row>
        <row r="57">
          <cell r="B57" t="str">
            <v xml:space="preserve">     Unpriced</v>
          </cell>
          <cell r="AI57">
            <v>72.5</v>
          </cell>
          <cell r="AJ57">
            <v>72.5</v>
          </cell>
          <cell r="AK57">
            <v>72.5</v>
          </cell>
          <cell r="AM57">
            <v>80</v>
          </cell>
          <cell r="AN57">
            <v>77.5</v>
          </cell>
          <cell r="AO57">
            <v>77.5</v>
          </cell>
          <cell r="AP57">
            <v>77.5</v>
          </cell>
          <cell r="AQ57">
            <v>77.5</v>
          </cell>
          <cell r="AR57">
            <v>77.5</v>
          </cell>
          <cell r="AS57">
            <v>77.5</v>
          </cell>
          <cell r="AT57">
            <v>77.5</v>
          </cell>
        </row>
        <row r="59">
          <cell r="B59" t="str">
            <v>Total Western Bituminous (Produced)</v>
          </cell>
          <cell r="X59">
            <v>15</v>
          </cell>
          <cell r="Y59">
            <v>15</v>
          </cell>
          <cell r="Z59">
            <v>15</v>
          </cell>
          <cell r="AA59">
            <v>15</v>
          </cell>
          <cell r="AB59">
            <v>15</v>
          </cell>
          <cell r="AC59">
            <v>20</v>
          </cell>
          <cell r="AD59">
            <v>20</v>
          </cell>
          <cell r="AE59">
            <v>20</v>
          </cell>
          <cell r="AF59">
            <v>20</v>
          </cell>
          <cell r="AG59">
            <v>20.000000000000004</v>
          </cell>
          <cell r="AH59">
            <v>25</v>
          </cell>
          <cell r="AI59">
            <v>25</v>
          </cell>
          <cell r="AJ59">
            <v>25</v>
          </cell>
          <cell r="AK59">
            <v>25</v>
          </cell>
          <cell r="AL59">
            <v>25</v>
          </cell>
          <cell r="AM59">
            <v>28</v>
          </cell>
          <cell r="AN59">
            <v>29.833333333333332</v>
          </cell>
          <cell r="AO59">
            <v>30.866666666666671</v>
          </cell>
          <cell r="AP59">
            <v>31</v>
          </cell>
          <cell r="AQ59">
            <v>31</v>
          </cell>
          <cell r="AR59">
            <v>31</v>
          </cell>
          <cell r="AS59">
            <v>31</v>
          </cell>
          <cell r="AT59">
            <v>31</v>
          </cell>
        </row>
        <row r="60">
          <cell r="B60" t="str">
            <v xml:space="preserve">     Priced</v>
          </cell>
          <cell r="X60">
            <v>15</v>
          </cell>
          <cell r="Y60">
            <v>15</v>
          </cell>
          <cell r="Z60">
            <v>15</v>
          </cell>
          <cell r="AA60">
            <v>15</v>
          </cell>
          <cell r="AB60">
            <v>15</v>
          </cell>
          <cell r="AC60">
            <v>20</v>
          </cell>
          <cell r="AD60">
            <v>20</v>
          </cell>
          <cell r="AE60">
            <v>20</v>
          </cell>
          <cell r="AF60">
            <v>20</v>
          </cell>
          <cell r="AG60">
            <v>20.000000000000004</v>
          </cell>
          <cell r="AH60">
            <v>25</v>
          </cell>
          <cell r="AI60">
            <v>25</v>
          </cell>
          <cell r="AJ60">
            <v>25</v>
          </cell>
          <cell r="AK60">
            <v>25</v>
          </cell>
          <cell r="AL60">
            <v>25</v>
          </cell>
          <cell r="AM60">
            <v>27</v>
          </cell>
          <cell r="AN60">
            <v>27.5</v>
          </cell>
          <cell r="AO60">
            <v>30</v>
          </cell>
          <cell r="AP60">
            <v>30</v>
          </cell>
          <cell r="AQ60">
            <v>30</v>
          </cell>
          <cell r="AR60">
            <v>30</v>
          </cell>
          <cell r="AS60">
            <v>30</v>
          </cell>
          <cell r="AT60">
            <v>30</v>
          </cell>
        </row>
        <row r="61">
          <cell r="B61" t="str">
            <v xml:space="preserve">     Unpriced</v>
          </cell>
          <cell r="AI61">
            <v>27.5</v>
          </cell>
          <cell r="AJ61">
            <v>27.5</v>
          </cell>
          <cell r="AK61">
            <v>27.5</v>
          </cell>
          <cell r="AM61">
            <v>30</v>
          </cell>
          <cell r="AN61">
            <v>31</v>
          </cell>
          <cell r="AO61">
            <v>31</v>
          </cell>
          <cell r="AP61">
            <v>31</v>
          </cell>
          <cell r="AQ61">
            <v>31</v>
          </cell>
          <cell r="AR61">
            <v>31</v>
          </cell>
          <cell r="AS61">
            <v>31</v>
          </cell>
          <cell r="AT61">
            <v>31</v>
          </cell>
        </row>
        <row r="63">
          <cell r="B63" t="str">
            <v>Sales from Inventory</v>
          </cell>
          <cell r="W63">
            <v>29.84</v>
          </cell>
          <cell r="X63">
            <v>35.03</v>
          </cell>
          <cell r="Y63">
            <v>35.659999999999997</v>
          </cell>
          <cell r="Z63">
            <v>35.58</v>
          </cell>
          <cell r="AA63">
            <v>35.890933242118486</v>
          </cell>
          <cell r="AB63">
            <v>35.54</v>
          </cell>
          <cell r="AC63">
            <v>39.32</v>
          </cell>
          <cell r="AD63">
            <v>38.4</v>
          </cell>
          <cell r="AE63">
            <v>38.520000000000003</v>
          </cell>
          <cell r="AF63">
            <v>38.795714947587911</v>
          </cell>
          <cell r="AG63">
            <v>38.770000000000003</v>
          </cell>
          <cell r="AH63">
            <v>39.68</v>
          </cell>
          <cell r="AI63">
            <v>40.888217522658607</v>
          </cell>
          <cell r="AJ63">
            <v>41.202312138728317</v>
          </cell>
          <cell r="AK63">
            <v>41.128491620111731</v>
          </cell>
          <cell r="AL63">
            <v>40.718472040584615</v>
          </cell>
          <cell r="AM63">
            <v>45.199333333333328</v>
          </cell>
          <cell r="AN63">
            <v>49.434640522875817</v>
          </cell>
          <cell r="AO63">
            <v>51.007189542483665</v>
          </cell>
          <cell r="AP63">
            <v>51.869281045751634</v>
          </cell>
          <cell r="AQ63">
            <v>52.375816993464049</v>
          </cell>
          <cell r="AR63">
            <v>52.375816993464049</v>
          </cell>
          <cell r="AS63">
            <v>52.375816993464049</v>
          </cell>
          <cell r="AT63">
            <v>52.375816993464049</v>
          </cell>
        </row>
        <row r="65">
          <cell r="B65" t="str">
            <v>Purchased Coal</v>
          </cell>
          <cell r="W65">
            <v>37.6</v>
          </cell>
          <cell r="X65">
            <v>54.68</v>
          </cell>
          <cell r="Y65">
            <v>49.62</v>
          </cell>
          <cell r="Z65">
            <v>51.57</v>
          </cell>
          <cell r="AA65">
            <v>55.212622622085689</v>
          </cell>
          <cell r="AB65">
            <v>52.81</v>
          </cell>
          <cell r="AC65">
            <v>54.33</v>
          </cell>
          <cell r="AD65">
            <v>57.22</v>
          </cell>
          <cell r="AE65">
            <v>53.81</v>
          </cell>
          <cell r="AF65">
            <v>58.397979018450052</v>
          </cell>
          <cell r="AG65">
            <v>55.87</v>
          </cell>
          <cell r="AH65">
            <v>60</v>
          </cell>
          <cell r="AI65">
            <v>60</v>
          </cell>
          <cell r="AJ65">
            <v>60</v>
          </cell>
          <cell r="AK65">
            <v>60</v>
          </cell>
          <cell r="AL65">
            <v>60.000000000000007</v>
          </cell>
          <cell r="AM65">
            <v>60</v>
          </cell>
          <cell r="AN65">
            <v>60</v>
          </cell>
          <cell r="AO65">
            <v>60</v>
          </cell>
          <cell r="AP65">
            <v>60</v>
          </cell>
          <cell r="AQ65">
            <v>60</v>
          </cell>
          <cell r="AR65">
            <v>60</v>
          </cell>
          <cell r="AS65">
            <v>60</v>
          </cell>
          <cell r="AT65">
            <v>60</v>
          </cell>
        </row>
        <row r="67">
          <cell r="B67" t="str">
            <v>TOTAL COAL SALES REALIZATION</v>
          </cell>
          <cell r="W67">
            <v>30.074288500702757</v>
          </cell>
          <cell r="X67">
            <v>35.453895559201712</v>
          </cell>
          <cell r="Y67">
            <v>35.935304090838741</v>
          </cell>
          <cell r="Z67">
            <v>35.954835287468825</v>
          </cell>
          <cell r="AA67">
            <v>36.273466355378403</v>
          </cell>
          <cell r="AB67">
            <v>35.904547978061395</v>
          </cell>
          <cell r="AC67">
            <v>39.669074214696771</v>
          </cell>
          <cell r="AD67">
            <v>38.737193916343301</v>
          </cell>
          <cell r="AE67">
            <v>38.774495971655483</v>
          </cell>
          <cell r="AF67">
            <v>39.209947471643929</v>
          </cell>
          <cell r="AG67">
            <v>39.112107611095254</v>
          </cell>
          <cell r="AH67">
            <v>39.779000253347114</v>
          </cell>
          <cell r="AI67">
            <v>41.339233038348077</v>
          </cell>
          <cell r="AJ67">
            <v>41.627118644067792</v>
          </cell>
          <cell r="AK67">
            <v>41.540983606557376</v>
          </cell>
          <cell r="AL67">
            <v>41.083729486160735</v>
          </cell>
          <cell r="AM67">
            <v>45.451507208387945</v>
          </cell>
          <cell r="AN67">
            <v>49.611182519280206</v>
          </cell>
          <cell r="AO67">
            <v>51.157455012853475</v>
          </cell>
          <cell r="AP67">
            <v>52.005141388174806</v>
          </cell>
          <cell r="AQ67">
            <v>52.503213367609249</v>
          </cell>
          <cell r="AR67">
            <v>52.503213367609249</v>
          </cell>
          <cell r="AS67">
            <v>52.503213367609249</v>
          </cell>
          <cell r="AT67">
            <v>52.503213367609249</v>
          </cell>
        </row>
        <row r="70">
          <cell r="A70" t="str">
            <v>Costs ($ per ton)</v>
          </cell>
        </row>
        <row r="72">
          <cell r="B72" t="str">
            <v>Cost of Goods Sold, Produced Tons ($ per ton)</v>
          </cell>
        </row>
        <row r="73">
          <cell r="B73" t="str">
            <v xml:space="preserve">     Cash Cost</v>
          </cell>
          <cell r="W73">
            <v>21.489675516224185</v>
          </cell>
          <cell r="X73">
            <v>21.212287739737317</v>
          </cell>
          <cell r="Y73">
            <v>24.674143679903001</v>
          </cell>
          <cell r="Z73">
            <v>25.093878524169988</v>
          </cell>
          <cell r="AA73">
            <v>22.597270204451494</v>
          </cell>
          <cell r="AB73">
            <v>23.334201313543382</v>
          </cell>
          <cell r="AC73">
            <v>23.433212600153656</v>
          </cell>
          <cell r="AD73">
            <v>22.322422623023822</v>
          </cell>
          <cell r="AE73">
            <v>27.886624869383493</v>
          </cell>
          <cell r="AF73">
            <v>28.241496171708299</v>
          </cell>
          <cell r="AG73">
            <v>25.284731284849922</v>
          </cell>
          <cell r="AH73">
            <v>23.445298042954072</v>
          </cell>
          <cell r="AI73">
            <v>26.212008464709729</v>
          </cell>
          <cell r="AJ73">
            <v>26.201664472502394</v>
          </cell>
          <cell r="AK73">
            <v>26.19922089138829</v>
          </cell>
          <cell r="AL73">
            <v>25.497083905854701</v>
          </cell>
          <cell r="AM73">
            <v>26.746473887776752</v>
          </cell>
          <cell r="AN73">
            <v>28.000957626152022</v>
          </cell>
          <cell r="AO73">
            <v>28.158212528112809</v>
          </cell>
          <cell r="AP73">
            <v>28.244421678439604</v>
          </cell>
          <cell r="AQ73">
            <v>28.295075273210848</v>
          </cell>
          <cell r="AR73">
            <v>28.295075273210848</v>
          </cell>
          <cell r="AS73">
            <v>28.295075273210848</v>
          </cell>
          <cell r="AT73">
            <v>28.295075273210848</v>
          </cell>
        </row>
        <row r="74">
          <cell r="B74" t="str">
            <v xml:space="preserve">     Revenue-linked Cost (10%)</v>
          </cell>
          <cell r="W74">
            <v>3.0074288500702759</v>
          </cell>
          <cell r="X74">
            <v>3.5453895559201714</v>
          </cell>
          <cell r="Y74">
            <v>3.5935304090838742</v>
          </cell>
          <cell r="Z74">
            <v>3.5954835287468825</v>
          </cell>
          <cell r="AA74">
            <v>3.6273466355378403</v>
          </cell>
          <cell r="AB74">
            <v>3.5899693972224056</v>
          </cell>
          <cell r="AC74">
            <v>3.9669074214696773</v>
          </cell>
          <cell r="AD74">
            <v>3.8737193916343302</v>
          </cell>
          <cell r="AE74">
            <v>3.8774495971655485</v>
          </cell>
          <cell r="AF74">
            <v>3.9209947471643929</v>
          </cell>
          <cell r="AG74">
            <v>3.9109194554285196</v>
          </cell>
          <cell r="AH74">
            <v>3.968</v>
          </cell>
          <cell r="AI74">
            <v>4.0888217522658605</v>
          </cell>
          <cell r="AJ74">
            <v>4.1202312138728319</v>
          </cell>
          <cell r="AK74">
            <v>4.1128491620111731</v>
          </cell>
          <cell r="AL74">
            <v>4.0718472040584626</v>
          </cell>
          <cell r="AM74">
            <v>4.5199333333333334</v>
          </cell>
          <cell r="AN74">
            <v>4.9434640522875819</v>
          </cell>
          <cell r="AO74">
            <v>5.1007189542483671</v>
          </cell>
          <cell r="AP74">
            <v>5.1869281045751636</v>
          </cell>
          <cell r="AQ74">
            <v>5.2375816993464053</v>
          </cell>
          <cell r="AR74">
            <v>5.2375816993464053</v>
          </cell>
          <cell r="AS74">
            <v>5.2375816993464053</v>
          </cell>
          <cell r="AT74">
            <v>5.2375816993464053</v>
          </cell>
        </row>
        <row r="75">
          <cell r="B75" t="str">
            <v xml:space="preserve">     Controllable Cost</v>
          </cell>
          <cell r="W75">
            <v>18.482246666153909</v>
          </cell>
          <cell r="X75">
            <v>17.666898183817146</v>
          </cell>
          <cell r="Y75">
            <v>21.080613270819125</v>
          </cell>
          <cell r="Z75">
            <v>21.498394995423105</v>
          </cell>
          <cell r="AA75">
            <v>18.969923568913654</v>
          </cell>
          <cell r="AB75">
            <v>19.744231916320977</v>
          </cell>
          <cell r="AC75">
            <v>19.466305178683978</v>
          </cell>
          <cell r="AD75">
            <v>18.448703231389491</v>
          </cell>
          <cell r="AE75">
            <v>24.009175272217945</v>
          </cell>
          <cell r="AF75">
            <v>24.320501424543906</v>
          </cell>
          <cell r="AG75">
            <v>21.373811829421406</v>
          </cell>
          <cell r="AH75">
            <v>19.477298042954072</v>
          </cell>
          <cell r="AI75">
            <v>22.123186712443868</v>
          </cell>
          <cell r="AJ75">
            <v>22.081433258629563</v>
          </cell>
          <cell r="AK75">
            <v>22.086371729377117</v>
          </cell>
          <cell r="AL75">
            <v>21.425236701796237</v>
          </cell>
          <cell r="AM75">
            <v>22.226540554443417</v>
          </cell>
          <cell r="AN75">
            <v>23.057493573864441</v>
          </cell>
          <cell r="AO75">
            <v>23.057493573864441</v>
          </cell>
          <cell r="AP75">
            <v>23.057493573864441</v>
          </cell>
          <cell r="AQ75">
            <v>23.057493573864441</v>
          </cell>
          <cell r="AR75">
            <v>23.057493573864441</v>
          </cell>
          <cell r="AS75">
            <v>23.057493573864441</v>
          </cell>
          <cell r="AT75">
            <v>23.057493573864441</v>
          </cell>
        </row>
        <row r="77">
          <cell r="B77" t="str">
            <v>Cost of Purchased Coal</v>
          </cell>
          <cell r="W77">
            <v>36.19047619047619</v>
          </cell>
          <cell r="X77">
            <v>59.887619047619047</v>
          </cell>
          <cell r="Y77">
            <v>55.457647058823525</v>
          </cell>
          <cell r="Z77">
            <v>58.937142857142859</v>
          </cell>
          <cell r="AA77">
            <v>62.819209513132364</v>
          </cell>
          <cell r="AB77">
            <v>59.333333333333336</v>
          </cell>
          <cell r="AC77">
            <v>59.054347826086961</v>
          </cell>
          <cell r="AD77">
            <v>63.577777777777783</v>
          </cell>
          <cell r="AE77">
            <v>61.497142857142862</v>
          </cell>
          <cell r="AF77">
            <v>62.932425917449429</v>
          </cell>
          <cell r="AG77">
            <v>61.538461538461533</v>
          </cell>
          <cell r="AH77">
            <v>60</v>
          </cell>
          <cell r="AI77">
            <v>67.5</v>
          </cell>
          <cell r="AJ77">
            <v>67.5</v>
          </cell>
          <cell r="AK77">
            <v>67.5</v>
          </cell>
          <cell r="AL77">
            <v>67.012987012987026</v>
          </cell>
          <cell r="AM77">
            <v>67.5</v>
          </cell>
          <cell r="AN77">
            <v>67.5</v>
          </cell>
          <cell r="AO77">
            <v>67.5</v>
          </cell>
          <cell r="AP77">
            <v>67.5</v>
          </cell>
          <cell r="AQ77">
            <v>67.5</v>
          </cell>
          <cell r="AR77">
            <v>67.5</v>
          </cell>
          <cell r="AS77">
            <v>67.5</v>
          </cell>
          <cell r="AT77">
            <v>67.5</v>
          </cell>
        </row>
        <row r="78">
          <cell r="AB78">
            <v>0.12352458499021646</v>
          </cell>
          <cell r="AG78">
            <v>0.10145805510043915</v>
          </cell>
        </row>
        <row r="79">
          <cell r="B79" t="str">
            <v>TOTAL COAL CASH COST</v>
          </cell>
          <cell r="W79">
            <v>21.986059719473367</v>
          </cell>
          <cell r="X79">
            <v>22.973588158134191</v>
          </cell>
          <cell r="Y79">
            <v>24.521367388506601</v>
          </cell>
          <cell r="Z79">
            <v>25.617093480364222</v>
          </cell>
          <cell r="AA79">
            <v>23.534489959258629</v>
          </cell>
          <cell r="AB79">
            <v>24.149379948352674</v>
          </cell>
          <cell r="AC79">
            <v>24.830609570961165</v>
          </cell>
          <cell r="AD79">
            <v>23.978253958619348</v>
          </cell>
          <cell r="AE79">
            <v>28.340800280333152</v>
          </cell>
          <cell r="AF79">
            <v>26.659980058957608</v>
          </cell>
          <cell r="AG79">
            <v>25.875565348486603</v>
          </cell>
          <cell r="AH79">
            <v>24.73642156958276</v>
          </cell>
          <cell r="AI79">
            <v>27.18635634754844</v>
          </cell>
          <cell r="AJ79">
            <v>27.134960190637937</v>
          </cell>
          <cell r="AK79">
            <v>27.10197016152188</v>
          </cell>
          <cell r="AL79">
            <v>26.553155256935156</v>
          </cell>
          <cell r="AM79">
            <v>27.44083278615015</v>
          </cell>
          <cell r="AN79">
            <v>28.660967331627631</v>
          </cell>
          <cell r="AO79">
            <v>28.815594580984961</v>
          </cell>
          <cell r="AP79">
            <v>28.900363218517089</v>
          </cell>
          <cell r="AQ79">
            <v>28.950170416460541</v>
          </cell>
          <cell r="AR79">
            <v>28.950170416460541</v>
          </cell>
          <cell r="AS79">
            <v>28.950170416460541</v>
          </cell>
          <cell r="AT79">
            <v>28.950170416460541</v>
          </cell>
        </row>
        <row r="81">
          <cell r="A81" t="str">
            <v>Capex</v>
          </cell>
        </row>
        <row r="83">
          <cell r="B83" t="str">
            <v>Growth Capex</v>
          </cell>
          <cell r="X83">
            <v>-6.8205000000000098</v>
          </cell>
          <cell r="Y83">
            <v>54.960499999999996</v>
          </cell>
          <cell r="Z83">
            <v>58.980499999999985</v>
          </cell>
          <cell r="AA83">
            <v>174.40550000000002</v>
          </cell>
          <cell r="AB83">
            <v>281.52599999999995</v>
          </cell>
          <cell r="AC83">
            <v>81.324999999999989</v>
          </cell>
          <cell r="AD83">
            <v>86.408000000000001</v>
          </cell>
          <cell r="AE83">
            <v>121.44099999999999</v>
          </cell>
          <cell r="AF83">
            <v>133.376</v>
          </cell>
          <cell r="AG83">
            <v>422.54999999999995</v>
          </cell>
          <cell r="AH83">
            <v>5.7374999999999829</v>
          </cell>
          <cell r="AI83">
            <v>144.75416666666666</v>
          </cell>
          <cell r="AJ83">
            <v>144.75416666666666</v>
          </cell>
          <cell r="AK83">
            <v>144.75416666666666</v>
          </cell>
          <cell r="AL83">
            <v>34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B84" t="str">
            <v>Other (Efficiency, Environmental, etc...)</v>
          </cell>
          <cell r="AH84">
            <v>25</v>
          </cell>
          <cell r="AI84">
            <v>25</v>
          </cell>
          <cell r="AJ84">
            <v>25</v>
          </cell>
          <cell r="AK84">
            <v>25</v>
          </cell>
          <cell r="AL84">
            <v>100</v>
          </cell>
          <cell r="AM84">
            <v>100</v>
          </cell>
          <cell r="AN84">
            <v>100</v>
          </cell>
          <cell r="AO84">
            <v>75</v>
          </cell>
          <cell r="AP84">
            <v>50</v>
          </cell>
          <cell r="AQ84">
            <v>50</v>
          </cell>
          <cell r="AR84">
            <v>50</v>
          </cell>
          <cell r="AS84">
            <v>50</v>
          </cell>
          <cell r="AT84">
            <v>50</v>
          </cell>
        </row>
        <row r="86">
          <cell r="B86" t="str">
            <v>Maintenance Capex</v>
          </cell>
          <cell r="X86">
            <v>63.68950000000001</v>
          </cell>
          <cell r="Y86">
            <v>57.732500000000002</v>
          </cell>
          <cell r="Z86">
            <v>58.719500000000018</v>
          </cell>
          <cell r="AA86">
            <v>61.799500000000002</v>
          </cell>
          <cell r="AB86">
            <v>241.94100000000003</v>
          </cell>
          <cell r="AC86">
            <v>63.777000000000015</v>
          </cell>
          <cell r="AD86">
            <v>62.874000000000009</v>
          </cell>
          <cell r="AE86">
            <v>53.591999999999999</v>
          </cell>
          <cell r="AF86">
            <v>55.768999999999998</v>
          </cell>
          <cell r="AG86">
            <v>236.01200000000003</v>
          </cell>
          <cell r="AH86">
            <v>62.415500000000009</v>
          </cell>
          <cell r="AI86">
            <v>46.861499999999999</v>
          </cell>
          <cell r="AJ86">
            <v>46.861499999999999</v>
          </cell>
          <cell r="AK86">
            <v>46.861499999999999</v>
          </cell>
          <cell r="AL86">
            <v>203</v>
          </cell>
          <cell r="AM86">
            <v>262.5</v>
          </cell>
          <cell r="AN86">
            <v>286.875</v>
          </cell>
          <cell r="AO86">
            <v>286.875</v>
          </cell>
          <cell r="AP86">
            <v>286.875</v>
          </cell>
          <cell r="AQ86">
            <v>286.875</v>
          </cell>
          <cell r="AR86">
            <v>286.875</v>
          </cell>
          <cell r="AS86">
            <v>286.875</v>
          </cell>
          <cell r="AT86">
            <v>286.875</v>
          </cell>
        </row>
        <row r="87">
          <cell r="B87" t="str">
            <v>Maintenance Capex per ton</v>
          </cell>
          <cell r="X87">
            <v>3.5</v>
          </cell>
          <cell r="Y87">
            <v>3.5</v>
          </cell>
          <cell r="Z87">
            <v>3.5</v>
          </cell>
          <cell r="AA87">
            <v>3.5</v>
          </cell>
          <cell r="AB87">
            <v>3.5</v>
          </cell>
          <cell r="AC87">
            <v>3.5</v>
          </cell>
          <cell r="AD87">
            <v>3.5</v>
          </cell>
          <cell r="AE87">
            <v>3.5</v>
          </cell>
          <cell r="AF87">
            <v>3.5</v>
          </cell>
          <cell r="AG87">
            <v>3.5</v>
          </cell>
          <cell r="AH87">
            <v>3.5</v>
          </cell>
          <cell r="AI87">
            <v>2.8315105740181266</v>
          </cell>
          <cell r="AJ87">
            <v>2.7087572254335259</v>
          </cell>
          <cell r="AK87">
            <v>2.6179608938547481</v>
          </cell>
          <cell r="AL87">
            <v>2.917379244930514</v>
          </cell>
          <cell r="AM87">
            <v>3.5</v>
          </cell>
          <cell r="AN87">
            <v>3.75</v>
          </cell>
          <cell r="AO87">
            <v>3.75</v>
          </cell>
          <cell r="AP87">
            <v>3.75</v>
          </cell>
          <cell r="AQ87">
            <v>3.75</v>
          </cell>
          <cell r="AR87">
            <v>3.75</v>
          </cell>
          <cell r="AS87">
            <v>3.75</v>
          </cell>
          <cell r="AT87">
            <v>3.75</v>
          </cell>
        </row>
        <row r="89">
          <cell r="B89" t="str">
            <v>Total Capex</v>
          </cell>
          <cell r="W89">
            <v>316.80799999999999</v>
          </cell>
          <cell r="X89">
            <v>56.869</v>
          </cell>
          <cell r="Y89">
            <v>112.693</v>
          </cell>
          <cell r="Z89">
            <v>117.7</v>
          </cell>
          <cell r="AA89">
            <v>236.20500000000001</v>
          </cell>
          <cell r="AB89">
            <v>406.09399999999999</v>
          </cell>
          <cell r="AC89">
            <v>145.102</v>
          </cell>
          <cell r="AD89">
            <v>149.28200000000001</v>
          </cell>
          <cell r="AE89">
            <v>175.03299999999999</v>
          </cell>
          <cell r="AF89">
            <v>189.14500000000001</v>
          </cell>
          <cell r="AG89">
            <v>481.642</v>
          </cell>
          <cell r="AH89">
            <v>68.152999999999992</v>
          </cell>
          <cell r="AI89">
            <v>191.61566666666667</v>
          </cell>
          <cell r="AJ89">
            <v>191.61566666666667</v>
          </cell>
          <cell r="AK89">
            <v>191.61566666666667</v>
          </cell>
          <cell r="AL89">
            <v>643</v>
          </cell>
          <cell r="AM89">
            <v>362.5</v>
          </cell>
          <cell r="AN89">
            <v>386.875</v>
          </cell>
          <cell r="AO89">
            <v>361.875</v>
          </cell>
          <cell r="AP89">
            <v>336.875</v>
          </cell>
          <cell r="AQ89">
            <v>336.875</v>
          </cell>
          <cell r="AR89">
            <v>336.875</v>
          </cell>
          <cell r="AS89">
            <v>336.875</v>
          </cell>
          <cell r="AT89">
            <v>336.875</v>
          </cell>
        </row>
        <row r="91">
          <cell r="AB91">
            <v>0.12352458499021646</v>
          </cell>
          <cell r="AG91">
            <v>0.10145805510043915</v>
          </cell>
          <cell r="AI91">
            <v>0.125</v>
          </cell>
          <cell r="AJ91">
            <v>0.125</v>
          </cell>
          <cell r="AK91">
            <v>0.125</v>
          </cell>
          <cell r="AM91">
            <v>0.125</v>
          </cell>
          <cell r="AN91">
            <v>0.125</v>
          </cell>
          <cell r="AO91">
            <v>0.125</v>
          </cell>
        </row>
        <row r="92">
          <cell r="A92" t="str">
            <v>GAS</v>
          </cell>
        </row>
        <row r="94">
          <cell r="A94" t="str">
            <v>Volumes (Bcf)</v>
          </cell>
        </row>
        <row r="96">
          <cell r="B96" t="str">
            <v>Produced Gas Sales (Bcf)</v>
          </cell>
          <cell r="D96">
            <v>8.8000000000000007</v>
          </cell>
          <cell r="E96">
            <v>9.1999999999999993</v>
          </cell>
          <cell r="F96">
            <v>9.3000000000000007</v>
          </cell>
          <cell r="G96">
            <v>10.9</v>
          </cell>
          <cell r="H96">
            <v>38.200000000000003</v>
          </cell>
          <cell r="I96">
            <v>11</v>
          </cell>
          <cell r="J96">
            <v>11.9</v>
          </cell>
          <cell r="K96">
            <v>11.8</v>
          </cell>
          <cell r="L96">
            <v>12.4</v>
          </cell>
          <cell r="M96">
            <v>47.4</v>
          </cell>
          <cell r="N96">
            <v>12</v>
          </cell>
          <cell r="O96">
            <v>12.6</v>
          </cell>
          <cell r="P96">
            <v>13</v>
          </cell>
          <cell r="Q96">
            <v>13.3</v>
          </cell>
          <cell r="R96">
            <v>50.9</v>
          </cell>
          <cell r="S96">
            <v>13.3</v>
          </cell>
          <cell r="T96">
            <v>13.8</v>
          </cell>
          <cell r="U96">
            <v>14.1</v>
          </cell>
          <cell r="V96">
            <v>14.3</v>
          </cell>
          <cell r="W96">
            <v>54.6</v>
          </cell>
          <cell r="X96">
            <v>12.1</v>
          </cell>
          <cell r="Y96">
            <v>11.2</v>
          </cell>
          <cell r="Z96">
            <v>12.3</v>
          </cell>
          <cell r="AA96">
            <v>12.299999999999995</v>
          </cell>
          <cell r="AB96">
            <v>47.899999999999991</v>
          </cell>
          <cell r="AC96">
            <v>13.4</v>
          </cell>
          <cell r="AD96">
            <v>13.6</v>
          </cell>
          <cell r="AE96">
            <v>14.2</v>
          </cell>
          <cell r="AF96">
            <v>14.099999999999993</v>
          </cell>
          <cell r="AG96">
            <v>55.3</v>
          </cell>
          <cell r="AH96">
            <v>14.1</v>
          </cell>
          <cell r="AI96">
            <v>16.633333333333333</v>
          </cell>
          <cell r="AJ96">
            <v>16.633333333333333</v>
          </cell>
          <cell r="AK96">
            <v>16.633333333333333</v>
          </cell>
          <cell r="AL96">
            <v>64</v>
          </cell>
          <cell r="AM96">
            <v>73</v>
          </cell>
          <cell r="AN96">
            <v>84</v>
          </cell>
          <cell r="AO96">
            <v>84</v>
          </cell>
          <cell r="AP96">
            <v>84</v>
          </cell>
          <cell r="AQ96">
            <v>84</v>
          </cell>
          <cell r="AR96">
            <v>84</v>
          </cell>
          <cell r="AS96">
            <v>84</v>
          </cell>
          <cell r="AT96">
            <v>84</v>
          </cell>
        </row>
        <row r="97">
          <cell r="B97" t="str">
            <v xml:space="preserve">     Priced</v>
          </cell>
          <cell r="X97">
            <v>12.1</v>
          </cell>
          <cell r="Y97">
            <v>11.2</v>
          </cell>
          <cell r="Z97">
            <v>12.3</v>
          </cell>
          <cell r="AA97">
            <v>12.299999999999995</v>
          </cell>
          <cell r="AB97">
            <v>47.9</v>
          </cell>
          <cell r="AC97">
            <v>13.4</v>
          </cell>
          <cell r="AD97">
            <v>13.6</v>
          </cell>
          <cell r="AE97">
            <v>14.2</v>
          </cell>
          <cell r="AF97">
            <v>14.099999999999993</v>
          </cell>
          <cell r="AG97">
            <v>55.3</v>
          </cell>
          <cell r="AH97">
            <v>14.1</v>
          </cell>
          <cell r="AI97">
            <v>8</v>
          </cell>
          <cell r="AJ97">
            <v>6</v>
          </cell>
          <cell r="AK97">
            <v>3.4</v>
          </cell>
          <cell r="AL97">
            <v>31.5</v>
          </cell>
          <cell r="AM97">
            <v>18.899999999999999</v>
          </cell>
          <cell r="AN97">
            <v>2.8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</row>
        <row r="98">
          <cell r="B98" t="str">
            <v xml:space="preserve">     Unpriced</v>
          </cell>
          <cell r="AI98">
            <v>8.6333333333333329</v>
          </cell>
          <cell r="AJ98">
            <v>10.633333333333333</v>
          </cell>
          <cell r="AK98">
            <v>13.233333333333333</v>
          </cell>
          <cell r="AL98">
            <v>32.5</v>
          </cell>
          <cell r="AM98">
            <v>54.1</v>
          </cell>
          <cell r="AN98">
            <v>81.2</v>
          </cell>
          <cell r="AO98">
            <v>84</v>
          </cell>
          <cell r="AP98">
            <v>84</v>
          </cell>
          <cell r="AQ98">
            <v>84</v>
          </cell>
          <cell r="AR98">
            <v>84</v>
          </cell>
          <cell r="AS98">
            <v>84</v>
          </cell>
          <cell r="AT98">
            <v>84</v>
          </cell>
        </row>
        <row r="100">
          <cell r="B100" t="str">
            <v>Purchased Gas Sales</v>
          </cell>
          <cell r="W100">
            <v>17.5</v>
          </cell>
          <cell r="X100">
            <v>4.2</v>
          </cell>
          <cell r="Y100">
            <v>6.4</v>
          </cell>
          <cell r="Z100">
            <v>9.8000000000000007</v>
          </cell>
          <cell r="AA100">
            <v>8.2999999999999972</v>
          </cell>
          <cell r="AB100">
            <v>28.7</v>
          </cell>
          <cell r="AC100">
            <v>2.6</v>
          </cell>
          <cell r="AD100">
            <v>1.4</v>
          </cell>
          <cell r="AE100">
            <v>1.4</v>
          </cell>
          <cell r="AF100">
            <v>0.69999999999999929</v>
          </cell>
          <cell r="AG100">
            <v>6.1</v>
          </cell>
          <cell r="AH100">
            <v>0.2</v>
          </cell>
          <cell r="AI100">
            <v>0.5</v>
          </cell>
          <cell r="AJ100">
            <v>0.5</v>
          </cell>
          <cell r="AK100">
            <v>0.5</v>
          </cell>
          <cell r="AL100">
            <v>1.7</v>
          </cell>
          <cell r="AM100">
            <v>2</v>
          </cell>
          <cell r="AN100">
            <v>2</v>
          </cell>
          <cell r="AO100">
            <v>2</v>
          </cell>
          <cell r="AP100">
            <v>2</v>
          </cell>
          <cell r="AQ100">
            <v>2</v>
          </cell>
          <cell r="AR100">
            <v>2</v>
          </cell>
          <cell r="AS100">
            <v>2</v>
          </cell>
          <cell r="AT100">
            <v>2</v>
          </cell>
        </row>
        <row r="102">
          <cell r="A102" t="str">
            <v>Pricing ($ per Bcf)</v>
          </cell>
        </row>
        <row r="104">
          <cell r="B104" t="str">
            <v>Produced Gas Realized Price ($/Mcf)</v>
          </cell>
          <cell r="D104">
            <v>6.75</v>
          </cell>
          <cell r="E104">
            <v>4.6900000000000004</v>
          </cell>
          <cell r="F104">
            <v>2.97</v>
          </cell>
          <cell r="G104">
            <v>2.41</v>
          </cell>
          <cell r="H104">
            <v>4.0952356020942409</v>
          </cell>
          <cell r="I104">
            <v>2.62</v>
          </cell>
          <cell r="J104">
            <v>3.05</v>
          </cell>
          <cell r="K104">
            <v>3.32</v>
          </cell>
          <cell r="L104">
            <v>3.82</v>
          </cell>
          <cell r="M104">
            <v>3.1995569620253166</v>
          </cell>
          <cell r="N104">
            <v>4.59</v>
          </cell>
          <cell r="O104">
            <v>4.09</v>
          </cell>
          <cell r="P104">
            <v>3.97</v>
          </cell>
          <cell r="Q104">
            <v>4.1900000000000004</v>
          </cell>
          <cell r="R104">
            <v>4.2033595284872289</v>
          </cell>
          <cell r="S104">
            <v>5.31</v>
          </cell>
          <cell r="T104">
            <v>4.9400000000000004</v>
          </cell>
          <cell r="U104">
            <v>4.91</v>
          </cell>
          <cell r="V104">
            <v>4.8499999999999996</v>
          </cell>
          <cell r="W104">
            <v>5.04</v>
          </cell>
          <cell r="X104">
            <v>5.88</v>
          </cell>
          <cell r="Y104">
            <v>4.91</v>
          </cell>
          <cell r="Z104">
            <v>5.98</v>
          </cell>
          <cell r="AA104">
            <v>6.6632520325203268</v>
          </cell>
          <cell r="AB104">
            <v>5.88</v>
          </cell>
          <cell r="AC104">
            <v>7.8</v>
          </cell>
          <cell r="AD104">
            <v>6.82</v>
          </cell>
          <cell r="AE104">
            <v>6.62</v>
          </cell>
          <cell r="AF104">
            <v>6.9529078014184416</v>
          </cell>
          <cell r="AG104">
            <v>7.04</v>
          </cell>
          <cell r="AH104">
            <v>7.04</v>
          </cell>
          <cell r="AI104">
            <v>7.8866733466933869</v>
          </cell>
          <cell r="AJ104">
            <v>7.7705410821643293</v>
          </cell>
          <cell r="AK104">
            <v>8.4488977955911828</v>
          </cell>
          <cell r="AL104">
            <v>7.8160781249999998</v>
          </cell>
          <cell r="AM104">
            <v>8.0207123287671234</v>
          </cell>
          <cell r="AN104">
            <v>7.2990000000000013</v>
          </cell>
          <cell r="AO104">
            <v>7.25</v>
          </cell>
          <cell r="AP104">
            <v>7.25</v>
          </cell>
          <cell r="AQ104">
            <v>7.25</v>
          </cell>
          <cell r="AR104">
            <v>7.25</v>
          </cell>
          <cell r="AS104">
            <v>7.25</v>
          </cell>
          <cell r="AT104">
            <v>7.25</v>
          </cell>
        </row>
        <row r="105">
          <cell r="B105" t="str">
            <v xml:space="preserve">     Priced</v>
          </cell>
          <cell r="X105">
            <v>5.88</v>
          </cell>
          <cell r="Y105">
            <v>4.91</v>
          </cell>
          <cell r="Z105">
            <v>5.98</v>
          </cell>
          <cell r="AA105">
            <v>6.6632520325203268</v>
          </cell>
          <cell r="AB105">
            <v>5.88</v>
          </cell>
          <cell r="AC105">
            <v>7.8</v>
          </cell>
          <cell r="AD105">
            <v>6.82</v>
          </cell>
          <cell r="AE105">
            <v>6.62</v>
          </cell>
          <cell r="AF105">
            <v>6.9529078014184416</v>
          </cell>
          <cell r="AG105">
            <v>7.04</v>
          </cell>
          <cell r="AH105">
            <v>7.04</v>
          </cell>
          <cell r="AI105">
            <v>8.25</v>
          </cell>
          <cell r="AJ105">
            <v>8.25</v>
          </cell>
          <cell r="AK105">
            <v>8.25</v>
          </cell>
          <cell r="AL105">
            <v>7.7083809523809528</v>
          </cell>
          <cell r="AM105">
            <v>8.08</v>
          </cell>
          <cell r="AN105">
            <v>8.7200000000000006</v>
          </cell>
          <cell r="AO105">
            <v>8.7200000000000006</v>
          </cell>
          <cell r="AP105">
            <v>8.7200000000000006</v>
          </cell>
          <cell r="AQ105">
            <v>8.7200000000000006</v>
          </cell>
          <cell r="AR105">
            <v>8.7200000000000006</v>
          </cell>
          <cell r="AS105">
            <v>8.7200000000000006</v>
          </cell>
          <cell r="AT105">
            <v>8.7200000000000006</v>
          </cell>
        </row>
        <row r="106">
          <cell r="B106" t="str">
            <v xml:space="preserve">     Unpriced</v>
          </cell>
          <cell r="AI106">
            <v>7.55</v>
          </cell>
          <cell r="AJ106">
            <v>7.5</v>
          </cell>
          <cell r="AK106">
            <v>8.5</v>
          </cell>
          <cell r="AL106">
            <v>7.9204615384615371</v>
          </cell>
          <cell r="AM106">
            <v>8</v>
          </cell>
          <cell r="AN106">
            <v>7.25</v>
          </cell>
          <cell r="AO106">
            <v>7.25</v>
          </cell>
          <cell r="AP106">
            <v>7.25</v>
          </cell>
          <cell r="AQ106">
            <v>7.25</v>
          </cell>
          <cell r="AR106">
            <v>7.25</v>
          </cell>
          <cell r="AS106">
            <v>7.25</v>
          </cell>
          <cell r="AT106">
            <v>7.25</v>
          </cell>
        </row>
        <row r="108">
          <cell r="B108" t="str">
            <v>Purchased Gas Realized Price</v>
          </cell>
          <cell r="W108">
            <v>6.39</v>
          </cell>
          <cell r="X108">
            <v>5.69</v>
          </cell>
          <cell r="Y108">
            <v>7.03</v>
          </cell>
          <cell r="Z108">
            <v>9.0299999999999994</v>
          </cell>
          <cell r="AA108">
            <v>14.198674698795188</v>
          </cell>
          <cell r="AB108">
            <v>9.59</v>
          </cell>
          <cell r="AC108">
            <v>8.2100000000000009</v>
          </cell>
          <cell r="AD108">
            <v>6.8</v>
          </cell>
          <cell r="AE108">
            <v>6.45</v>
          </cell>
          <cell r="AF108">
            <v>5.7485714285714336</v>
          </cell>
          <cell r="AG108">
            <v>7.2</v>
          </cell>
          <cell r="AH108">
            <v>7.14</v>
          </cell>
          <cell r="AI108">
            <v>7.55</v>
          </cell>
          <cell r="AJ108">
            <v>7.5</v>
          </cell>
          <cell r="AK108">
            <v>8.5</v>
          </cell>
          <cell r="AL108">
            <v>7.9204615384615371</v>
          </cell>
          <cell r="AM108">
            <v>8</v>
          </cell>
          <cell r="AN108">
            <v>7.25</v>
          </cell>
          <cell r="AO108">
            <v>7.25</v>
          </cell>
          <cell r="AP108">
            <v>7.25</v>
          </cell>
          <cell r="AQ108">
            <v>7.25</v>
          </cell>
          <cell r="AR108">
            <v>7.25</v>
          </cell>
          <cell r="AS108">
            <v>7.25</v>
          </cell>
          <cell r="AT108">
            <v>7.25</v>
          </cell>
        </row>
        <row r="110">
          <cell r="B110" t="str">
            <v>TOTAL GAS SALES REALIZATION</v>
          </cell>
          <cell r="W110">
            <v>5.3676699029126222</v>
          </cell>
          <cell r="X110">
            <v>5.831042944785275</v>
          </cell>
          <cell r="Y110">
            <v>5.6809090909090907</v>
          </cell>
          <cell r="Z110">
            <v>7.3324886877828046</v>
          </cell>
          <cell r="AA110">
            <v>9.6993689320388388</v>
          </cell>
          <cell r="AB110">
            <v>7.2700391644908624</v>
          </cell>
          <cell r="AC110">
            <v>7.866625</v>
          </cell>
          <cell r="AD110">
            <v>6.8181333333333329</v>
          </cell>
          <cell r="AE110">
            <v>6.6047435897435891</v>
          </cell>
          <cell r="AF110">
            <v>6.8959459459459476</v>
          </cell>
          <cell r="AG110">
            <v>7.0558957654723127</v>
          </cell>
          <cell r="AH110">
            <v>7.0413986013986012</v>
          </cell>
          <cell r="AI110">
            <v>7.8768482490272378</v>
          </cell>
          <cell r="AJ110">
            <v>7.7626459143968871</v>
          </cell>
          <cell r="AK110">
            <v>8.450389105058365</v>
          </cell>
          <cell r="AL110">
            <v>7.8187790656831755</v>
          </cell>
          <cell r="AM110">
            <v>8.0201600000000006</v>
          </cell>
          <cell r="AN110">
            <v>7.2978604651162806</v>
          </cell>
          <cell r="AO110">
            <v>7.25</v>
          </cell>
          <cell r="AP110">
            <v>7.25</v>
          </cell>
          <cell r="AQ110">
            <v>7.25</v>
          </cell>
          <cell r="AR110">
            <v>7.25</v>
          </cell>
          <cell r="AS110">
            <v>7.25</v>
          </cell>
          <cell r="AT110">
            <v>7.25</v>
          </cell>
        </row>
        <row r="112">
          <cell r="A112" t="str">
            <v>Cash Costs ($ per Bcf)</v>
          </cell>
        </row>
        <row r="114">
          <cell r="B114" t="str">
            <v>Produced Gas Cash Cost ($/Mcf)</v>
          </cell>
          <cell r="D114">
            <v>1.5</v>
          </cell>
          <cell r="E114">
            <v>1.85</v>
          </cell>
          <cell r="F114">
            <v>1.58</v>
          </cell>
          <cell r="G114">
            <v>1.1499999999999999</v>
          </cell>
          <cell r="H114">
            <v>1.5039005235602092</v>
          </cell>
          <cell r="I114">
            <v>1.1100000000000001</v>
          </cell>
          <cell r="J114">
            <v>1.1000000000000001</v>
          </cell>
          <cell r="K114">
            <v>1.17</v>
          </cell>
          <cell r="L114">
            <v>1.1100000000000001</v>
          </cell>
          <cell r="M114">
            <v>1.1154008438818566</v>
          </cell>
          <cell r="N114">
            <v>1.77</v>
          </cell>
          <cell r="O114">
            <v>1.92</v>
          </cell>
          <cell r="P114">
            <v>1.97</v>
          </cell>
          <cell r="Q114">
            <v>1.89</v>
          </cell>
          <cell r="R114">
            <v>1.8895677799607071</v>
          </cell>
          <cell r="S114">
            <v>1.55</v>
          </cell>
          <cell r="T114">
            <v>1.6</v>
          </cell>
          <cell r="U114">
            <v>1.8</v>
          </cell>
          <cell r="V114">
            <v>1.6</v>
          </cell>
          <cell r="W114">
            <v>1.93</v>
          </cell>
          <cell r="X114">
            <v>1.49</v>
          </cell>
          <cell r="Y114">
            <v>1.77</v>
          </cell>
          <cell r="Z114">
            <v>1.94</v>
          </cell>
          <cell r="AA114">
            <v>1.4081300813008124</v>
          </cell>
          <cell r="AB114">
            <v>1.65</v>
          </cell>
          <cell r="AC114">
            <v>1.67</v>
          </cell>
          <cell r="AD114">
            <v>1.94</v>
          </cell>
          <cell r="AE114">
            <v>1.88</v>
          </cell>
          <cell r="AF114">
            <v>2.2178014184397163</v>
          </cell>
          <cell r="AG114">
            <v>1.93</v>
          </cell>
          <cell r="AH114">
            <v>2.17</v>
          </cell>
          <cell r="AI114">
            <v>2.1255227343750001</v>
          </cell>
          <cell r="AJ114">
            <v>2.1255227343750001</v>
          </cell>
          <cell r="AK114">
            <v>2.1255227343750001</v>
          </cell>
          <cell r="AL114">
            <v>2.1413059218749995</v>
          </cell>
          <cell r="AM114">
            <v>2.335242437756849</v>
          </cell>
          <cell r="AN114">
            <v>2.5154342568749999</v>
          </cell>
          <cell r="AO114">
            <v>2.513719256875</v>
          </cell>
          <cell r="AP114">
            <v>2.513719256875</v>
          </cell>
          <cell r="AQ114">
            <v>2.513719256875</v>
          </cell>
          <cell r="AR114">
            <v>2.513719256875</v>
          </cell>
          <cell r="AS114">
            <v>2.513719256875</v>
          </cell>
          <cell r="AT114">
            <v>2.513719256875</v>
          </cell>
        </row>
        <row r="115">
          <cell r="B115" t="str">
            <v>Revenue linked (3.5%)</v>
          </cell>
          <cell r="W115">
            <v>0.17640000000000003</v>
          </cell>
          <cell r="X115">
            <v>0.20580000000000001</v>
          </cell>
          <cell r="Y115">
            <v>0.17185000000000003</v>
          </cell>
          <cell r="Z115">
            <v>0.20930000000000004</v>
          </cell>
          <cell r="AA115">
            <v>0.23321382113821146</v>
          </cell>
          <cell r="AB115">
            <v>0.20580000000000004</v>
          </cell>
          <cell r="AC115">
            <v>0.27300000000000002</v>
          </cell>
          <cell r="AD115">
            <v>0.23870000000000002</v>
          </cell>
          <cell r="AE115">
            <v>0.23170000000000002</v>
          </cell>
          <cell r="AF115">
            <v>0.24335177304964548</v>
          </cell>
          <cell r="AG115">
            <v>0.24640000000000004</v>
          </cell>
          <cell r="AH115">
            <v>0.24640000000000004</v>
          </cell>
          <cell r="AI115">
            <v>0.27356273437500001</v>
          </cell>
          <cell r="AJ115">
            <v>0.27356273437500001</v>
          </cell>
          <cell r="AK115">
            <v>0.27356273437500001</v>
          </cell>
          <cell r="AL115">
            <v>0.27356273437500001</v>
          </cell>
          <cell r="AM115">
            <v>0.28072493150684935</v>
          </cell>
          <cell r="AN115">
            <v>0.25546500000000005</v>
          </cell>
          <cell r="AO115">
            <v>0.25375000000000003</v>
          </cell>
          <cell r="AP115">
            <v>0.25375000000000003</v>
          </cell>
          <cell r="AQ115">
            <v>0.25375000000000003</v>
          </cell>
          <cell r="AR115">
            <v>0.25375000000000003</v>
          </cell>
          <cell r="AS115">
            <v>0.25375000000000003</v>
          </cell>
          <cell r="AT115">
            <v>0.25375000000000003</v>
          </cell>
        </row>
        <row r="116">
          <cell r="B116" t="str">
            <v>Controllable Cost</v>
          </cell>
          <cell r="W116">
            <v>1.7535999999999998</v>
          </cell>
          <cell r="X116">
            <v>1.2842</v>
          </cell>
          <cell r="Y116">
            <v>1.59815</v>
          </cell>
          <cell r="Z116">
            <v>1.7306999999999999</v>
          </cell>
          <cell r="AA116">
            <v>1.1749162601626009</v>
          </cell>
          <cell r="AB116">
            <v>1.4441999999999997</v>
          </cell>
          <cell r="AC116">
            <v>1.3969999999999998</v>
          </cell>
          <cell r="AD116">
            <v>1.7012999999999998</v>
          </cell>
          <cell r="AE116">
            <v>1.6482999999999999</v>
          </cell>
          <cell r="AF116">
            <v>1.9744496453900708</v>
          </cell>
          <cell r="AG116">
            <v>1.6835999999999998</v>
          </cell>
          <cell r="AH116">
            <v>1.9236</v>
          </cell>
          <cell r="AI116">
            <v>1.8519599999999998</v>
          </cell>
          <cell r="AJ116">
            <v>1.8519599999999998</v>
          </cell>
          <cell r="AK116">
            <v>1.8519599999999998</v>
          </cell>
          <cell r="AL116">
            <v>1.8677431874999997</v>
          </cell>
          <cell r="AM116">
            <v>2.0545175062499998</v>
          </cell>
          <cell r="AN116">
            <v>2.2599692568749998</v>
          </cell>
          <cell r="AO116">
            <v>2.2599692568749998</v>
          </cell>
          <cell r="AP116">
            <v>2.2599692568749998</v>
          </cell>
          <cell r="AQ116">
            <v>2.2599692568749998</v>
          </cell>
          <cell r="AR116">
            <v>2.2599692568749998</v>
          </cell>
          <cell r="AS116">
            <v>2.2599692568749998</v>
          </cell>
          <cell r="AT116">
            <v>2.2599692568749998</v>
          </cell>
        </row>
        <row r="117">
          <cell r="P117">
            <v>0.46</v>
          </cell>
        </row>
        <row r="118">
          <cell r="B118" t="str">
            <v>Purchased Gas Cost</v>
          </cell>
          <cell r="W118">
            <v>6.45</v>
          </cell>
          <cell r="X118">
            <v>5.72</v>
          </cell>
          <cell r="Y118">
            <v>7.13</v>
          </cell>
          <cell r="Z118">
            <v>9.17</v>
          </cell>
          <cell r="AA118">
            <v>14.356024096385548</v>
          </cell>
          <cell r="AB118">
            <v>9.7100000000000009</v>
          </cell>
          <cell r="AC118">
            <v>8.3000000000000007</v>
          </cell>
          <cell r="AD118">
            <v>6.94</v>
          </cell>
          <cell r="AE118">
            <v>6.64</v>
          </cell>
          <cell r="AF118">
            <v>5.9742857142857106</v>
          </cell>
          <cell r="AG118">
            <v>7.34</v>
          </cell>
          <cell r="AH118">
            <v>7.14</v>
          </cell>
          <cell r="AI118">
            <v>7.7161</v>
          </cell>
          <cell r="AJ118">
            <v>7.665</v>
          </cell>
          <cell r="AK118">
            <v>8.6869999999999994</v>
          </cell>
          <cell r="AL118">
            <v>7.9188529411764694</v>
          </cell>
          <cell r="AM118">
            <v>8.1760000000000002</v>
          </cell>
          <cell r="AN118">
            <v>7.4095000000000004</v>
          </cell>
          <cell r="AO118">
            <v>7.4095000000000004</v>
          </cell>
          <cell r="AP118">
            <v>7.4095000000000004</v>
          </cell>
          <cell r="AQ118">
            <v>7.4095000000000004</v>
          </cell>
          <cell r="AR118">
            <v>7.4095000000000004</v>
          </cell>
          <cell r="AS118">
            <v>7.4095000000000004</v>
          </cell>
          <cell r="AT118">
            <v>7.4095000000000004</v>
          </cell>
        </row>
        <row r="120">
          <cell r="B120" t="str">
            <v>TOTAL GAS CASH COSTS</v>
          </cell>
          <cell r="W120">
            <v>3.0270873786407768</v>
          </cell>
          <cell r="X120">
            <v>2.5799386503067483</v>
          </cell>
          <cell r="Y120">
            <v>3.7190909090909088</v>
          </cell>
          <cell r="Z120">
            <v>5.1460633484162894</v>
          </cell>
          <cell r="AA120">
            <v>6.6250000000000018</v>
          </cell>
          <cell r="AB120">
            <v>4.669869451697128</v>
          </cell>
          <cell r="AC120">
            <v>2.7473749999999999</v>
          </cell>
          <cell r="AD120">
            <v>2.4066666666666667</v>
          </cell>
          <cell r="AE120">
            <v>2.3071794871794871</v>
          </cell>
          <cell r="AF120">
            <v>2.3954729729729727</v>
          </cell>
          <cell r="AG120">
            <v>2.467475570032573</v>
          </cell>
          <cell r="AH120">
            <v>2.2395104895104896</v>
          </cell>
          <cell r="AI120">
            <v>2.2886718763679474</v>
          </cell>
          <cell r="AJ120">
            <v>2.2871806312317613</v>
          </cell>
          <cell r="AK120">
            <v>2.3170055339554962</v>
          </cell>
          <cell r="AL120">
            <v>2.29080105022831</v>
          </cell>
          <cell r="AM120">
            <v>2.49099597275</v>
          </cell>
          <cell r="AN120">
            <v>2.6292497392732557</v>
          </cell>
          <cell r="AO120">
            <v>2.6275746229941856</v>
          </cell>
          <cell r="AP120">
            <v>2.6275746229941856</v>
          </cell>
          <cell r="AQ120">
            <v>2.6275746229941856</v>
          </cell>
          <cell r="AR120">
            <v>2.6275746229941856</v>
          </cell>
          <cell r="AS120">
            <v>2.6275746229941856</v>
          </cell>
          <cell r="AT120">
            <v>2.6275746229941856</v>
          </cell>
        </row>
        <row r="122">
          <cell r="W122">
            <v>9.3896713615024829E-3</v>
          </cell>
          <cell r="AB122">
            <v>1.2513034410844837E-2</v>
          </cell>
          <cell r="AG122">
            <v>1.9444444444444375E-2</v>
          </cell>
          <cell r="AI122">
            <v>2.1999999999999999E-2</v>
          </cell>
          <cell r="AJ122">
            <v>2.1999999999999999E-2</v>
          </cell>
          <cell r="AK122">
            <v>2.1999999999999999E-2</v>
          </cell>
          <cell r="AL122">
            <v>2.1999999999999999E-2</v>
          </cell>
          <cell r="AM122">
            <v>2.1999999999999999E-2</v>
          </cell>
          <cell r="AN122">
            <v>2.1999999999999999E-2</v>
          </cell>
          <cell r="AO122">
            <v>2.1999999999999999E-2</v>
          </cell>
          <cell r="AP122">
            <v>2.1999999999999999E-2</v>
          </cell>
          <cell r="AQ122">
            <v>2.1999999999999999E-2</v>
          </cell>
          <cell r="AR122">
            <v>2.1999999999999999E-2</v>
          </cell>
          <cell r="AS122">
            <v>2.1999999999999999E-2</v>
          </cell>
          <cell r="AT122">
            <v>2.1999999999999999E-2</v>
          </cell>
        </row>
        <row r="123">
          <cell r="A123" t="str">
            <v>Capex</v>
          </cell>
        </row>
        <row r="125">
          <cell r="B125" t="str">
            <v>DD&amp;A</v>
          </cell>
          <cell r="W125">
            <v>32.889000000000003</v>
          </cell>
          <cell r="AB125">
            <v>35.039000000000001</v>
          </cell>
          <cell r="AG125">
            <v>37.999000000000002</v>
          </cell>
          <cell r="AH125">
            <v>12.098000000000001</v>
          </cell>
          <cell r="AI125">
            <v>15.967333333333334</v>
          </cell>
          <cell r="AJ125">
            <v>15.967333333333334</v>
          </cell>
          <cell r="AK125">
            <v>15.967333333333334</v>
          </cell>
          <cell r="AL125">
            <v>60</v>
          </cell>
          <cell r="AM125">
            <v>75</v>
          </cell>
          <cell r="AN125">
            <v>95</v>
          </cell>
          <cell r="AO125">
            <v>100</v>
          </cell>
          <cell r="AP125">
            <v>100</v>
          </cell>
          <cell r="AQ125">
            <v>100</v>
          </cell>
          <cell r="AR125">
            <v>100</v>
          </cell>
          <cell r="AS125">
            <v>100</v>
          </cell>
          <cell r="AT125">
            <v>100</v>
          </cell>
        </row>
        <row r="127">
          <cell r="B127" t="str">
            <v>Total Gas Capex</v>
          </cell>
          <cell r="W127">
            <v>89.753</v>
          </cell>
          <cell r="AB127">
            <v>110.752</v>
          </cell>
          <cell r="AG127">
            <v>154.24299999999999</v>
          </cell>
          <cell r="AH127">
            <v>78</v>
          </cell>
          <cell r="AI127">
            <v>78</v>
          </cell>
          <cell r="AJ127">
            <v>78</v>
          </cell>
          <cell r="AK127">
            <v>78</v>
          </cell>
          <cell r="AL127">
            <v>312</v>
          </cell>
          <cell r="AM127">
            <v>250</v>
          </cell>
          <cell r="AN127">
            <v>200</v>
          </cell>
          <cell r="AO127">
            <v>150</v>
          </cell>
          <cell r="AP127">
            <v>150</v>
          </cell>
          <cell r="AQ127">
            <v>150</v>
          </cell>
          <cell r="AR127">
            <v>150</v>
          </cell>
          <cell r="AS127">
            <v>150</v>
          </cell>
          <cell r="AT127">
            <v>150</v>
          </cell>
        </row>
        <row r="128">
          <cell r="W128">
            <v>1.6438278388278389</v>
          </cell>
        </row>
        <row r="129">
          <cell r="B129" t="str">
            <v>Other - Land &amp; Other</v>
          </cell>
          <cell r="W129">
            <v>4.05</v>
          </cell>
          <cell r="AB129">
            <v>6.6210000000000004</v>
          </cell>
          <cell r="AG129">
            <v>47.427</v>
          </cell>
          <cell r="AH129">
            <v>21.5</v>
          </cell>
          <cell r="AI129">
            <v>21.5</v>
          </cell>
          <cell r="AJ129">
            <v>21.5</v>
          </cell>
          <cell r="AK129">
            <v>21.5</v>
          </cell>
          <cell r="AL129">
            <v>86</v>
          </cell>
          <cell r="AM129">
            <v>45</v>
          </cell>
          <cell r="AN129">
            <v>45</v>
          </cell>
          <cell r="AO129">
            <v>45</v>
          </cell>
          <cell r="AP129">
            <v>45</v>
          </cell>
          <cell r="AQ129">
            <v>45</v>
          </cell>
          <cell r="AR129">
            <v>45</v>
          </cell>
          <cell r="AS129">
            <v>45</v>
          </cell>
          <cell r="AT129">
            <v>45</v>
          </cell>
        </row>
        <row r="134">
          <cell r="A134" t="str">
            <v>BASE CASE</v>
          </cell>
        </row>
        <row r="135">
          <cell r="A135" t="str">
            <v>Prices - Unpriced Tons</v>
          </cell>
        </row>
        <row r="136">
          <cell r="A136" t="str">
            <v>NAPP</v>
          </cell>
          <cell r="AI136">
            <v>45</v>
          </cell>
          <cell r="AJ136">
            <v>45</v>
          </cell>
          <cell r="AK136">
            <v>45</v>
          </cell>
          <cell r="AL136">
            <v>45</v>
          </cell>
          <cell r="AM136">
            <v>47</v>
          </cell>
          <cell r="AN136">
            <v>50</v>
          </cell>
          <cell r="AO136">
            <v>50</v>
          </cell>
          <cell r="AP136">
            <v>50</v>
          </cell>
          <cell r="AQ136">
            <v>50</v>
          </cell>
          <cell r="AR136">
            <v>50</v>
          </cell>
          <cell r="AS136">
            <v>50</v>
          </cell>
          <cell r="AT136">
            <v>50</v>
          </cell>
        </row>
        <row r="137">
          <cell r="A137" t="str">
            <v>CAPP Steam</v>
          </cell>
          <cell r="AI137">
            <v>48</v>
          </cell>
          <cell r="AJ137">
            <v>48</v>
          </cell>
          <cell r="AK137">
            <v>48</v>
          </cell>
          <cell r="AL137">
            <v>48</v>
          </cell>
          <cell r="AM137">
            <v>51.5</v>
          </cell>
          <cell r="AN137">
            <v>53</v>
          </cell>
          <cell r="AO137">
            <v>53</v>
          </cell>
          <cell r="AP137">
            <v>53</v>
          </cell>
          <cell r="AQ137">
            <v>53</v>
          </cell>
          <cell r="AR137">
            <v>53</v>
          </cell>
          <cell r="AS137">
            <v>53</v>
          </cell>
          <cell r="AT137">
            <v>53</v>
          </cell>
        </row>
        <row r="138">
          <cell r="A138" t="str">
            <v>CAPP Met</v>
          </cell>
          <cell r="AI138">
            <v>72.5</v>
          </cell>
          <cell r="AJ138">
            <v>72.5</v>
          </cell>
          <cell r="AK138">
            <v>72.5</v>
          </cell>
          <cell r="AL138">
            <v>72.5</v>
          </cell>
          <cell r="AM138">
            <v>80</v>
          </cell>
          <cell r="AN138">
            <v>77.5</v>
          </cell>
          <cell r="AO138">
            <v>77.5</v>
          </cell>
          <cell r="AP138">
            <v>77.5</v>
          </cell>
          <cell r="AQ138">
            <v>77.5</v>
          </cell>
          <cell r="AR138">
            <v>77.5</v>
          </cell>
          <cell r="AS138">
            <v>77.5</v>
          </cell>
          <cell r="AT138">
            <v>77.5</v>
          </cell>
        </row>
        <row r="139">
          <cell r="A139" t="str">
            <v>Western Bit.</v>
          </cell>
          <cell r="AI139">
            <v>27.5</v>
          </cell>
          <cell r="AJ139">
            <v>27.5</v>
          </cell>
          <cell r="AK139">
            <v>27.5</v>
          </cell>
          <cell r="AL139">
            <v>27.5</v>
          </cell>
          <cell r="AM139">
            <v>30</v>
          </cell>
          <cell r="AN139">
            <v>31</v>
          </cell>
          <cell r="AO139">
            <v>31</v>
          </cell>
          <cell r="AP139">
            <v>31</v>
          </cell>
          <cell r="AQ139">
            <v>31</v>
          </cell>
          <cell r="AR139">
            <v>31</v>
          </cell>
          <cell r="AS139">
            <v>31</v>
          </cell>
          <cell r="AT139">
            <v>31</v>
          </cell>
        </row>
        <row r="141">
          <cell r="A141" t="str">
            <v>Cost Inflation</v>
          </cell>
        </row>
        <row r="142">
          <cell r="A142" t="str">
            <v>NAPP</v>
          </cell>
          <cell r="AI142">
            <v>0.04</v>
          </cell>
          <cell r="AJ142">
            <v>0.04</v>
          </cell>
          <cell r="AK142">
            <v>0.04</v>
          </cell>
          <cell r="AL142">
            <v>0.04</v>
          </cell>
          <cell r="AM142">
            <v>0.04</v>
          </cell>
          <cell r="AN142">
            <v>0.04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</row>
        <row r="143">
          <cell r="A143" t="str">
            <v>CAPP</v>
          </cell>
          <cell r="AI143">
            <v>0.01</v>
          </cell>
          <cell r="AJ143">
            <v>0.01</v>
          </cell>
          <cell r="AK143">
            <v>0.01</v>
          </cell>
          <cell r="AL143">
            <v>0.01</v>
          </cell>
          <cell r="AM143">
            <v>0.03</v>
          </cell>
          <cell r="AN143">
            <v>0.03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A144" t="str">
            <v>Western Bit</v>
          </cell>
          <cell r="AI144">
            <v>2.5000000000000001E-2</v>
          </cell>
          <cell r="AJ144">
            <v>2.5000000000000001E-2</v>
          </cell>
          <cell r="AK144">
            <v>2.5000000000000001E-2</v>
          </cell>
          <cell r="AL144">
            <v>2.5000000000000001E-2</v>
          </cell>
          <cell r="AM144">
            <v>0.02</v>
          </cell>
          <cell r="AN144">
            <v>0.02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A145" t="str">
            <v>Gas</v>
          </cell>
          <cell r="AI145">
            <v>0.1</v>
          </cell>
          <cell r="AJ145">
            <v>0.1</v>
          </cell>
          <cell r="AK145">
            <v>0.1</v>
          </cell>
          <cell r="AL145">
            <v>0.1</v>
          </cell>
          <cell r="AM145">
            <v>0.1</v>
          </cell>
          <cell r="AN145">
            <v>0.1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</row>
        <row r="146">
          <cell r="A146" t="str">
            <v>Total</v>
          </cell>
          <cell r="AI146">
            <v>3.506042296072507E-2</v>
          </cell>
          <cell r="AJ146">
            <v>3.3106936416184972E-2</v>
          </cell>
          <cell r="AK146">
            <v>3.3337988826815636E-2</v>
          </cell>
          <cell r="AL146">
            <v>3.4009743759251539E-2</v>
          </cell>
          <cell r="AM146">
            <v>3.7400000000000003E-2</v>
          </cell>
          <cell r="AN146">
            <v>3.7385620915032676E-2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8">
          <cell r="A148" t="str">
            <v>BULL CASE</v>
          </cell>
        </row>
        <row r="149">
          <cell r="A149" t="str">
            <v>Prices</v>
          </cell>
        </row>
        <row r="150">
          <cell r="A150" t="str">
            <v>NAPP</v>
          </cell>
          <cell r="AI150">
            <v>47</v>
          </cell>
          <cell r="AJ150">
            <v>47</v>
          </cell>
          <cell r="AK150">
            <v>47</v>
          </cell>
          <cell r="AL150">
            <v>47</v>
          </cell>
          <cell r="AM150">
            <v>50</v>
          </cell>
          <cell r="AN150">
            <v>50</v>
          </cell>
          <cell r="AO150">
            <v>50</v>
          </cell>
          <cell r="AP150">
            <v>50</v>
          </cell>
          <cell r="AQ150">
            <v>50</v>
          </cell>
          <cell r="AR150">
            <v>50</v>
          </cell>
          <cell r="AS150">
            <v>50</v>
          </cell>
          <cell r="AT150">
            <v>50</v>
          </cell>
        </row>
        <row r="151">
          <cell r="A151" t="str">
            <v>CAPP Steam</v>
          </cell>
          <cell r="AI151">
            <v>50</v>
          </cell>
          <cell r="AJ151">
            <v>50</v>
          </cell>
          <cell r="AK151">
            <v>50</v>
          </cell>
          <cell r="AL151">
            <v>50</v>
          </cell>
          <cell r="AM151">
            <v>54</v>
          </cell>
          <cell r="AN151">
            <v>54</v>
          </cell>
          <cell r="AO151">
            <v>54</v>
          </cell>
          <cell r="AP151">
            <v>54</v>
          </cell>
          <cell r="AQ151">
            <v>54</v>
          </cell>
          <cell r="AR151">
            <v>54</v>
          </cell>
          <cell r="AS151">
            <v>54</v>
          </cell>
          <cell r="AT151">
            <v>54</v>
          </cell>
        </row>
        <row r="152">
          <cell r="A152" t="str">
            <v>CAPP Met</v>
          </cell>
          <cell r="AI152">
            <v>75</v>
          </cell>
          <cell r="AJ152">
            <v>75</v>
          </cell>
          <cell r="AK152">
            <v>75</v>
          </cell>
          <cell r="AL152">
            <v>75</v>
          </cell>
          <cell r="AM152">
            <v>85</v>
          </cell>
          <cell r="AN152">
            <v>80</v>
          </cell>
          <cell r="AO152">
            <v>80</v>
          </cell>
          <cell r="AP152">
            <v>80</v>
          </cell>
          <cell r="AQ152">
            <v>80</v>
          </cell>
          <cell r="AR152">
            <v>80</v>
          </cell>
          <cell r="AS152">
            <v>80</v>
          </cell>
          <cell r="AT152">
            <v>80</v>
          </cell>
        </row>
        <row r="153">
          <cell r="A153" t="str">
            <v>Western Bit.</v>
          </cell>
          <cell r="AI153">
            <v>32.5</v>
          </cell>
          <cell r="AJ153">
            <v>32.5</v>
          </cell>
          <cell r="AK153">
            <v>32.5</v>
          </cell>
          <cell r="AL153">
            <v>32.5</v>
          </cell>
          <cell r="AM153">
            <v>35</v>
          </cell>
          <cell r="AN153">
            <v>35</v>
          </cell>
          <cell r="AO153">
            <v>35</v>
          </cell>
          <cell r="AP153">
            <v>35</v>
          </cell>
          <cell r="AQ153">
            <v>35</v>
          </cell>
          <cell r="AR153">
            <v>35</v>
          </cell>
          <cell r="AS153">
            <v>35</v>
          </cell>
          <cell r="AT153">
            <v>35</v>
          </cell>
        </row>
        <row r="155">
          <cell r="A155" t="str">
            <v>Cost Inflation</v>
          </cell>
        </row>
        <row r="156">
          <cell r="A156" t="str">
            <v>NAPP</v>
          </cell>
          <cell r="AI156">
            <v>2.5000000000000001E-2</v>
          </cell>
          <cell r="AJ156">
            <v>2.5000000000000001E-2</v>
          </cell>
          <cell r="AK156">
            <v>2.5000000000000001E-2</v>
          </cell>
          <cell r="AL156">
            <v>2.5000000000000001E-2</v>
          </cell>
          <cell r="AM156">
            <v>2.5000000000000001E-2</v>
          </cell>
          <cell r="AN156">
            <v>2.5000000000000001E-2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CAPP</v>
          </cell>
          <cell r="AI157">
            <v>0.01</v>
          </cell>
          <cell r="AJ157">
            <v>0.01</v>
          </cell>
          <cell r="AK157">
            <v>0.01</v>
          </cell>
          <cell r="AL157">
            <v>0.01</v>
          </cell>
          <cell r="AM157">
            <v>2.5000000000000001E-2</v>
          </cell>
          <cell r="AN157">
            <v>2.5000000000000001E-2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Western Bit</v>
          </cell>
          <cell r="AI158">
            <v>1.4999999999999999E-2</v>
          </cell>
          <cell r="AJ158">
            <v>1.4999999999999999E-2</v>
          </cell>
          <cell r="AK158">
            <v>1.4999999999999999E-2</v>
          </cell>
          <cell r="AL158">
            <v>1.4999999999999999E-2</v>
          </cell>
          <cell r="AM158">
            <v>0.01</v>
          </cell>
          <cell r="AN158">
            <v>0.01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 t="str">
            <v>Gas</v>
          </cell>
          <cell r="AI159">
            <v>2.5000000000000001E-2</v>
          </cell>
          <cell r="AJ159">
            <v>2.5000000000000001E-2</v>
          </cell>
          <cell r="AK159">
            <v>2.5000000000000001E-2</v>
          </cell>
          <cell r="AL159">
            <v>2.5000000000000001E-2</v>
          </cell>
          <cell r="AM159">
            <v>2.5000000000000001E-2</v>
          </cell>
          <cell r="AN159">
            <v>2.5000000000000001E-2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>Total</v>
          </cell>
          <cell r="AI160">
            <v>2.2492447129909367E-2</v>
          </cell>
          <cell r="AJ160">
            <v>2.1517341040462424E-2</v>
          </cell>
          <cell r="AK160">
            <v>2.1634078212290499E-2</v>
          </cell>
          <cell r="AL160">
            <v>2.1968799850538206E-2</v>
          </cell>
          <cell r="AM160">
            <v>2.47E-2</v>
          </cell>
          <cell r="AN160">
            <v>2.4705882352941178E-2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</row>
        <row r="162">
          <cell r="A162" t="str">
            <v>BEAR CASE</v>
          </cell>
        </row>
        <row r="163">
          <cell r="A163" t="str">
            <v>Prices</v>
          </cell>
        </row>
        <row r="164">
          <cell r="A164" t="str">
            <v>NAPP</v>
          </cell>
          <cell r="AI164">
            <v>43</v>
          </cell>
          <cell r="AJ164">
            <v>43</v>
          </cell>
          <cell r="AK164">
            <v>43</v>
          </cell>
          <cell r="AL164">
            <v>43</v>
          </cell>
          <cell r="AM164">
            <v>43</v>
          </cell>
          <cell r="AN164">
            <v>43</v>
          </cell>
          <cell r="AO164">
            <v>43</v>
          </cell>
          <cell r="AP164">
            <v>43</v>
          </cell>
          <cell r="AQ164">
            <v>43</v>
          </cell>
          <cell r="AR164">
            <v>43</v>
          </cell>
          <cell r="AS164">
            <v>43</v>
          </cell>
          <cell r="AT164">
            <v>43</v>
          </cell>
        </row>
        <row r="165">
          <cell r="A165" t="str">
            <v>CAPP Steam</v>
          </cell>
          <cell r="AI165">
            <v>48</v>
          </cell>
          <cell r="AJ165">
            <v>48</v>
          </cell>
          <cell r="AK165">
            <v>48</v>
          </cell>
          <cell r="AL165">
            <v>48</v>
          </cell>
          <cell r="AM165">
            <v>49.5</v>
          </cell>
          <cell r="AN165">
            <v>51.5</v>
          </cell>
          <cell r="AO165">
            <v>51.5</v>
          </cell>
          <cell r="AP165">
            <v>51.5</v>
          </cell>
          <cell r="AQ165">
            <v>51.5</v>
          </cell>
          <cell r="AR165">
            <v>51.5</v>
          </cell>
          <cell r="AS165">
            <v>51.5</v>
          </cell>
          <cell r="AT165">
            <v>51.5</v>
          </cell>
        </row>
        <row r="166">
          <cell r="A166" t="str">
            <v>CAPP Met</v>
          </cell>
          <cell r="AI166">
            <v>70</v>
          </cell>
          <cell r="AJ166">
            <v>70</v>
          </cell>
          <cell r="AK166">
            <v>70</v>
          </cell>
          <cell r="AL166">
            <v>70</v>
          </cell>
          <cell r="AM166">
            <v>75</v>
          </cell>
          <cell r="AN166">
            <v>72.5</v>
          </cell>
          <cell r="AO166">
            <v>72.5</v>
          </cell>
          <cell r="AP166">
            <v>72.5</v>
          </cell>
          <cell r="AQ166">
            <v>72.5</v>
          </cell>
          <cell r="AR166">
            <v>72.5</v>
          </cell>
          <cell r="AS166">
            <v>72.5</v>
          </cell>
          <cell r="AT166">
            <v>72.5</v>
          </cell>
        </row>
        <row r="167">
          <cell r="A167" t="str">
            <v>Western Bit.</v>
          </cell>
          <cell r="AI167">
            <v>25</v>
          </cell>
          <cell r="AJ167">
            <v>25</v>
          </cell>
          <cell r="AK167">
            <v>25</v>
          </cell>
          <cell r="AL167">
            <v>25</v>
          </cell>
          <cell r="AM167">
            <v>27.5</v>
          </cell>
          <cell r="AN167">
            <v>27.5</v>
          </cell>
          <cell r="AO167">
            <v>27.5</v>
          </cell>
          <cell r="AP167">
            <v>27.5</v>
          </cell>
          <cell r="AQ167">
            <v>27.5</v>
          </cell>
          <cell r="AR167">
            <v>27.5</v>
          </cell>
          <cell r="AS167">
            <v>27.5</v>
          </cell>
          <cell r="AT167">
            <v>27.5</v>
          </cell>
        </row>
        <row r="169">
          <cell r="A169" t="str">
            <v>Cost Inflation</v>
          </cell>
        </row>
        <row r="170">
          <cell r="A170" t="str">
            <v>NAPP</v>
          </cell>
          <cell r="AI170">
            <v>0.05</v>
          </cell>
          <cell r="AJ170">
            <v>0.05</v>
          </cell>
          <cell r="AK170">
            <v>0.05</v>
          </cell>
          <cell r="AL170">
            <v>0.05</v>
          </cell>
          <cell r="AM170">
            <v>0.05</v>
          </cell>
          <cell r="AN170">
            <v>0.05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</row>
        <row r="171">
          <cell r="A171" t="str">
            <v>CAPP</v>
          </cell>
          <cell r="AI171">
            <v>0.01</v>
          </cell>
          <cell r="AJ171">
            <v>0.01</v>
          </cell>
          <cell r="AK171">
            <v>0.01</v>
          </cell>
          <cell r="AL171">
            <v>0.01</v>
          </cell>
          <cell r="AM171">
            <v>0.04</v>
          </cell>
          <cell r="AN171">
            <v>0.04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A172" t="str">
            <v>Western Bit</v>
          </cell>
          <cell r="AI172">
            <v>0.03</v>
          </cell>
          <cell r="AJ172">
            <v>0.03</v>
          </cell>
          <cell r="AK172">
            <v>0.03</v>
          </cell>
          <cell r="AL172">
            <v>0.03</v>
          </cell>
          <cell r="AM172">
            <v>2.5000000000000001E-2</v>
          </cell>
          <cell r="AN172">
            <v>2.5000000000000001E-2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A173" t="str">
            <v>Gas</v>
          </cell>
          <cell r="AI173">
            <v>0.15</v>
          </cell>
          <cell r="AJ173">
            <v>0.15</v>
          </cell>
          <cell r="AK173">
            <v>0.15</v>
          </cell>
          <cell r="AL173">
            <v>0.15</v>
          </cell>
          <cell r="AM173">
            <v>0.15</v>
          </cell>
          <cell r="AN173">
            <v>0.15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A174" t="str">
            <v>Total</v>
          </cell>
          <cell r="AI174">
            <v>4.3413897280966771E-2</v>
          </cell>
          <cell r="AJ174">
            <v>4.0809248554913288E-2</v>
          </cell>
          <cell r="AK174">
            <v>4.1117318435754183E-2</v>
          </cell>
          <cell r="AL174">
            <v>4.2012991679002056E-2</v>
          </cell>
          <cell r="AM174">
            <v>4.7300000000000002E-2</v>
          </cell>
          <cell r="AN174">
            <v>4.7287581699346416E-2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</sheetData>
      <sheetData sheetId="2" refreshError="1"/>
      <sheetData sheetId="3" refreshError="1">
        <row r="1">
          <cell r="A1" t="str">
            <v>CONSOL Energy</v>
          </cell>
          <cell r="AB1">
            <v>1.3601663090128759</v>
          </cell>
          <cell r="AC1">
            <v>0.66665675987447393</v>
          </cell>
          <cell r="AD1">
            <v>0.57008861586085424</v>
          </cell>
          <cell r="AE1">
            <v>0.27261896855794032</v>
          </cell>
          <cell r="AF1">
            <v>0.69153720612730107</v>
          </cell>
          <cell r="AG1">
            <v>2.2025811877223105</v>
          </cell>
          <cell r="AH1">
            <v>0.47833473985593866</v>
          </cell>
          <cell r="AI1">
            <v>0.56399010934767146</v>
          </cell>
          <cell r="AJ1">
            <v>0.61122904434481007</v>
          </cell>
          <cell r="AK1">
            <v>0.67513871146903048</v>
          </cell>
          <cell r="AL1">
            <v>2.330870845346384</v>
          </cell>
          <cell r="AM1">
            <v>3.3224725036278757</v>
          </cell>
          <cell r="AN1">
            <v>3.771259890743063</v>
          </cell>
          <cell r="AO1">
            <v>4.0891191645935336</v>
          </cell>
          <cell r="AP1">
            <v>4.2124211982467967</v>
          </cell>
          <cell r="AQ1">
            <v>4.2568595570937546</v>
          </cell>
          <cell r="AR1">
            <v>4.1864453489645221</v>
          </cell>
          <cell r="AS1">
            <v>4.1162423599006281</v>
          </cell>
          <cell r="AT1">
            <v>4.0462505899020726</v>
          </cell>
        </row>
        <row r="2">
          <cell r="A2" t="str">
            <v>Financial Statements</v>
          </cell>
          <cell r="B2">
            <v>54.656337917915138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CG2" t="str">
            <v>ScaleOverride</v>
          </cell>
          <cell r="CH2" t="str">
            <v>UnitOverride</v>
          </cell>
          <cell r="CI2" t="str">
            <v>ReverseSign</v>
          </cell>
          <cell r="CJ2" t="str">
            <v>IsDrivingAssumption</v>
          </cell>
          <cell r="CK2" t="str">
            <v>SegmentID</v>
          </cell>
        </row>
        <row r="3">
          <cell r="AL3">
            <v>2.3075205783935968</v>
          </cell>
          <cell r="AM3">
            <v>3.2684230387277156</v>
          </cell>
          <cell r="AN3">
            <v>3.5522173735674873</v>
          </cell>
          <cell r="BT3">
            <v>703.11813035388332</v>
          </cell>
        </row>
        <row r="4">
          <cell r="H4" t="str">
            <v>2001-FY</v>
          </cell>
          <cell r="M4" t="str">
            <v>2002-FY</v>
          </cell>
          <cell r="R4" t="str">
            <v>2003-FY</v>
          </cell>
          <cell r="S4" t="str">
            <v>2004-Q1</v>
          </cell>
          <cell r="T4" t="str">
            <v>2004-Q2</v>
          </cell>
          <cell r="U4" t="str">
            <v>2004-Q3</v>
          </cell>
          <cell r="V4" t="str">
            <v>2004-Q4</v>
          </cell>
          <cell r="W4" t="str">
            <v>2004-FY</v>
          </cell>
          <cell r="X4" t="str">
            <v>2005-Q1</v>
          </cell>
          <cell r="Y4" t="str">
            <v>2005-Q2</v>
          </cell>
          <cell r="Z4" t="str">
            <v>2005-Q3</v>
          </cell>
          <cell r="AA4" t="str">
            <v>2005-Q4</v>
          </cell>
          <cell r="AB4" t="str">
            <v>2005-FY</v>
          </cell>
          <cell r="AC4" t="str">
            <v>2006-Q1</v>
          </cell>
          <cell r="AD4" t="str">
            <v>2006-Q2</v>
          </cell>
          <cell r="AE4" t="str">
            <v>2006-Q3</v>
          </cell>
          <cell r="AF4" t="str">
            <v>2006-Q4</v>
          </cell>
          <cell r="AG4" t="str">
            <v>2006-FY</v>
          </cell>
          <cell r="AH4" t="str">
            <v>2007-Q1</v>
          </cell>
          <cell r="AI4" t="str">
            <v>2007-Q2</v>
          </cell>
          <cell r="AJ4" t="str">
            <v>2007-Q3</v>
          </cell>
          <cell r="AK4" t="str">
            <v>2007-Q4</v>
          </cell>
          <cell r="AL4" t="str">
            <v>2007-FY</v>
          </cell>
          <cell r="AM4" t="str">
            <v>2008-FY</v>
          </cell>
          <cell r="AN4" t="str">
            <v>2009-FY</v>
          </cell>
        </row>
        <row r="5">
          <cell r="BC5" t="str">
            <v>w</v>
          </cell>
          <cell r="BH5" t="str">
            <v>ab</v>
          </cell>
          <cell r="BM5" t="str">
            <v>ag</v>
          </cell>
        </row>
        <row r="6">
          <cell r="D6" t="str">
            <v>1Q01</v>
          </cell>
          <cell r="E6" t="str">
            <v>2Q01</v>
          </cell>
          <cell r="F6" t="str">
            <v>3Q01</v>
          </cell>
          <cell r="G6" t="str">
            <v>4Q01</v>
          </cell>
          <cell r="H6">
            <v>2001</v>
          </cell>
          <cell r="I6" t="str">
            <v>1Q02</v>
          </cell>
          <cell r="J6" t="str">
            <v>2Q02</v>
          </cell>
          <cell r="K6" t="str">
            <v>3Q02</v>
          </cell>
          <cell r="L6" t="str">
            <v>4Q02</v>
          </cell>
          <cell r="M6">
            <v>2002</v>
          </cell>
          <cell r="N6" t="str">
            <v>1Q03</v>
          </cell>
          <cell r="O6" t="str">
            <v>2Q03</v>
          </cell>
          <cell r="P6" t="str">
            <v>3Q03</v>
          </cell>
          <cell r="Q6" t="str">
            <v>4Q03</v>
          </cell>
          <cell r="R6">
            <v>2003</v>
          </cell>
          <cell r="S6" t="str">
            <v>Q1 2004</v>
          </cell>
          <cell r="T6" t="str">
            <v>Q2 2004</v>
          </cell>
          <cell r="U6" t="str">
            <v>Q3 2004</v>
          </cell>
          <cell r="V6" t="str">
            <v>Q4 2004</v>
          </cell>
          <cell r="W6">
            <v>2004</v>
          </cell>
          <cell r="X6" t="str">
            <v>Q1 2005</v>
          </cell>
          <cell r="Y6" t="str">
            <v>Q2 2005</v>
          </cell>
          <cell r="Z6" t="str">
            <v>Q3 2005</v>
          </cell>
          <cell r="AA6" t="str">
            <v>Q4 2005</v>
          </cell>
          <cell r="AB6">
            <v>2005</v>
          </cell>
          <cell r="AC6" t="str">
            <v>Q1 2006</v>
          </cell>
          <cell r="AD6" t="str">
            <v>Q2 2006</v>
          </cell>
          <cell r="AE6" t="str">
            <v>Q3 2006</v>
          </cell>
          <cell r="AF6" t="str">
            <v>Q4 2006</v>
          </cell>
          <cell r="AG6">
            <v>2006</v>
          </cell>
          <cell r="AH6" t="str">
            <v>Q1 2007</v>
          </cell>
          <cell r="AI6" t="str">
            <v>Q2 2007e</v>
          </cell>
          <cell r="AJ6" t="str">
            <v>Q3 2007e</v>
          </cell>
          <cell r="AK6" t="str">
            <v>Q4 2007e</v>
          </cell>
          <cell r="AL6" t="str">
            <v>2007e</v>
          </cell>
          <cell r="AM6" t="str">
            <v>2008e</v>
          </cell>
          <cell r="AN6" t="str">
            <v>2009e</v>
          </cell>
          <cell r="AO6" t="str">
            <v>2010e</v>
          </cell>
          <cell r="AP6" t="str">
            <v>2011e</v>
          </cell>
          <cell r="AQ6" t="str">
            <v>2012e</v>
          </cell>
          <cell r="AR6" t="str">
            <v>2013e</v>
          </cell>
          <cell r="AS6" t="str">
            <v>2014e</v>
          </cell>
          <cell r="AT6" t="str">
            <v>2015e</v>
          </cell>
          <cell r="AW6">
            <v>2002</v>
          </cell>
          <cell r="AX6">
            <v>2003</v>
          </cell>
          <cell r="AY6" t="str">
            <v>Q1 2004</v>
          </cell>
          <cell r="AZ6" t="str">
            <v>Q2 2004</v>
          </cell>
          <cell r="BA6" t="str">
            <v>Q3 2004</v>
          </cell>
          <cell r="BB6" t="str">
            <v>Q4 2004</v>
          </cell>
          <cell r="BC6">
            <v>2004</v>
          </cell>
          <cell r="BD6" t="str">
            <v>Q1 2005</v>
          </cell>
          <cell r="BE6" t="str">
            <v>Q2 2005</v>
          </cell>
          <cell r="BF6" t="str">
            <v>Q3 2005</v>
          </cell>
          <cell r="BG6" t="str">
            <v>Q4 2005</v>
          </cell>
          <cell r="BH6">
            <v>2005</v>
          </cell>
          <cell r="BI6" t="str">
            <v>Q1 2006</v>
          </cell>
          <cell r="BJ6" t="str">
            <v>Q2 2006</v>
          </cell>
          <cell r="BK6" t="str">
            <v>Q3 2006</v>
          </cell>
          <cell r="BL6" t="str">
            <v>Q4 2006</v>
          </cell>
          <cell r="BM6">
            <v>2006</v>
          </cell>
          <cell r="BN6" t="str">
            <v>Q1 2007</v>
          </cell>
          <cell r="BO6" t="str">
            <v>Q2 2007e</v>
          </cell>
          <cell r="BP6" t="str">
            <v>Q3 2007e</v>
          </cell>
          <cell r="BQ6" t="str">
            <v>Q4 2007e</v>
          </cell>
          <cell r="BR6" t="str">
            <v>2007e</v>
          </cell>
          <cell r="BS6" t="str">
            <v>2008e</v>
          </cell>
          <cell r="BT6" t="str">
            <v>2009e</v>
          </cell>
          <cell r="BU6" t="str">
            <v>2010e</v>
          </cell>
          <cell r="BV6" t="str">
            <v>2011e</v>
          </cell>
          <cell r="BW6" t="str">
            <v>2012e</v>
          </cell>
          <cell r="BX6" t="str">
            <v>2013e</v>
          </cell>
          <cell r="BY6" t="str">
            <v>2014e</v>
          </cell>
          <cell r="BZ6" t="str">
            <v>2015e</v>
          </cell>
        </row>
        <row r="7">
          <cell r="A7" t="str">
            <v>Income Statement</v>
          </cell>
        </row>
        <row r="8">
          <cell r="A8" t="str">
            <v>$ in millions, except per share data</v>
          </cell>
        </row>
        <row r="10">
          <cell r="A10" t="str">
            <v>Revenues</v>
          </cell>
        </row>
        <row r="11">
          <cell r="A11" t="str">
            <v>Sales - Outside</v>
          </cell>
          <cell r="M11">
            <v>2044.518</v>
          </cell>
          <cell r="R11">
            <v>2041.482</v>
          </cell>
          <cell r="S11">
            <v>590.48800000000006</v>
          </cell>
          <cell r="T11">
            <v>623.97500000000002</v>
          </cell>
          <cell r="U11">
            <v>617.73800000000006</v>
          </cell>
          <cell r="V11">
            <v>748.05200000000002</v>
          </cell>
          <cell r="W11">
            <v>2468.248</v>
          </cell>
          <cell r="X11">
            <v>728.34800000000007</v>
          </cell>
          <cell r="Y11">
            <v>708.59100000000001</v>
          </cell>
          <cell r="Z11">
            <v>726.14300000000003</v>
          </cell>
          <cell r="AA11">
            <v>767.851</v>
          </cell>
          <cell r="AB11">
            <v>2930.9330000000004</v>
          </cell>
          <cell r="AC11">
            <v>869.20099999999991</v>
          </cell>
          <cell r="AD11">
            <v>824.39</v>
          </cell>
          <cell r="AE11">
            <v>748.14499999999998</v>
          </cell>
          <cell r="AF11">
            <v>845.37300000000005</v>
          </cell>
          <cell r="AG11">
            <v>3287.1089999999999</v>
          </cell>
          <cell r="AH11">
            <v>833.1</v>
          </cell>
          <cell r="AI11">
            <v>882.21499999999992</v>
          </cell>
          <cell r="AJ11">
            <v>916.38333333333321</v>
          </cell>
          <cell r="AK11">
            <v>951.06666666666661</v>
          </cell>
          <cell r="AL11">
            <v>3582.7649999999999</v>
          </cell>
          <cell r="AM11">
            <v>4257.4619999999995</v>
          </cell>
          <cell r="AN11">
            <v>4676.866</v>
          </cell>
          <cell r="AO11">
            <v>4793.05</v>
          </cell>
          <cell r="AP11">
            <v>4859</v>
          </cell>
          <cell r="AQ11">
            <v>4897.75</v>
          </cell>
          <cell r="AR11">
            <v>4897.75</v>
          </cell>
          <cell r="AS11">
            <v>4897.75</v>
          </cell>
          <cell r="AT11">
            <v>4897.75</v>
          </cell>
          <cell r="CF11" t="str">
            <v>mstag:revenueNet</v>
          </cell>
          <cell r="CG11">
            <v>6</v>
          </cell>
          <cell r="CH11" t="str">
            <v>ISO4217:USD</v>
          </cell>
          <cell r="CI11" t="b">
            <v>0</v>
          </cell>
          <cell r="CJ11" t="b">
            <v>0</v>
          </cell>
        </row>
        <row r="12">
          <cell r="A12" t="str">
            <v>Sales - Gas Royalty Interests</v>
          </cell>
          <cell r="W12">
            <v>0</v>
          </cell>
          <cell r="X12">
            <v>9.6760000000000002</v>
          </cell>
          <cell r="Y12">
            <v>9.0660000000000007</v>
          </cell>
          <cell r="Z12">
            <v>12.317</v>
          </cell>
          <cell r="AA12">
            <v>14.292</v>
          </cell>
          <cell r="AB12">
            <v>45.350999999999999</v>
          </cell>
          <cell r="AC12">
            <v>15.806999999999999</v>
          </cell>
          <cell r="AD12">
            <v>12.686</v>
          </cell>
          <cell r="AE12">
            <v>13.221</v>
          </cell>
          <cell r="AF12">
            <v>9.34</v>
          </cell>
          <cell r="AG12">
            <v>51.054000000000002</v>
          </cell>
          <cell r="AH12">
            <v>12.182</v>
          </cell>
          <cell r="AI12">
            <v>11.939333333333332</v>
          </cell>
          <cell r="AJ12">
            <v>11.939333333333332</v>
          </cell>
          <cell r="AK12">
            <v>11.939333333333332</v>
          </cell>
          <cell r="AL12">
            <v>48</v>
          </cell>
          <cell r="AM12">
            <v>51.099999999999994</v>
          </cell>
          <cell r="AN12">
            <v>54.6</v>
          </cell>
          <cell r="AO12">
            <v>54.6</v>
          </cell>
          <cell r="AP12">
            <v>54.6</v>
          </cell>
          <cell r="AQ12">
            <v>54.6</v>
          </cell>
          <cell r="AR12">
            <v>54.6</v>
          </cell>
          <cell r="AS12">
            <v>54.6</v>
          </cell>
          <cell r="AT12">
            <v>54.6</v>
          </cell>
          <cell r="BC12">
            <v>0</v>
          </cell>
          <cell r="BD12">
            <v>0.79966942148760334</v>
          </cell>
          <cell r="BE12">
            <v>0.80946428571428586</v>
          </cell>
          <cell r="BF12">
            <v>1.0013821138211381</v>
          </cell>
          <cell r="BG12">
            <v>1.1619512195121955</v>
          </cell>
          <cell r="BH12">
            <v>0.94678496868476003</v>
          </cell>
          <cell r="BI12">
            <v>1.1796268656716418</v>
          </cell>
          <cell r="BJ12">
            <v>0.93279411764705888</v>
          </cell>
          <cell r="BK12">
            <v>0.93105633802816912</v>
          </cell>
          <cell r="BL12">
            <v>0.66241134751773079</v>
          </cell>
          <cell r="BM12">
            <v>0.92321880650994581</v>
          </cell>
          <cell r="BO12">
            <v>0.75</v>
          </cell>
          <cell r="BP12">
            <v>0.75</v>
          </cell>
          <cell r="BQ12">
            <v>0.75</v>
          </cell>
          <cell r="BR12">
            <v>0.75</v>
          </cell>
          <cell r="BS12">
            <v>0.7</v>
          </cell>
          <cell r="BT12">
            <v>0.65</v>
          </cell>
          <cell r="BU12">
            <v>0.65</v>
          </cell>
          <cell r="BV12">
            <v>0.65</v>
          </cell>
          <cell r="BW12">
            <v>0.65</v>
          </cell>
          <cell r="BX12">
            <v>0.65</v>
          </cell>
          <cell r="BY12">
            <v>0.65</v>
          </cell>
          <cell r="BZ12">
            <v>0.65</v>
          </cell>
          <cell r="CF12" t="str">
            <v>mstag:revenueNet</v>
          </cell>
          <cell r="CG12">
            <v>6</v>
          </cell>
          <cell r="CH12" t="str">
            <v>ISO4217:USD</v>
          </cell>
          <cell r="CI12" t="b">
            <v>0</v>
          </cell>
          <cell r="CJ12" t="b">
            <v>0</v>
          </cell>
        </row>
        <row r="13">
          <cell r="A13" t="str">
            <v>Sales - Purchased Gas</v>
          </cell>
          <cell r="W13">
            <v>112.005</v>
          </cell>
          <cell r="X13">
            <v>24.282000000000004</v>
          </cell>
          <cell r="Y13">
            <v>44.975000000000001</v>
          </cell>
          <cell r="Z13">
            <v>88.287999999999997</v>
          </cell>
          <cell r="AA13">
            <v>117.60299999999999</v>
          </cell>
          <cell r="AB13">
            <v>275.14800000000002</v>
          </cell>
          <cell r="AC13">
            <v>22.352000000000004</v>
          </cell>
          <cell r="AD13">
            <v>9.7780000000000005</v>
          </cell>
          <cell r="AE13">
            <v>9.0760000000000005</v>
          </cell>
          <cell r="AF13">
            <v>2.7669999999999999</v>
          </cell>
          <cell r="AG13">
            <v>43.973000000000006</v>
          </cell>
          <cell r="AH13">
            <v>1.159</v>
          </cell>
          <cell r="AI13">
            <v>3.85805</v>
          </cell>
          <cell r="AJ13">
            <v>3.8325</v>
          </cell>
          <cell r="AK13">
            <v>4.3434999999999997</v>
          </cell>
          <cell r="AL13">
            <v>13.193049999999999</v>
          </cell>
          <cell r="AM13">
            <v>16.352</v>
          </cell>
          <cell r="AN13">
            <v>14.819000000000001</v>
          </cell>
          <cell r="AO13">
            <v>14.819000000000001</v>
          </cell>
          <cell r="AP13">
            <v>14.819000000000001</v>
          </cell>
          <cell r="AQ13">
            <v>14.819000000000001</v>
          </cell>
          <cell r="AR13">
            <v>14.819000000000001</v>
          </cell>
          <cell r="AS13">
            <v>14.819000000000001</v>
          </cell>
          <cell r="AT13">
            <v>14.819000000000001</v>
          </cell>
          <cell r="CF13" t="str">
            <v>mstag:revenueNet</v>
          </cell>
          <cell r="CG13">
            <v>6</v>
          </cell>
          <cell r="CH13" t="str">
            <v>ISO4217:USD</v>
          </cell>
          <cell r="CI13" t="b">
            <v>0</v>
          </cell>
          <cell r="CJ13" t="b">
            <v>0</v>
          </cell>
        </row>
        <row r="14">
          <cell r="A14" t="str">
            <v>Sales - Related Party</v>
          </cell>
          <cell r="W14">
            <v>0</v>
          </cell>
          <cell r="X14">
            <v>0</v>
          </cell>
          <cell r="Y14">
            <v>0.61399999999999999</v>
          </cell>
          <cell r="Z14">
            <v>4.1349999999999998</v>
          </cell>
          <cell r="AA14">
            <v>0</v>
          </cell>
          <cell r="AB14">
            <v>4.7489999999999997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CF14" t="str">
            <v>mstag:revenueNet</v>
          </cell>
          <cell r="CG14">
            <v>6</v>
          </cell>
          <cell r="CH14" t="str">
            <v>ISO4217:USD</v>
          </cell>
          <cell r="CI14" t="b">
            <v>0</v>
          </cell>
          <cell r="CJ14" t="b">
            <v>0</v>
          </cell>
        </row>
        <row r="15">
          <cell r="A15" t="str">
            <v>Freight - Outside</v>
          </cell>
          <cell r="W15">
            <v>110.175</v>
          </cell>
          <cell r="X15">
            <v>30.123999999999999</v>
          </cell>
          <cell r="Y15">
            <v>31.664999999999999</v>
          </cell>
          <cell r="Z15">
            <v>30.718</v>
          </cell>
          <cell r="AA15">
            <v>26.835999999999999</v>
          </cell>
          <cell r="AB15">
            <v>119.343</v>
          </cell>
          <cell r="AC15">
            <v>37.079000000000001</v>
          </cell>
          <cell r="AD15">
            <v>37.689</v>
          </cell>
          <cell r="AE15">
            <v>38.238999999999997</v>
          </cell>
          <cell r="AF15">
            <v>49.753999999999998</v>
          </cell>
          <cell r="AG15">
            <v>162.761</v>
          </cell>
          <cell r="AH15">
            <v>43.633000000000003</v>
          </cell>
          <cell r="AI15">
            <v>39.709333333333326</v>
          </cell>
          <cell r="AJ15">
            <v>39.709333333333326</v>
          </cell>
          <cell r="AK15">
            <v>39.709333333333326</v>
          </cell>
          <cell r="AL15">
            <v>162.761</v>
          </cell>
          <cell r="AM15">
            <v>162.761</v>
          </cell>
          <cell r="AN15">
            <v>162.761</v>
          </cell>
          <cell r="AO15">
            <v>162.761</v>
          </cell>
          <cell r="AP15">
            <v>162.761</v>
          </cell>
          <cell r="AQ15">
            <v>162.761</v>
          </cell>
          <cell r="AR15">
            <v>162.761</v>
          </cell>
          <cell r="AS15">
            <v>162.761</v>
          </cell>
          <cell r="AT15">
            <v>162.761</v>
          </cell>
          <cell r="CF15" t="str">
            <v>mstag:revenueNet</v>
          </cell>
          <cell r="CG15">
            <v>6</v>
          </cell>
          <cell r="CH15" t="str">
            <v>ISO4217:USD</v>
          </cell>
          <cell r="CI15" t="b">
            <v>0</v>
          </cell>
          <cell r="CJ15" t="b">
            <v>0</v>
          </cell>
        </row>
        <row r="16">
          <cell r="A16" t="str">
            <v>Freight - Related Party</v>
          </cell>
          <cell r="W16">
            <v>0</v>
          </cell>
          <cell r="X16">
            <v>0</v>
          </cell>
          <cell r="Y16">
            <v>0</v>
          </cell>
          <cell r="Z16">
            <v>0.46800000000000003</v>
          </cell>
          <cell r="AA16">
            <v>0</v>
          </cell>
          <cell r="AB16">
            <v>0.468000000000000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CF16" t="str">
            <v>mstag:revenueNet</v>
          </cell>
          <cell r="CG16">
            <v>6</v>
          </cell>
          <cell r="CH16" t="str">
            <v>ISO4217:USD</v>
          </cell>
          <cell r="CI16" t="b">
            <v>0</v>
          </cell>
          <cell r="CJ16" t="b">
            <v>0</v>
          </cell>
        </row>
        <row r="17">
          <cell r="A17" t="str">
            <v>Other Income</v>
          </cell>
          <cell r="M17">
            <v>103.82</v>
          </cell>
          <cell r="R17">
            <v>175.38200000000001</v>
          </cell>
          <cell r="S17">
            <v>60.367000000000004</v>
          </cell>
          <cell r="T17">
            <v>50.609000000000002</v>
          </cell>
          <cell r="U17">
            <v>42.137999999999998</v>
          </cell>
          <cell r="V17">
            <v>43.382000000000005</v>
          </cell>
          <cell r="W17">
            <v>86.320999999999998</v>
          </cell>
          <cell r="X17">
            <v>24.556999999999999</v>
          </cell>
          <cell r="Y17">
            <v>22.238</v>
          </cell>
          <cell r="Z17">
            <v>17.858000000000001</v>
          </cell>
          <cell r="AA17">
            <v>42.477999999999994</v>
          </cell>
          <cell r="AB17">
            <v>107.131</v>
          </cell>
          <cell r="AC17">
            <v>41.45</v>
          </cell>
          <cell r="AD17">
            <v>47.72</v>
          </cell>
          <cell r="AE17">
            <v>34.670999999999999</v>
          </cell>
          <cell r="AF17">
            <v>46.433999999999997</v>
          </cell>
          <cell r="AG17">
            <v>170.27500000000001</v>
          </cell>
          <cell r="AH17">
            <v>25.111000000000001</v>
          </cell>
          <cell r="AI17">
            <v>39.399866666666661</v>
          </cell>
          <cell r="AJ17">
            <v>39.399866666666661</v>
          </cell>
          <cell r="AK17">
            <v>39.399866666666661</v>
          </cell>
          <cell r="AL17">
            <v>143.31059999999999</v>
          </cell>
          <cell r="AM17">
            <v>149.01116999999999</v>
          </cell>
          <cell r="AN17">
            <v>163.69031000000001</v>
          </cell>
          <cell r="AO17">
            <v>167.75675000000001</v>
          </cell>
          <cell r="AP17">
            <v>170.06500000000003</v>
          </cell>
          <cell r="AQ17">
            <v>171.42125000000001</v>
          </cell>
          <cell r="AR17">
            <v>171.42125000000001</v>
          </cell>
          <cell r="AS17">
            <v>171.42125000000001</v>
          </cell>
          <cell r="AT17">
            <v>171.42125000000001</v>
          </cell>
          <cell r="AW17">
            <v>5.0779694774024976E-2</v>
          </cell>
          <cell r="AX17">
            <v>8.5909158150794376E-2</v>
          </cell>
          <cell r="AY17">
            <v>0.10223239083605425</v>
          </cell>
          <cell r="AZ17">
            <v>0.10199999999999999</v>
          </cell>
          <cell r="BA17">
            <v>0.10199999999999999</v>
          </cell>
          <cell r="BB17">
            <v>0.10199999999999999</v>
          </cell>
          <cell r="BC17">
            <v>3.4972579740771594E-2</v>
          </cell>
          <cell r="BD17">
            <v>3.3716025855772234E-2</v>
          </cell>
          <cell r="BE17">
            <v>3.1383407353466244E-2</v>
          </cell>
          <cell r="BF17">
            <v>2.4592952076932503E-2</v>
          </cell>
          <cell r="BG17">
            <v>5.5320628611540516E-2</v>
          </cell>
          <cell r="BH17">
            <v>3.6551842024365615E-2</v>
          </cell>
          <cell r="BI17">
            <v>4.768747389844237E-2</v>
          </cell>
          <cell r="BJ17">
            <v>5.7885224226397698E-2</v>
          </cell>
          <cell r="BK17">
            <v>4.6342620748651663E-2</v>
          </cell>
          <cell r="BL17">
            <v>5.4927233304115454E-2</v>
          </cell>
          <cell r="BM17">
            <v>5.180083775743366E-2</v>
          </cell>
          <cell r="BO17">
            <v>0.04</v>
          </cell>
          <cell r="BP17">
            <v>0.04</v>
          </cell>
          <cell r="BQ17">
            <v>0.04</v>
          </cell>
          <cell r="BR17">
            <v>0.04</v>
          </cell>
          <cell r="BS17">
            <v>3.5000000000000003E-2</v>
          </cell>
          <cell r="BT17">
            <v>3.5000000000000003E-2</v>
          </cell>
          <cell r="BU17">
            <v>3.5000000000000003E-2</v>
          </cell>
          <cell r="BV17">
            <v>3.5000000000000003E-2</v>
          </cell>
          <cell r="BW17">
            <v>3.5000000000000003E-2</v>
          </cell>
          <cell r="BX17">
            <v>3.5000000000000003E-2</v>
          </cell>
          <cell r="BY17">
            <v>3.5000000000000003E-2</v>
          </cell>
          <cell r="BZ17">
            <v>3.5000000000000003E-2</v>
          </cell>
          <cell r="CF17" t="str">
            <v>mstag:revenueNet</v>
          </cell>
          <cell r="CG17">
            <v>6</v>
          </cell>
          <cell r="CH17" t="str">
            <v>ISO4217:USD</v>
          </cell>
          <cell r="CI17" t="b">
            <v>0</v>
          </cell>
          <cell r="CJ17" t="b">
            <v>0</v>
          </cell>
        </row>
        <row r="18">
          <cell r="A18" t="str">
            <v>Total Revenues</v>
          </cell>
          <cell r="M18">
            <v>2148.3380000000002</v>
          </cell>
          <cell r="R18">
            <v>2216.864</v>
          </cell>
          <cell r="S18">
            <v>650.85500000000002</v>
          </cell>
          <cell r="T18">
            <v>674.58400000000006</v>
          </cell>
          <cell r="U18">
            <v>659.87600000000009</v>
          </cell>
          <cell r="V18">
            <v>791.43399999999997</v>
          </cell>
          <cell r="W18">
            <v>2776.7490000000003</v>
          </cell>
          <cell r="X18">
            <v>816.98700000000019</v>
          </cell>
          <cell r="Y18">
            <v>817.14900000000011</v>
          </cell>
          <cell r="Z18">
            <v>879.92699999999991</v>
          </cell>
          <cell r="AA18">
            <v>969.06</v>
          </cell>
          <cell r="AB18">
            <v>3483.123</v>
          </cell>
          <cell r="AC18">
            <v>985.8889999999999</v>
          </cell>
          <cell r="AD18">
            <v>932.26300000000003</v>
          </cell>
          <cell r="AE18">
            <v>843.35200000000009</v>
          </cell>
          <cell r="AF18">
            <v>953.66800000000012</v>
          </cell>
          <cell r="AG18">
            <v>3715.172</v>
          </cell>
          <cell r="AH18">
            <v>915.18500000000006</v>
          </cell>
          <cell r="AI18">
            <v>977.12158333333332</v>
          </cell>
          <cell r="AJ18">
            <v>1011.2643666666665</v>
          </cell>
          <cell r="AK18">
            <v>1046.4586999999999</v>
          </cell>
          <cell r="AL18">
            <v>3950.0296500000004</v>
          </cell>
          <cell r="AM18">
            <v>4636.6861699999999</v>
          </cell>
          <cell r="AN18">
            <v>5072.7363100000011</v>
          </cell>
          <cell r="AO18">
            <v>5192.9867500000018</v>
          </cell>
          <cell r="AP18">
            <v>5261.2450000000008</v>
          </cell>
          <cell r="AQ18">
            <v>5301.3512500000015</v>
          </cell>
          <cell r="AR18">
            <v>5301.3512500000015</v>
          </cell>
          <cell r="AS18">
            <v>5301.3512500000015</v>
          </cell>
          <cell r="AT18">
            <v>5301.3512500000015</v>
          </cell>
        </row>
        <row r="20">
          <cell r="A20" t="str">
            <v>Costs and Expenses</v>
          </cell>
        </row>
        <row r="21">
          <cell r="A21" t="str">
            <v>Cost of Goods Sold</v>
          </cell>
          <cell r="M21">
            <v>1543.1890000000001</v>
          </cell>
          <cell r="R21">
            <v>1624.0160000000001</v>
          </cell>
          <cell r="S21">
            <v>448.88799999999998</v>
          </cell>
          <cell r="T21">
            <v>482.79300000000001</v>
          </cell>
          <cell r="U21">
            <v>522.76099999999997</v>
          </cell>
          <cell r="V21">
            <v>548.91800000000001</v>
          </cell>
          <cell r="W21">
            <v>1890.297</v>
          </cell>
          <cell r="X21">
            <v>518.97699999999998</v>
          </cell>
          <cell r="Y21">
            <v>533.17700000000002</v>
          </cell>
          <cell r="Z21">
            <v>539.41199999999992</v>
          </cell>
          <cell r="AA21">
            <v>530.6930000000001</v>
          </cell>
          <cell r="AB21">
            <v>2122.259</v>
          </cell>
          <cell r="AC21">
            <v>549.54999999999995</v>
          </cell>
          <cell r="AD21">
            <v>543.90599999999995</v>
          </cell>
          <cell r="AE21">
            <v>552.10400000000004</v>
          </cell>
          <cell r="AF21">
            <v>601.15099999999995</v>
          </cell>
          <cell r="AG21">
            <v>2246.7109999999998</v>
          </cell>
          <cell r="AH21">
            <v>552.34900000000005</v>
          </cell>
          <cell r="AI21">
            <v>591.16326823938357</v>
          </cell>
          <cell r="AJ21">
            <v>610.64332352272891</v>
          </cell>
          <cell r="AK21">
            <v>626.32058210428795</v>
          </cell>
          <cell r="AL21">
            <v>2380.4761738664001</v>
          </cell>
          <cell r="AM21">
            <v>2643.2082395395064</v>
          </cell>
          <cell r="AN21">
            <v>2820.1197359781295</v>
          </cell>
          <cell r="AO21">
            <v>2832.0056759781296</v>
          </cell>
          <cell r="AP21">
            <v>2838.6006759781294</v>
          </cell>
          <cell r="AQ21">
            <v>2842.4756759781299</v>
          </cell>
          <cell r="AR21">
            <v>2842.4756759781299</v>
          </cell>
          <cell r="AS21">
            <v>2842.4756759781299</v>
          </cell>
          <cell r="AT21">
            <v>2842.4756759781299</v>
          </cell>
          <cell r="CF21" t="str">
            <v>mstag:productionCosts</v>
          </cell>
          <cell r="CG21">
            <v>6</v>
          </cell>
          <cell r="CH21" t="str">
            <v>ISO4217:USD</v>
          </cell>
          <cell r="CI21" t="b">
            <v>0</v>
          </cell>
          <cell r="CJ21" t="b">
            <v>0</v>
          </cell>
        </row>
        <row r="22">
          <cell r="A22" t="str">
            <v>Gas Royalty Interests' Costs</v>
          </cell>
          <cell r="W22">
            <v>0</v>
          </cell>
          <cell r="X22">
            <v>7.4369999999999994</v>
          </cell>
          <cell r="Y22">
            <v>7.0259999999999998</v>
          </cell>
          <cell r="Z22">
            <v>10.042</v>
          </cell>
          <cell r="AA22">
            <v>11.995999999999999</v>
          </cell>
          <cell r="AB22">
            <v>36.500999999999998</v>
          </cell>
          <cell r="AC22">
            <v>13.416</v>
          </cell>
          <cell r="AD22">
            <v>10.266999999999999</v>
          </cell>
          <cell r="AE22">
            <v>10.808</v>
          </cell>
          <cell r="AF22">
            <v>10.452999999999999</v>
          </cell>
          <cell r="AG22">
            <v>44.944000000000003</v>
          </cell>
          <cell r="AH22">
            <v>10.638</v>
          </cell>
          <cell r="AI22">
            <v>10.054</v>
          </cell>
          <cell r="AJ22">
            <v>10.054</v>
          </cell>
          <cell r="AK22">
            <v>10.054</v>
          </cell>
          <cell r="AL22">
            <v>40.799999999999997</v>
          </cell>
          <cell r="AM22">
            <v>45.989999999999995</v>
          </cell>
          <cell r="AN22">
            <v>49.686</v>
          </cell>
          <cell r="AO22">
            <v>49.686</v>
          </cell>
          <cell r="AP22">
            <v>49.686</v>
          </cell>
          <cell r="AQ22">
            <v>49.686</v>
          </cell>
          <cell r="AR22">
            <v>49.686</v>
          </cell>
          <cell r="AS22">
            <v>49.686</v>
          </cell>
          <cell r="AT22">
            <v>49.686</v>
          </cell>
          <cell r="BH22">
            <v>0.80485546073956471</v>
          </cell>
          <cell r="BM22">
            <v>0.88032279547146164</v>
          </cell>
          <cell r="BO22">
            <v>0.85</v>
          </cell>
          <cell r="BP22">
            <v>0.85</v>
          </cell>
          <cell r="BQ22">
            <v>0.85</v>
          </cell>
          <cell r="BR22">
            <v>0.85</v>
          </cell>
          <cell r="BS22">
            <v>0.9</v>
          </cell>
          <cell r="BT22">
            <v>0.91</v>
          </cell>
          <cell r="BU22">
            <v>0.91</v>
          </cell>
          <cell r="BV22">
            <v>0.91</v>
          </cell>
          <cell r="BW22">
            <v>0.91</v>
          </cell>
          <cell r="BX22">
            <v>0.91</v>
          </cell>
          <cell r="BY22">
            <v>0.91</v>
          </cell>
          <cell r="BZ22">
            <v>0.91</v>
          </cell>
          <cell r="CF22" t="str">
            <v>mstag:productionCosts</v>
          </cell>
          <cell r="CG22">
            <v>6</v>
          </cell>
          <cell r="CH22" t="str">
            <v>ISO4217:USD</v>
          </cell>
          <cell r="CI22" t="b">
            <v>0</v>
          </cell>
          <cell r="CJ22" t="b">
            <v>0</v>
          </cell>
        </row>
        <row r="23">
          <cell r="A23" t="str">
            <v>Purchased Gas Cost</v>
          </cell>
          <cell r="W23">
            <v>113.063</v>
          </cell>
          <cell r="X23">
            <v>24.494</v>
          </cell>
          <cell r="Y23">
            <v>45.591999999999999</v>
          </cell>
          <cell r="Z23">
            <v>89.653000000000006</v>
          </cell>
          <cell r="AA23">
            <v>118.98099999999999</v>
          </cell>
          <cell r="AB23">
            <v>278.72000000000003</v>
          </cell>
          <cell r="AC23">
            <v>22.764999999999997</v>
          </cell>
          <cell r="AD23">
            <v>9.9860000000000007</v>
          </cell>
          <cell r="AE23">
            <v>9.34</v>
          </cell>
          <cell r="AF23">
            <v>2.7519999999999998</v>
          </cell>
          <cell r="AG23">
            <v>44.842999999999996</v>
          </cell>
          <cell r="AH23">
            <v>1.0189999999999999</v>
          </cell>
          <cell r="AI23">
            <v>3.85805</v>
          </cell>
          <cell r="AJ23">
            <v>3.8325</v>
          </cell>
          <cell r="AK23">
            <v>4.3434999999999997</v>
          </cell>
          <cell r="AL23">
            <v>13.053049999999999</v>
          </cell>
          <cell r="AM23">
            <v>16.352</v>
          </cell>
          <cell r="AN23">
            <v>14.819000000000001</v>
          </cell>
          <cell r="AO23">
            <v>14.819000000000001</v>
          </cell>
          <cell r="AP23">
            <v>14.819000000000001</v>
          </cell>
          <cell r="AQ23">
            <v>14.819000000000001</v>
          </cell>
          <cell r="AR23">
            <v>14.819000000000001</v>
          </cell>
          <cell r="AS23">
            <v>14.819000000000001</v>
          </cell>
          <cell r="AT23">
            <v>14.819000000000001</v>
          </cell>
          <cell r="CF23" t="str">
            <v>mstag:productionCosts</v>
          </cell>
          <cell r="CG23">
            <v>6</v>
          </cell>
          <cell r="CH23" t="str">
            <v>ISO4217:USD</v>
          </cell>
          <cell r="CI23" t="b">
            <v>0</v>
          </cell>
          <cell r="CJ23" t="b">
            <v>0</v>
          </cell>
        </row>
        <row r="24">
          <cell r="A24" t="str">
            <v>Freight Expense</v>
          </cell>
          <cell r="M24">
            <v>134.416</v>
          </cell>
          <cell r="R24">
            <v>114.58199999999999</v>
          </cell>
          <cell r="S24">
            <v>31.439</v>
          </cell>
          <cell r="T24">
            <v>29.768000000000001</v>
          </cell>
          <cell r="U24">
            <v>21.231999999999999</v>
          </cell>
          <cell r="V24">
            <v>27.736000000000001</v>
          </cell>
          <cell r="W24">
            <v>110.175</v>
          </cell>
          <cell r="X24">
            <v>30.123999999999999</v>
          </cell>
          <cell r="Y24">
            <v>31.664999999999999</v>
          </cell>
          <cell r="Z24">
            <v>31.186</v>
          </cell>
          <cell r="AA24">
            <v>26.835999999999999</v>
          </cell>
          <cell r="AB24">
            <v>119.81099999999999</v>
          </cell>
          <cell r="AC24">
            <v>37.079000000000001</v>
          </cell>
          <cell r="AD24">
            <v>37.689</v>
          </cell>
          <cell r="AE24">
            <v>38.238999999999997</v>
          </cell>
          <cell r="AF24">
            <v>49.753999999999998</v>
          </cell>
          <cell r="AG24">
            <v>162.761</v>
          </cell>
          <cell r="AH24">
            <v>43.633000000000003</v>
          </cell>
          <cell r="AI24">
            <v>39.709333333333326</v>
          </cell>
          <cell r="AJ24">
            <v>39.709333333333326</v>
          </cell>
          <cell r="AK24">
            <v>39.709333333333326</v>
          </cell>
          <cell r="AL24">
            <v>162.76099999999997</v>
          </cell>
          <cell r="AM24">
            <v>198.24061796546297</v>
          </cell>
          <cell r="AN24">
            <v>211.50898019835969</v>
          </cell>
          <cell r="AO24">
            <v>212.40042569835973</v>
          </cell>
          <cell r="AP24">
            <v>212.89505069835971</v>
          </cell>
          <cell r="AQ24">
            <v>213.18567569835974</v>
          </cell>
          <cell r="AR24">
            <v>213.18567569835974</v>
          </cell>
          <cell r="AS24">
            <v>213.18567569835974</v>
          </cell>
          <cell r="AT24">
            <v>213.18567569835974</v>
          </cell>
          <cell r="AW24">
            <v>8.7102746325952288E-2</v>
          </cell>
          <cell r="AX24">
            <v>7.0554723598782274E-2</v>
          </cell>
          <cell r="AY24">
            <v>7.0037514925772135E-2</v>
          </cell>
          <cell r="AZ24">
            <v>6.1657894791349505E-2</v>
          </cell>
          <cell r="BA24">
            <v>4.0615118572349507E-2</v>
          </cell>
          <cell r="BB24">
            <v>5.0528494237755003E-2</v>
          </cell>
          <cell r="BC24">
            <v>5.8284491802081895E-2</v>
          </cell>
          <cell r="BD24">
            <v>5.8044961530087077E-2</v>
          </cell>
          <cell r="BE24">
            <v>5.5E-2</v>
          </cell>
          <cell r="BF24">
            <v>5.5E-2</v>
          </cell>
          <cell r="BG24">
            <v>5.5E-2</v>
          </cell>
          <cell r="BH24">
            <v>5.6454466679137651E-2</v>
          </cell>
          <cell r="BI24">
            <v>5.5E-2</v>
          </cell>
          <cell r="BJ24">
            <v>5.5E-2</v>
          </cell>
          <cell r="BK24">
            <v>5.5E-2</v>
          </cell>
          <cell r="BL24">
            <v>5.5E-2</v>
          </cell>
          <cell r="BM24">
            <v>7.2444119426130021E-2</v>
          </cell>
          <cell r="BO24">
            <v>7.4999999999999997E-2</v>
          </cell>
          <cell r="BP24">
            <v>7.4999999999999997E-2</v>
          </cell>
          <cell r="BQ24">
            <v>7.4999999999999997E-2</v>
          </cell>
          <cell r="BR24">
            <v>7.4999999999999997E-2</v>
          </cell>
          <cell r="BS24">
            <v>7.4999999999999997E-2</v>
          </cell>
          <cell r="BT24">
            <v>7.4999999999999997E-2</v>
          </cell>
          <cell r="BU24">
            <v>7.4999999999999997E-2</v>
          </cell>
          <cell r="BV24">
            <v>7.4999999999999997E-2</v>
          </cell>
          <cell r="BW24">
            <v>7.4999999999999997E-2</v>
          </cell>
          <cell r="BX24">
            <v>7.4999999999999997E-2</v>
          </cell>
          <cell r="BY24">
            <v>7.4999999999999997E-2</v>
          </cell>
          <cell r="BZ24">
            <v>7.4999999999999997E-2</v>
          </cell>
          <cell r="CF24" t="str">
            <v>mstag:productionCosts</v>
          </cell>
          <cell r="CG24">
            <v>6</v>
          </cell>
          <cell r="CH24" t="str">
            <v>ISO4217:USD</v>
          </cell>
          <cell r="CI24" t="b">
            <v>0</v>
          </cell>
          <cell r="CJ24" t="b">
            <v>0</v>
          </cell>
        </row>
        <row r="25">
          <cell r="A25" t="str">
            <v>Selling, administrative &amp; other expenses</v>
          </cell>
          <cell r="M25">
            <v>65.888000000000005</v>
          </cell>
          <cell r="R25">
            <v>77.570999999999998</v>
          </cell>
          <cell r="S25">
            <v>18.675999999999998</v>
          </cell>
          <cell r="T25">
            <v>17.263000000000002</v>
          </cell>
          <cell r="U25">
            <v>18.190999999999999</v>
          </cell>
          <cell r="V25">
            <v>18.818999999999999</v>
          </cell>
          <cell r="W25">
            <v>72.948999999999998</v>
          </cell>
          <cell r="X25">
            <v>16.388999999999999</v>
          </cell>
          <cell r="Y25">
            <v>18.797000000000001</v>
          </cell>
          <cell r="Z25">
            <v>24.09</v>
          </cell>
          <cell r="AA25">
            <v>21.423999999999999</v>
          </cell>
          <cell r="AB25">
            <v>80.699999999999989</v>
          </cell>
          <cell r="AC25">
            <v>20.079999999999998</v>
          </cell>
          <cell r="AD25">
            <v>21.911000000000001</v>
          </cell>
          <cell r="AE25">
            <v>25.062000000000001</v>
          </cell>
          <cell r="AF25">
            <v>24.097000000000001</v>
          </cell>
          <cell r="AG25">
            <v>91.15</v>
          </cell>
          <cell r="AH25">
            <v>26.009</v>
          </cell>
          <cell r="AI25">
            <v>23.070015651552001</v>
          </cell>
          <cell r="AJ25">
            <v>23.070015651552001</v>
          </cell>
          <cell r="AK25">
            <v>23.070015651552001</v>
          </cell>
          <cell r="AL25">
            <v>95.219046954656008</v>
          </cell>
          <cell r="AM25">
            <v>105.72832958158025</v>
          </cell>
          <cell r="AN25">
            <v>112.80478943912519</v>
          </cell>
          <cell r="AO25">
            <v>113.28022703912518</v>
          </cell>
          <cell r="AP25">
            <v>113.54402703912518</v>
          </cell>
          <cell r="AQ25">
            <v>113.6990270391252</v>
          </cell>
          <cell r="AR25">
            <v>113.6990270391252</v>
          </cell>
          <cell r="AS25">
            <v>113.6990270391252</v>
          </cell>
          <cell r="AT25">
            <v>113.6990270391252</v>
          </cell>
          <cell r="AW25">
            <v>4.2696001591509533E-2</v>
          </cell>
          <cell r="AX25">
            <v>4.7764923498290653E-2</v>
          </cell>
          <cell r="AY25">
            <v>4.160503288125323E-2</v>
          </cell>
          <cell r="AZ25">
            <v>3.5756525053180145E-2</v>
          </cell>
          <cell r="BA25">
            <v>3.4797928690166249E-2</v>
          </cell>
          <cell r="BB25">
            <v>3.4283809239267063E-2</v>
          </cell>
          <cell r="BC25">
            <v>3.8591290151759217E-2</v>
          </cell>
          <cell r="BD25">
            <v>3.15794341560416E-2</v>
          </cell>
          <cell r="BE25">
            <v>3.368637980402453E-2</v>
          </cell>
          <cell r="BF25">
            <v>3.3000000000000002E-2</v>
          </cell>
          <cell r="BG25">
            <v>3.3000000000000002E-2</v>
          </cell>
          <cell r="BH25">
            <v>3.8025519034198929E-2</v>
          </cell>
          <cell r="BI25">
            <v>3.3000000000000002E-2</v>
          </cell>
          <cell r="BJ25">
            <v>3.3000000000000002E-2</v>
          </cell>
          <cell r="BK25">
            <v>3.3000000000000002E-2</v>
          </cell>
          <cell r="BL25">
            <v>4.2500000000000003E-2</v>
          </cell>
          <cell r="BM25">
            <v>4.0570416043719026E-2</v>
          </cell>
          <cell r="BO25">
            <v>0.04</v>
          </cell>
          <cell r="BP25">
            <v>0.04</v>
          </cell>
          <cell r="BQ25">
            <v>0.04</v>
          </cell>
          <cell r="BR25">
            <v>0.04</v>
          </cell>
          <cell r="BS25">
            <v>0.04</v>
          </cell>
          <cell r="BT25">
            <v>0.04</v>
          </cell>
          <cell r="BU25">
            <v>0.04</v>
          </cell>
          <cell r="BV25">
            <v>0.04</v>
          </cell>
          <cell r="BW25">
            <v>0.04</v>
          </cell>
          <cell r="BX25">
            <v>0.04</v>
          </cell>
          <cell r="BY25">
            <v>0.04</v>
          </cell>
          <cell r="BZ25">
            <v>0.04</v>
          </cell>
          <cell r="CF25" t="str">
            <v>mstag:sellingGeneralAndAdministrativeExpenses</v>
          </cell>
          <cell r="CG25">
            <v>6</v>
          </cell>
          <cell r="CH25" t="str">
            <v>ISO4217:USD</v>
          </cell>
          <cell r="CI25" t="b">
            <v>0</v>
          </cell>
          <cell r="CJ25" t="b">
            <v>0</v>
          </cell>
        </row>
        <row r="26">
          <cell r="A26" t="str">
            <v>Depreciation &amp; amortization</v>
          </cell>
          <cell r="M26">
            <v>262.87299999999999</v>
          </cell>
          <cell r="R26">
            <v>242.15200000000002</v>
          </cell>
          <cell r="S26">
            <v>59.47</v>
          </cell>
          <cell r="T26">
            <v>61.725000000000001</v>
          </cell>
          <cell r="U26">
            <v>63.015000000000001</v>
          </cell>
          <cell r="V26">
            <v>96.186999999999998</v>
          </cell>
          <cell r="W26">
            <v>280.39699999999999</v>
          </cell>
          <cell r="X26">
            <v>63.378999999999998</v>
          </cell>
          <cell r="Y26">
            <v>66.78</v>
          </cell>
          <cell r="Z26">
            <v>64.099999999999994</v>
          </cell>
          <cell r="AA26">
            <v>67.591999999999999</v>
          </cell>
          <cell r="AB26">
            <v>261.851</v>
          </cell>
          <cell r="AC26">
            <v>71.816000000000003</v>
          </cell>
          <cell r="AD26">
            <v>74.447999999999993</v>
          </cell>
          <cell r="AE26">
            <v>72.823999999999998</v>
          </cell>
          <cell r="AF26">
            <v>77.149000000000001</v>
          </cell>
          <cell r="AG26">
            <v>296.23700000000002</v>
          </cell>
          <cell r="AH26">
            <v>76.789000000000001</v>
          </cell>
          <cell r="AI26">
            <v>81.305786717752241</v>
          </cell>
          <cell r="AJ26">
            <v>81.305786717752241</v>
          </cell>
          <cell r="AK26">
            <v>81.305786717752241</v>
          </cell>
          <cell r="AL26">
            <v>320.7063601532567</v>
          </cell>
          <cell r="AM26">
            <v>368.78744</v>
          </cell>
          <cell r="AN26">
            <v>394.57493999999997</v>
          </cell>
          <cell r="AO26">
            <v>402.25955769230768</v>
          </cell>
          <cell r="AP26">
            <v>423.19705769230768</v>
          </cell>
          <cell r="AQ26">
            <v>443.65378846153845</v>
          </cell>
          <cell r="AR26">
            <v>464.11051923076923</v>
          </cell>
          <cell r="AS26">
            <v>484.56725</v>
          </cell>
          <cell r="AT26">
            <v>505.02398076923077</v>
          </cell>
          <cell r="CF26" t="str">
            <v>mstag:depreciationInIncomeStatement</v>
          </cell>
          <cell r="CG26">
            <v>6</v>
          </cell>
          <cell r="CH26" t="str">
            <v>ISO4217:USD</v>
          </cell>
          <cell r="CI26" t="b">
            <v>0</v>
          </cell>
          <cell r="CJ26" t="b">
            <v>0</v>
          </cell>
        </row>
        <row r="27">
          <cell r="A27" t="str">
            <v>Exploration expense</v>
          </cell>
          <cell r="M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CF27" t="str">
            <v>mstag:explorationExpense</v>
          </cell>
          <cell r="CG27">
            <v>6</v>
          </cell>
          <cell r="CH27" t="str">
            <v>ISO4217:USD</v>
          </cell>
          <cell r="CI27" t="b">
            <v>0</v>
          </cell>
          <cell r="CJ27" t="b">
            <v>0</v>
          </cell>
        </row>
        <row r="28">
          <cell r="A28" t="str">
            <v>Royalties paid</v>
          </cell>
          <cell r="M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CF28" t="str">
            <v>mstag:royaltiesPaid</v>
          </cell>
          <cell r="CG28">
            <v>6</v>
          </cell>
          <cell r="CH28" t="str">
            <v>ISO4217:USD</v>
          </cell>
          <cell r="CI28" t="b">
            <v>0</v>
          </cell>
          <cell r="CJ28" t="b">
            <v>0</v>
          </cell>
        </row>
        <row r="29">
          <cell r="A29" t="str">
            <v>Other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CF29" t="str">
            <v>mstag:otherOperatingExpense</v>
          </cell>
          <cell r="CG29">
            <v>6</v>
          </cell>
          <cell r="CH29" t="str">
            <v>ISO4217:USD</v>
          </cell>
          <cell r="CI29" t="b">
            <v>0</v>
          </cell>
          <cell r="CJ29" t="b">
            <v>0</v>
          </cell>
        </row>
        <row r="30">
          <cell r="A30" t="str">
            <v>Total costs and expenses</v>
          </cell>
          <cell r="M30">
            <v>2006.366</v>
          </cell>
          <cell r="R30">
            <v>2058.3209999999999</v>
          </cell>
          <cell r="S30">
            <v>558.47299999999996</v>
          </cell>
          <cell r="T30">
            <v>591.54900000000009</v>
          </cell>
          <cell r="U30">
            <v>625.19899999999996</v>
          </cell>
          <cell r="V30">
            <v>691.66</v>
          </cell>
          <cell r="W30">
            <v>2466.8810000000003</v>
          </cell>
          <cell r="X30">
            <v>660.80000000000007</v>
          </cell>
          <cell r="Y30">
            <v>703.03699999999992</v>
          </cell>
          <cell r="Z30">
            <v>758.48300000000006</v>
          </cell>
          <cell r="AA30">
            <v>777.52200000000005</v>
          </cell>
          <cell r="AB30">
            <v>2899.8420000000006</v>
          </cell>
          <cell r="AC30">
            <v>714.70600000000002</v>
          </cell>
          <cell r="AD30">
            <v>698.20699999999999</v>
          </cell>
          <cell r="AE30">
            <v>708.37700000000007</v>
          </cell>
          <cell r="AF30">
            <v>765.35599999999988</v>
          </cell>
          <cell r="AG30">
            <v>2886.6459999999997</v>
          </cell>
          <cell r="AH30">
            <v>710.43700000000013</v>
          </cell>
          <cell r="AI30">
            <v>749.16045394202115</v>
          </cell>
          <cell r="AJ30">
            <v>768.61495922536642</v>
          </cell>
          <cell r="AK30">
            <v>784.80321780692543</v>
          </cell>
          <cell r="AL30">
            <v>3013.0156309743129</v>
          </cell>
          <cell r="AM30">
            <v>3378.3066270865493</v>
          </cell>
          <cell r="AN30">
            <v>3603.5134456156143</v>
          </cell>
          <cell r="AO30">
            <v>3624.4508864079226</v>
          </cell>
          <cell r="AP30">
            <v>3652.7418114079219</v>
          </cell>
          <cell r="AQ30">
            <v>3677.5191671771536</v>
          </cell>
          <cell r="AR30">
            <v>3697.9758979463841</v>
          </cell>
          <cell r="AS30">
            <v>3718.432628715615</v>
          </cell>
          <cell r="AT30">
            <v>3738.889359484846</v>
          </cell>
        </row>
        <row r="31">
          <cell r="A31" t="str">
            <v xml:space="preserve">Operating Profit </v>
          </cell>
          <cell r="M31">
            <v>141.97200000000021</v>
          </cell>
          <cell r="R31">
            <v>158.54300000000012</v>
          </cell>
          <cell r="S31">
            <v>92.382000000000062</v>
          </cell>
          <cell r="T31">
            <v>83.034999999999997</v>
          </cell>
          <cell r="U31">
            <v>34.677000000000135</v>
          </cell>
          <cell r="V31">
            <v>99.774000000000001</v>
          </cell>
          <cell r="W31">
            <v>309.86799999999994</v>
          </cell>
          <cell r="X31">
            <v>156.18700000000013</v>
          </cell>
          <cell r="Y31">
            <v>114.11200000000019</v>
          </cell>
          <cell r="Z31">
            <v>121.44399999999985</v>
          </cell>
          <cell r="AA31">
            <v>191.5379999999999</v>
          </cell>
          <cell r="AB31">
            <v>583.28100000000006</v>
          </cell>
          <cell r="AC31">
            <v>271.18299999999988</v>
          </cell>
          <cell r="AD31">
            <v>234.05600000000004</v>
          </cell>
          <cell r="AE31">
            <v>134.97500000000002</v>
          </cell>
          <cell r="AF31">
            <v>188.31200000000024</v>
          </cell>
          <cell r="AG31">
            <v>828.52600000000018</v>
          </cell>
          <cell r="AH31">
            <v>204.74799999999993</v>
          </cell>
          <cell r="AI31">
            <v>227.96112939131217</v>
          </cell>
          <cell r="AJ31">
            <v>242.64940744130013</v>
          </cell>
          <cell r="AK31">
            <v>261.65548219307448</v>
          </cell>
          <cell r="AL31">
            <v>937.01401902568671</v>
          </cell>
          <cell r="AM31">
            <v>1258.3795429134507</v>
          </cell>
          <cell r="AN31">
            <v>1469.2228643843869</v>
          </cell>
          <cell r="AO31">
            <v>1568.5358635920793</v>
          </cell>
          <cell r="AP31">
            <v>1608.5031885920789</v>
          </cell>
          <cell r="AQ31">
            <v>1623.832082822848</v>
          </cell>
          <cell r="AR31">
            <v>1603.3753520536175</v>
          </cell>
          <cell r="AS31">
            <v>1582.9186212843865</v>
          </cell>
          <cell r="AT31">
            <v>1562.4618905151556</v>
          </cell>
        </row>
        <row r="33">
          <cell r="A33" t="str">
            <v>Interest expense</v>
          </cell>
          <cell r="M33">
            <v>46.213000000000001</v>
          </cell>
          <cell r="R33">
            <v>34.451000000000001</v>
          </cell>
          <cell r="S33">
            <v>9.0609999999999999</v>
          </cell>
          <cell r="T33">
            <v>8.3209999999999997</v>
          </cell>
          <cell r="U33">
            <v>6.2709999999999999</v>
          </cell>
          <cell r="V33">
            <v>7.7759999999999998</v>
          </cell>
          <cell r="W33">
            <v>29.9</v>
          </cell>
          <cell r="X33">
            <v>6.9240000000000004</v>
          </cell>
          <cell r="Y33">
            <v>7.1890000000000001</v>
          </cell>
          <cell r="Z33">
            <v>6.7910000000000004</v>
          </cell>
          <cell r="AA33">
            <v>6.4130000000000003</v>
          </cell>
          <cell r="AB33">
            <v>27.317</v>
          </cell>
          <cell r="AC33">
            <v>5.8529999999999998</v>
          </cell>
          <cell r="AD33">
            <v>6.2530000000000001</v>
          </cell>
          <cell r="AE33">
            <v>5.6849999999999996</v>
          </cell>
          <cell r="AF33">
            <v>7.2750000000000004</v>
          </cell>
          <cell r="AG33">
            <v>25.066000000000003</v>
          </cell>
          <cell r="AH33">
            <v>7.2629999999999999</v>
          </cell>
          <cell r="AI33">
            <v>6.6090199999999983</v>
          </cell>
          <cell r="AJ33">
            <v>6.6090199999999983</v>
          </cell>
          <cell r="AK33">
            <v>6.6090199999999983</v>
          </cell>
          <cell r="AL33">
            <v>27.090059999999998</v>
          </cell>
          <cell r="AM33">
            <v>24.075119999999991</v>
          </cell>
          <cell r="AN33">
            <v>23.789639999999995</v>
          </cell>
          <cell r="AO33">
            <v>23.515139999999995</v>
          </cell>
          <cell r="AP33">
            <v>23.180639999999997</v>
          </cell>
          <cell r="AQ33">
            <v>22.786139999999996</v>
          </cell>
          <cell r="AR33">
            <v>22.331639999999997</v>
          </cell>
          <cell r="AS33">
            <v>21.817139999999998</v>
          </cell>
          <cell r="AT33">
            <v>21.242639999999998</v>
          </cell>
          <cell r="AW33">
            <v>8.6064459417682579E-2</v>
          </cell>
          <cell r="AX33">
            <v>6.9717697055549935E-2</v>
          </cell>
          <cell r="BC33">
            <v>6.0374523970099465E-2</v>
          </cell>
          <cell r="BD33">
            <v>1.4612342406604677E-2</v>
          </cell>
          <cell r="BE33">
            <v>1.676593918644732E-2</v>
          </cell>
          <cell r="BF33">
            <v>1.584893683063272E-2</v>
          </cell>
          <cell r="BH33">
            <v>6.3580397770252192E-2</v>
          </cell>
          <cell r="BI33">
            <v>1.3622272287182543E-2</v>
          </cell>
          <cell r="BJ33">
            <v>1.4555061567468171E-2</v>
          </cell>
          <cell r="BK33">
            <v>1.3234626532108809E-2</v>
          </cell>
          <cell r="BL33">
            <v>1.6422270178511771E-2</v>
          </cell>
          <cell r="BM33">
            <v>5.6582903683103238E-2</v>
          </cell>
          <cell r="BO33">
            <v>0.06</v>
          </cell>
          <cell r="BP33">
            <v>0.06</v>
          </cell>
          <cell r="BQ33">
            <v>0.06</v>
          </cell>
          <cell r="BR33">
            <v>0.06</v>
          </cell>
          <cell r="BS33">
            <v>0.06</v>
          </cell>
          <cell r="BT33">
            <v>0.06</v>
          </cell>
          <cell r="BU33">
            <v>0.06</v>
          </cell>
          <cell r="BV33">
            <v>0.06</v>
          </cell>
          <cell r="BW33">
            <v>0.06</v>
          </cell>
          <cell r="BX33">
            <v>0.06</v>
          </cell>
          <cell r="BY33">
            <v>0.06</v>
          </cell>
          <cell r="BZ33">
            <v>0.06</v>
          </cell>
          <cell r="CF33" t="str">
            <v>mstag:interestExpense</v>
          </cell>
          <cell r="CG33">
            <v>6</v>
          </cell>
          <cell r="CH33" t="str">
            <v>ISO4217:USD</v>
          </cell>
          <cell r="CI33" t="b">
            <v>0</v>
          </cell>
          <cell r="CJ33" t="b">
            <v>0</v>
          </cell>
        </row>
        <row r="34">
          <cell r="A34" t="str">
            <v>Taxes other than income</v>
          </cell>
          <cell r="M34">
            <v>171.81</v>
          </cell>
          <cell r="R34">
            <v>160.209</v>
          </cell>
          <cell r="S34">
            <v>48.033000000000001</v>
          </cell>
          <cell r="T34">
            <v>48.488</v>
          </cell>
          <cell r="U34">
            <v>46.771999999999998</v>
          </cell>
          <cell r="V34">
            <v>55.012</v>
          </cell>
          <cell r="W34">
            <v>198.30500000000001</v>
          </cell>
          <cell r="X34">
            <v>59.576999999999998</v>
          </cell>
          <cell r="Y34">
            <v>56.235999999999997</v>
          </cell>
          <cell r="Z34">
            <v>54.365000000000002</v>
          </cell>
          <cell r="AA34">
            <v>58.427999999999997</v>
          </cell>
          <cell r="AB34">
            <v>228.60599999999999</v>
          </cell>
          <cell r="AC34">
            <v>72</v>
          </cell>
          <cell r="AD34">
            <v>66.156000000000006</v>
          </cell>
          <cell r="AE34">
            <v>57.145000000000003</v>
          </cell>
          <cell r="AF34">
            <v>57.238</v>
          </cell>
          <cell r="AG34">
            <v>252.53900000000002</v>
          </cell>
          <cell r="AH34">
            <v>68.278000000000006</v>
          </cell>
          <cell r="AI34">
            <v>66.166124999999994</v>
          </cell>
          <cell r="AJ34">
            <v>68.728749999999991</v>
          </cell>
          <cell r="AK34">
            <v>71.33</v>
          </cell>
          <cell r="AL34">
            <v>274.50287499999996</v>
          </cell>
          <cell r="AM34">
            <v>340.59695999999997</v>
          </cell>
          <cell r="AN34">
            <v>374.14928000000003</v>
          </cell>
          <cell r="AO34">
            <v>383.44400000000002</v>
          </cell>
          <cell r="AP34">
            <v>388.72</v>
          </cell>
          <cell r="AQ34">
            <v>391.82</v>
          </cell>
          <cell r="AR34">
            <v>391.82</v>
          </cell>
          <cell r="AS34">
            <v>391.82</v>
          </cell>
          <cell r="AT34">
            <v>391.82</v>
          </cell>
          <cell r="AW34">
            <v>8.4034476585679363E-2</v>
          </cell>
          <cell r="AX34">
            <v>7.8476812433320497E-2</v>
          </cell>
          <cell r="AY34">
            <v>8.1344582785763633E-2</v>
          </cell>
          <cell r="AZ34">
            <v>7.7708241516086379E-2</v>
          </cell>
          <cell r="BA34">
            <v>7.5714947113501185E-2</v>
          </cell>
          <cell r="BB34">
            <v>7.3540342115254023E-2</v>
          </cell>
          <cell r="BC34">
            <v>8.0342412917988798E-2</v>
          </cell>
          <cell r="BD34">
            <v>8.1797437488672992E-2</v>
          </cell>
          <cell r="BE34">
            <v>7.9363130494177883E-2</v>
          </cell>
          <cell r="BF34">
            <v>7.4999999999999997E-2</v>
          </cell>
          <cell r="BG34">
            <v>7.4999999999999997E-2</v>
          </cell>
          <cell r="BH34">
            <v>7.7997688790565997E-2</v>
          </cell>
          <cell r="BI34">
            <v>7.4999999999999997E-2</v>
          </cell>
          <cell r="BJ34">
            <v>7.4999999999999997E-2</v>
          </cell>
          <cell r="BK34">
            <v>7.4999999999999997E-2</v>
          </cell>
          <cell r="BL34">
            <v>7.4999999999999997E-2</v>
          </cell>
          <cell r="BM34">
            <v>7.682708422507438E-2</v>
          </cell>
          <cell r="BO34">
            <v>7.4999999999999997E-2</v>
          </cell>
          <cell r="BP34">
            <v>7.4999999999999997E-2</v>
          </cell>
          <cell r="BQ34">
            <v>7.4999999999999997E-2</v>
          </cell>
          <cell r="BR34">
            <v>7.4999999999999997E-2</v>
          </cell>
          <cell r="BS34">
            <v>0.08</v>
          </cell>
          <cell r="BT34">
            <v>0.08</v>
          </cell>
          <cell r="BU34">
            <v>0.08</v>
          </cell>
          <cell r="BV34">
            <v>0.08</v>
          </cell>
          <cell r="BW34">
            <v>0.08</v>
          </cell>
          <cell r="BX34">
            <v>0.08</v>
          </cell>
          <cell r="BY34">
            <v>0.08</v>
          </cell>
          <cell r="BZ34">
            <v>0.08</v>
          </cell>
          <cell r="CF34" t="str">
            <v>mstag:otherOperatingExpense</v>
          </cell>
          <cell r="CG34">
            <v>6</v>
          </cell>
          <cell r="CH34" t="str">
            <v>ISO4217:USD</v>
          </cell>
          <cell r="CI34" t="b">
            <v>0</v>
          </cell>
          <cell r="CJ34" t="b">
            <v>0</v>
          </cell>
        </row>
        <row r="35">
          <cell r="A35" t="str">
            <v>Restructuring costs/other</v>
          </cell>
          <cell r="M35">
            <v>-0.36799999999999988</v>
          </cell>
          <cell r="R35">
            <v>2.992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CF35" t="str">
            <v>mstag:restructuringCostsOneTime</v>
          </cell>
          <cell r="CG35">
            <v>6</v>
          </cell>
          <cell r="CH35" t="str">
            <v>ISO4217:USD</v>
          </cell>
          <cell r="CI35" t="b">
            <v>0</v>
          </cell>
          <cell r="CJ35" t="b">
            <v>0</v>
          </cell>
        </row>
        <row r="36">
          <cell r="A36" t="str">
            <v>Interest income</v>
          </cell>
          <cell r="M36">
            <v>5.7380000000000004</v>
          </cell>
          <cell r="R36">
            <v>5.6020000000000003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CF36" t="str">
            <v>mstag:interestAndDividendIncome</v>
          </cell>
          <cell r="CG36">
            <v>6</v>
          </cell>
          <cell r="CH36" t="str">
            <v>ISO4217:USD</v>
          </cell>
          <cell r="CI36" t="b">
            <v>0</v>
          </cell>
          <cell r="CJ36" t="b">
            <v>0</v>
          </cell>
        </row>
        <row r="37">
          <cell r="A37" t="str">
            <v>Earnings before taxes and minority interest</v>
          </cell>
          <cell r="M37">
            <v>-69.944999999999794</v>
          </cell>
          <cell r="R37">
            <v>-33.506999999999877</v>
          </cell>
          <cell r="S37">
            <v>35.288000000000054</v>
          </cell>
          <cell r="T37">
            <v>26.225999999999971</v>
          </cell>
          <cell r="U37">
            <v>-18.365999999999865</v>
          </cell>
          <cell r="V37">
            <v>36.986000000000004</v>
          </cell>
          <cell r="W37">
            <v>81.662999999999954</v>
          </cell>
          <cell r="X37">
            <v>89.686000000000121</v>
          </cell>
          <cell r="Y37">
            <v>50.687000000000204</v>
          </cell>
          <cell r="Z37">
            <v>60.287999999999847</v>
          </cell>
          <cell r="AA37">
            <v>126.69699999999989</v>
          </cell>
          <cell r="AB37">
            <v>327.35800000000006</v>
          </cell>
          <cell r="AC37">
            <v>193.32999999999987</v>
          </cell>
          <cell r="AD37">
            <v>161.64700000000005</v>
          </cell>
          <cell r="AE37">
            <v>72.14500000000001</v>
          </cell>
          <cell r="AF37">
            <v>123.79900000000023</v>
          </cell>
          <cell r="AG37">
            <v>550.92100000000016</v>
          </cell>
          <cell r="AH37">
            <v>129.20699999999994</v>
          </cell>
          <cell r="AI37">
            <v>155.18598439131219</v>
          </cell>
          <cell r="AJ37">
            <v>167.31163744130015</v>
          </cell>
          <cell r="AK37">
            <v>183.71646219307451</v>
          </cell>
          <cell r="AL37">
            <v>635.4210840256867</v>
          </cell>
          <cell r="AM37">
            <v>893.70746291345074</v>
          </cell>
          <cell r="AN37">
            <v>1071.2839443843868</v>
          </cell>
          <cell r="AO37">
            <v>1161.5767235920794</v>
          </cell>
          <cell r="AP37">
            <v>1196.6025485920788</v>
          </cell>
          <cell r="AQ37">
            <v>1209.2259428228481</v>
          </cell>
          <cell r="AR37">
            <v>1189.2237120536174</v>
          </cell>
          <cell r="AS37">
            <v>1169.2814812843865</v>
          </cell>
          <cell r="AT37">
            <v>1149.3992505151557</v>
          </cell>
        </row>
        <row r="39">
          <cell r="A39" t="str">
            <v>Income tax provision (benefit)</v>
          </cell>
          <cell r="M39">
            <v>-52.099000000000004</v>
          </cell>
          <cell r="R39">
            <v>-20.940999999999999</v>
          </cell>
          <cell r="S39">
            <v>4.5419999999999998</v>
          </cell>
          <cell r="T39">
            <v>2.1000000000000001E-2</v>
          </cell>
          <cell r="U39">
            <v>-6.7919999999999998</v>
          </cell>
          <cell r="V39">
            <v>-30.481999999999999</v>
          </cell>
          <cell r="W39">
            <v>-32.710999999999999</v>
          </cell>
          <cell r="X39">
            <v>14.47</v>
          </cell>
          <cell r="Y39">
            <v>9.6129999999999995</v>
          </cell>
          <cell r="Z39">
            <v>7.173</v>
          </cell>
          <cell r="AA39">
            <v>33.083000000000006</v>
          </cell>
          <cell r="AB39">
            <v>64.338999999999999</v>
          </cell>
          <cell r="AC39">
            <v>60.387</v>
          </cell>
          <cell r="AD39">
            <v>48.646999999999998</v>
          </cell>
          <cell r="AE39">
            <v>14.597</v>
          </cell>
          <cell r="AF39">
            <v>-11.201000000000001</v>
          </cell>
          <cell r="AG39">
            <v>112.42999999999998</v>
          </cell>
          <cell r="AH39">
            <v>34.692499999999995</v>
          </cell>
          <cell r="AI39">
            <v>43.452075629567418</v>
          </cell>
          <cell r="AJ39">
            <v>46.847258483564048</v>
          </cell>
          <cell r="AK39">
            <v>51.440609414060866</v>
          </cell>
          <cell r="AL39">
            <v>176.43244352719233</v>
          </cell>
          <cell r="AM39">
            <v>250.23808961576623</v>
          </cell>
          <cell r="AN39">
            <v>344.94938053453535</v>
          </cell>
          <cell r="AO39">
            <v>376.55185325722778</v>
          </cell>
          <cell r="AP39">
            <v>388.81089200722755</v>
          </cell>
          <cell r="AQ39">
            <v>393.22907998799678</v>
          </cell>
          <cell r="AR39">
            <v>386.2282992187661</v>
          </cell>
          <cell r="AS39">
            <v>379.24851844953525</v>
          </cell>
          <cell r="AT39">
            <v>372.28973768030448</v>
          </cell>
          <cell r="CF39" t="str">
            <v>mstag:taxExpenseIncome</v>
          </cell>
          <cell r="CG39">
            <v>6</v>
          </cell>
          <cell r="CH39" t="str">
            <v>ISO4217:USD</v>
          </cell>
          <cell r="CI39" t="b">
            <v>0</v>
          </cell>
          <cell r="CJ39" t="b">
            <v>0</v>
          </cell>
        </row>
        <row r="40">
          <cell r="A40" t="str">
            <v>Effective tax rate</v>
          </cell>
          <cell r="M40">
            <v>0.74485667310029535</v>
          </cell>
          <cell r="R40">
            <v>0.62497388605366266</v>
          </cell>
          <cell r="S40">
            <v>0.12871231013375631</v>
          </cell>
          <cell r="T40">
            <v>8.0073209791809753E-4</v>
          </cell>
          <cell r="U40">
            <v>0.36981378634433465</v>
          </cell>
          <cell r="V40">
            <v>-0.82414967825663754</v>
          </cell>
          <cell r="W40">
            <v>-0.40056084150716992</v>
          </cell>
          <cell r="X40">
            <v>0.16134067747474501</v>
          </cell>
          <cell r="Y40">
            <v>0.1896541519521763</v>
          </cell>
          <cell r="Z40">
            <v>0.11897890127388565</v>
          </cell>
          <cell r="AA40">
            <v>0.26111904780697281</v>
          </cell>
          <cell r="AB40">
            <v>0.19654017925329451</v>
          </cell>
          <cell r="AC40">
            <v>0.31235193710236403</v>
          </cell>
          <cell r="AD40">
            <v>0.30094588826269575</v>
          </cell>
          <cell r="AE40">
            <v>0.20232864370365233</v>
          </cell>
          <cell r="AF40">
            <v>-9.0477305955621451E-2</v>
          </cell>
          <cell r="AG40">
            <v>0.20407644653226134</v>
          </cell>
          <cell r="AH40">
            <v>0.26850325446763729</v>
          </cell>
          <cell r="AI40">
            <v>0.28000000000000003</v>
          </cell>
          <cell r="AJ40">
            <v>0.28000000000000003</v>
          </cell>
          <cell r="AK40">
            <v>0.28000000000000003</v>
          </cell>
          <cell r="AL40">
            <v>0.27766224313711962</v>
          </cell>
          <cell r="AM40">
            <v>0.28000000000000003</v>
          </cell>
          <cell r="AN40">
            <v>0.28000000000000003</v>
          </cell>
          <cell r="AO40">
            <v>0.28000000000000003</v>
          </cell>
          <cell r="AP40">
            <v>0.28000000000000003</v>
          </cell>
          <cell r="AQ40">
            <v>0.28000000000000003</v>
          </cell>
          <cell r="AR40">
            <v>0.28000000000000003</v>
          </cell>
          <cell r="AS40">
            <v>0.28000000000000003</v>
          </cell>
          <cell r="AT40">
            <v>0.28000000000000003</v>
          </cell>
        </row>
        <row r="41">
          <cell r="A41" t="str">
            <v>Statutory tax rate</v>
          </cell>
          <cell r="H41">
            <v>0.127</v>
          </cell>
          <cell r="M41">
            <v>0.35</v>
          </cell>
          <cell r="N41">
            <v>0.35</v>
          </cell>
          <cell r="O41">
            <v>0.35</v>
          </cell>
          <cell r="P41">
            <v>0.35</v>
          </cell>
          <cell r="Q41">
            <v>0.35</v>
          </cell>
          <cell r="R41">
            <v>0.35</v>
          </cell>
          <cell r="S41">
            <v>0.35</v>
          </cell>
          <cell r="T41">
            <v>0.35</v>
          </cell>
          <cell r="U41">
            <v>0.35</v>
          </cell>
          <cell r="V41">
            <v>0.35</v>
          </cell>
          <cell r="W41">
            <v>0.35</v>
          </cell>
          <cell r="X41">
            <v>0.35</v>
          </cell>
          <cell r="Y41">
            <v>0.35</v>
          </cell>
          <cell r="Z41">
            <v>0.35</v>
          </cell>
          <cell r="AA41">
            <v>0.35</v>
          </cell>
          <cell r="AB41">
            <v>0.35</v>
          </cell>
          <cell r="AC41">
            <v>0.35</v>
          </cell>
          <cell r="AD41">
            <v>0.35</v>
          </cell>
          <cell r="AE41">
            <v>0.35</v>
          </cell>
          <cell r="AF41">
            <v>0.35</v>
          </cell>
          <cell r="AG41">
            <v>0.35</v>
          </cell>
          <cell r="AH41">
            <v>0.35</v>
          </cell>
          <cell r="AI41">
            <v>0.35</v>
          </cell>
          <cell r="AJ41">
            <v>0.35</v>
          </cell>
          <cell r="AK41">
            <v>0.35</v>
          </cell>
          <cell r="AL41">
            <v>0.35</v>
          </cell>
          <cell r="AM41">
            <v>0.35</v>
          </cell>
          <cell r="AN41">
            <v>0.35</v>
          </cell>
          <cell r="AO41">
            <v>0.35</v>
          </cell>
          <cell r="AP41">
            <v>0.35</v>
          </cell>
          <cell r="AQ41">
            <v>0.35</v>
          </cell>
          <cell r="AR41">
            <v>0.35</v>
          </cell>
          <cell r="AS41">
            <v>0.35</v>
          </cell>
          <cell r="AT41">
            <v>0.35</v>
          </cell>
          <cell r="CF41" t="str">
            <v>mstag:statutoryTaxRate</v>
          </cell>
          <cell r="CG41">
            <v>0</v>
          </cell>
          <cell r="CH41" t="str">
            <v>ms_eqr_gcim_Decimal:ms_eqr_gcim_decimal</v>
          </cell>
          <cell r="CI41" t="b">
            <v>0</v>
          </cell>
          <cell r="CJ41" t="b">
            <v>0</v>
          </cell>
        </row>
        <row r="42">
          <cell r="A42" t="str">
            <v>Minority Interest</v>
          </cell>
          <cell r="W42">
            <v>0</v>
          </cell>
          <cell r="X42">
            <v>0</v>
          </cell>
          <cell r="Y42">
            <v>0</v>
          </cell>
          <cell r="Z42">
            <v>3.4590000000000001</v>
          </cell>
          <cell r="AA42">
            <v>6.0250000000000004</v>
          </cell>
          <cell r="AB42">
            <v>9.484</v>
          </cell>
          <cell r="AC42">
            <v>8.4960000000000004</v>
          </cell>
          <cell r="AD42">
            <v>7.0659999999999998</v>
          </cell>
          <cell r="AE42">
            <v>6.9619999999999997</v>
          </cell>
          <cell r="AF42">
            <v>7.0839999999999996</v>
          </cell>
          <cell r="AG42">
            <v>29.608000000000001</v>
          </cell>
          <cell r="AH42">
            <v>6.1109999999999998</v>
          </cell>
          <cell r="AI42">
            <v>7.5</v>
          </cell>
          <cell r="AJ42">
            <v>7.5</v>
          </cell>
          <cell r="AK42">
            <v>7.5</v>
          </cell>
          <cell r="AL42">
            <v>28.611000000000001</v>
          </cell>
          <cell r="AM42">
            <v>30</v>
          </cell>
          <cell r="AN42">
            <v>30</v>
          </cell>
          <cell r="AO42">
            <v>30</v>
          </cell>
          <cell r="AP42">
            <v>30</v>
          </cell>
          <cell r="AQ42">
            <v>30</v>
          </cell>
          <cell r="AR42">
            <v>30</v>
          </cell>
          <cell r="AS42">
            <v>30</v>
          </cell>
          <cell r="AT42">
            <v>30</v>
          </cell>
          <cell r="CF42" t="str">
            <v>mstag:minorityInterestsInNetIncome</v>
          </cell>
          <cell r="CG42">
            <v>6</v>
          </cell>
          <cell r="CH42" t="str">
            <v>ISO4217:USD</v>
          </cell>
          <cell r="CI42" t="b">
            <v>0</v>
          </cell>
          <cell r="CJ42" t="b">
            <v>0</v>
          </cell>
        </row>
        <row r="43">
          <cell r="A43" t="str">
            <v>Income from continuing operations</v>
          </cell>
          <cell r="M43">
            <v>-17.84599999999979</v>
          </cell>
          <cell r="R43">
            <v>-12.565999999999878</v>
          </cell>
          <cell r="S43">
            <v>30.746000000000052</v>
          </cell>
          <cell r="T43">
            <v>26.204999999999998</v>
          </cell>
          <cell r="U43">
            <v>-11.573999999999865</v>
          </cell>
          <cell r="V43">
            <v>67.468000000000004</v>
          </cell>
          <cell r="W43">
            <v>114.37399999999995</v>
          </cell>
          <cell r="X43">
            <v>75.216000000000122</v>
          </cell>
          <cell r="Y43">
            <v>41.074000000000204</v>
          </cell>
          <cell r="Z43">
            <v>49.655999999999842</v>
          </cell>
          <cell r="AA43">
            <v>87.588999999999885</v>
          </cell>
          <cell r="AB43">
            <v>253.53500000000005</v>
          </cell>
          <cell r="AC43">
            <v>124.44699999999987</v>
          </cell>
          <cell r="AD43">
            <v>105.93400000000005</v>
          </cell>
          <cell r="AE43">
            <v>50.586000000000013</v>
          </cell>
          <cell r="AF43">
            <v>127.91600000000022</v>
          </cell>
          <cell r="AG43">
            <v>408.88300000000015</v>
          </cell>
          <cell r="AH43">
            <v>88.403499999999937</v>
          </cell>
          <cell r="AI43">
            <v>104.23390876174477</v>
          </cell>
          <cell r="AJ43">
            <v>112.9643789577361</v>
          </cell>
          <cell r="AK43">
            <v>124.77585277901363</v>
          </cell>
          <cell r="AL43">
            <v>430.37764049849437</v>
          </cell>
          <cell r="AM43">
            <v>613.46937329768457</v>
          </cell>
          <cell r="AN43">
            <v>696.33456384985152</v>
          </cell>
          <cell r="AO43">
            <v>755.02487033485158</v>
          </cell>
          <cell r="AP43">
            <v>777.79165658485135</v>
          </cell>
          <cell r="AQ43">
            <v>785.9968628348513</v>
          </cell>
          <cell r="AR43">
            <v>772.99541283485132</v>
          </cell>
          <cell r="AS43">
            <v>760.03296283485122</v>
          </cell>
          <cell r="AT43">
            <v>747.10951283485122</v>
          </cell>
        </row>
        <row r="44">
          <cell r="A44" t="str">
            <v>Extraordinary items</v>
          </cell>
          <cell r="M44">
            <v>0</v>
          </cell>
          <cell r="S44">
            <v>-12.2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327.32600000000002</v>
          </cell>
          <cell r="AA44">
            <v>0</v>
          </cell>
          <cell r="AB44">
            <v>327.32600000000002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24.9</v>
          </cell>
          <cell r="AI44">
            <v>0</v>
          </cell>
          <cell r="AJ44">
            <v>0</v>
          </cell>
          <cell r="AK44">
            <v>0</v>
          </cell>
          <cell r="AL44">
            <v>24.9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CF44" t="str">
            <v>mstag:incomeLossFromExtraordinaryItemsNetOfTax</v>
          </cell>
          <cell r="CG44">
            <v>6</v>
          </cell>
          <cell r="CH44" t="str">
            <v>ISO4217:USD</v>
          </cell>
          <cell r="CI44" t="b">
            <v>0</v>
          </cell>
          <cell r="CJ44" t="b">
            <v>0</v>
          </cell>
        </row>
        <row r="45">
          <cell r="A45" t="str">
            <v xml:space="preserve">  - Cumulative effect of Acc. Change</v>
          </cell>
          <cell r="M45">
            <v>0</v>
          </cell>
          <cell r="R45">
            <v>4.7679999999999998</v>
          </cell>
          <cell r="S45">
            <v>83.373000000000005</v>
          </cell>
          <cell r="T45">
            <v>0</v>
          </cell>
          <cell r="U45">
            <v>0</v>
          </cell>
          <cell r="V45">
            <v>0</v>
          </cell>
          <cell r="W45">
            <v>83.373000000000005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CF45" t="str">
            <v>mstag:cumulativeEffectOfChangeInAccountingPrincipleNetOfTax</v>
          </cell>
          <cell r="CG45">
            <v>6</v>
          </cell>
          <cell r="CH45" t="str">
            <v>ISO4217:USD</v>
          </cell>
          <cell r="CI45" t="b">
            <v>0</v>
          </cell>
          <cell r="CJ45" t="b">
            <v>0</v>
          </cell>
        </row>
        <row r="46">
          <cell r="A46" t="str">
            <v>Net Income (loss)</v>
          </cell>
          <cell r="M46">
            <v>-17.84599999999979</v>
          </cell>
          <cell r="R46">
            <v>-7.7979999999998784</v>
          </cell>
          <cell r="S46">
            <v>101.91900000000005</v>
          </cell>
          <cell r="T46">
            <v>26.204999999999998</v>
          </cell>
          <cell r="U46">
            <v>-11.573999999999865</v>
          </cell>
          <cell r="V46">
            <v>67.468000000000004</v>
          </cell>
          <cell r="W46">
            <v>197.74699999999996</v>
          </cell>
          <cell r="X46">
            <v>75.216000000000122</v>
          </cell>
          <cell r="Y46">
            <v>41.074000000000204</v>
          </cell>
          <cell r="Z46">
            <v>376.98199999999986</v>
          </cell>
          <cell r="AA46">
            <v>87.588999999999885</v>
          </cell>
          <cell r="AB46">
            <v>580.8610000000001</v>
          </cell>
          <cell r="AC46">
            <v>124.44699999999987</v>
          </cell>
          <cell r="AD46">
            <v>105.93400000000005</v>
          </cell>
          <cell r="AE46">
            <v>50.586000000000013</v>
          </cell>
          <cell r="AF46">
            <v>127.91600000000022</v>
          </cell>
          <cell r="AG46">
            <v>408.88300000000015</v>
          </cell>
          <cell r="AH46">
            <v>113.30349999999993</v>
          </cell>
          <cell r="AI46">
            <v>104.23390876174477</v>
          </cell>
          <cell r="AJ46">
            <v>112.9643789577361</v>
          </cell>
          <cell r="AK46">
            <v>124.77585277901363</v>
          </cell>
          <cell r="AL46">
            <v>455.27764049849435</v>
          </cell>
          <cell r="AM46">
            <v>613.46937329768457</v>
          </cell>
          <cell r="AN46">
            <v>696.33456384985152</v>
          </cell>
          <cell r="AO46">
            <v>755.02487033485158</v>
          </cell>
          <cell r="AP46">
            <v>777.79165658485135</v>
          </cell>
          <cell r="AQ46">
            <v>785.9968628348513</v>
          </cell>
          <cell r="AR46">
            <v>772.99541283485132</v>
          </cell>
          <cell r="AS46">
            <v>760.03296283485122</v>
          </cell>
          <cell r="AT46">
            <v>747.10951283485122</v>
          </cell>
        </row>
        <row r="48">
          <cell r="A48" t="str">
            <v>EPS Basic</v>
          </cell>
          <cell r="M48">
            <v>-0.22610849703340344</v>
          </cell>
          <cell r="R48">
            <v>-4.7704349607718154E-2</v>
          </cell>
          <cell r="S48">
            <v>0.5666743758564281</v>
          </cell>
          <cell r="T48">
            <v>0.14576998369912747</v>
          </cell>
          <cell r="U48">
            <v>-6.4043098936106921E-2</v>
          </cell>
          <cell r="V48">
            <v>0.37253732661895927</v>
          </cell>
          <cell r="W48">
            <v>1.020938587238408</v>
          </cell>
          <cell r="X48">
            <v>0.41353267877998162</v>
          </cell>
          <cell r="Y48">
            <v>0.22460276141204588</v>
          </cell>
          <cell r="Z48">
            <v>2.0463069344239666</v>
          </cell>
          <cell r="AA48">
            <v>0.47362791902290041</v>
          </cell>
          <cell r="AB48">
            <v>3.1602883569096849</v>
          </cell>
          <cell r="AC48">
            <v>0.67535363687595873</v>
          </cell>
          <cell r="AD48">
            <v>0.57796969961086886</v>
          </cell>
          <cell r="AE48">
            <v>0.27605396846897889</v>
          </cell>
          <cell r="AF48">
            <v>0.70038965046660273</v>
          </cell>
          <cell r="AG48">
            <v>2.2300106222510805</v>
          </cell>
          <cell r="AH48">
            <v>0.62127923903112436</v>
          </cell>
          <cell r="AI48">
            <v>0.5715477766947753</v>
          </cell>
          <cell r="AJ48">
            <v>0.61941973016266827</v>
          </cell>
          <cell r="AK48">
            <v>0.68418580947636431</v>
          </cell>
          <cell r="AL48">
            <v>2.4964325553649318</v>
          </cell>
          <cell r="AM48">
            <v>3.3638482960481051</v>
          </cell>
          <cell r="AN48">
            <v>3.8182245732894913</v>
          </cell>
          <cell r="AO48">
            <v>4.1400422483966537</v>
          </cell>
          <cell r="AP48">
            <v>4.264879800957555</v>
          </cell>
          <cell r="AQ48">
            <v>4.3098715646285219</v>
          </cell>
          <cell r="AR48">
            <v>4.238580466274974</v>
          </cell>
          <cell r="AS48">
            <v>4.1675032173640485</v>
          </cell>
          <cell r="AT48">
            <v>4.0966398178957464</v>
          </cell>
        </row>
        <row r="49">
          <cell r="A49" t="str">
            <v>EPS Diluted</v>
          </cell>
          <cell r="M49">
            <v>-0.22610849703340344</v>
          </cell>
          <cell r="R49">
            <v>-4.7525355124347843E-2</v>
          </cell>
          <cell r="S49">
            <v>0.56278785663731057</v>
          </cell>
          <cell r="T49">
            <v>0.14434676432282059</v>
          </cell>
          <cell r="U49">
            <v>-6.4043098936106921E-2</v>
          </cell>
          <cell r="V49">
            <v>0.36720076631688947</v>
          </cell>
          <cell r="W49">
            <v>1.0102922883409136</v>
          </cell>
          <cell r="X49">
            <v>0.40851711253613493</v>
          </cell>
          <cell r="Y49">
            <v>0.22181943979687987</v>
          </cell>
          <cell r="Z49">
            <v>2.0182715513054821</v>
          </cell>
          <cell r="AA49">
            <v>0.46773048415661383</v>
          </cell>
          <cell r="AB49">
            <v>3.1162070815450646</v>
          </cell>
          <cell r="AC49">
            <v>0.66665675987447393</v>
          </cell>
          <cell r="AD49">
            <v>0.57008861586085424</v>
          </cell>
          <cell r="AE49">
            <v>0.27261896855794032</v>
          </cell>
          <cell r="AF49">
            <v>0.69153720612730107</v>
          </cell>
          <cell r="AG49">
            <v>2.2025811877223105</v>
          </cell>
          <cell r="AH49">
            <v>0.61306396463112167</v>
          </cell>
          <cell r="AI49">
            <v>0.56399010934767146</v>
          </cell>
          <cell r="AJ49">
            <v>0.61122904434481007</v>
          </cell>
          <cell r="AK49">
            <v>0.67513871146903048</v>
          </cell>
          <cell r="AL49">
            <v>2.4657260947545558</v>
          </cell>
          <cell r="AM49">
            <v>3.3224725036278757</v>
          </cell>
          <cell r="AN49">
            <v>3.771259890743063</v>
          </cell>
          <cell r="AO49">
            <v>4.0891191645935336</v>
          </cell>
          <cell r="AP49">
            <v>4.2124211982467967</v>
          </cell>
          <cell r="AQ49">
            <v>4.2568595570937546</v>
          </cell>
          <cell r="AR49">
            <v>4.1864453489645221</v>
          </cell>
          <cell r="AS49">
            <v>4.1162423599006281</v>
          </cell>
          <cell r="AT49">
            <v>4.0462505899020726</v>
          </cell>
        </row>
        <row r="51">
          <cell r="A51" t="str">
            <v>Normalized</v>
          </cell>
        </row>
        <row r="52">
          <cell r="A52" t="str">
            <v>Modelware EPS Basic</v>
          </cell>
          <cell r="M52">
            <v>-0.22610849703340344</v>
          </cell>
          <cell r="R52">
            <v>-5.6568928704802665E-2</v>
          </cell>
          <cell r="S52">
            <v>0.10311662177448111</v>
          </cell>
          <cell r="T52">
            <v>0.14576998369912747</v>
          </cell>
          <cell r="U52">
            <v>-6.4043098936106921E-2</v>
          </cell>
          <cell r="V52">
            <v>0.37253732661895927</v>
          </cell>
          <cell r="W52">
            <v>0.55738083315646092</v>
          </cell>
          <cell r="X52">
            <v>0.41353267877998162</v>
          </cell>
          <cell r="Y52">
            <v>0.22460276141204588</v>
          </cell>
          <cell r="Z52">
            <v>0.26953917464429655</v>
          </cell>
          <cell r="AA52">
            <v>0.47362791902290041</v>
          </cell>
          <cell r="AB52">
            <v>1.379406964091404</v>
          </cell>
          <cell r="AC52">
            <v>0.67535363687595873</v>
          </cell>
          <cell r="AD52">
            <v>0.57796969961086886</v>
          </cell>
          <cell r="AE52">
            <v>0.27605396846897889</v>
          </cell>
          <cell r="AF52">
            <v>0.70038965046660273</v>
          </cell>
          <cell r="AG52">
            <v>2.2300106222510805</v>
          </cell>
          <cell r="AH52">
            <v>0.48474459489502075</v>
          </cell>
          <cell r="AI52">
            <v>0.5715477766947753</v>
          </cell>
          <cell r="AJ52">
            <v>0.61941973016266827</v>
          </cell>
          <cell r="AK52">
            <v>0.68418580947636431</v>
          </cell>
          <cell r="AL52">
            <v>2.3598979112288281</v>
          </cell>
          <cell r="AM52">
            <v>3.3638482960481051</v>
          </cell>
          <cell r="AN52">
            <v>3.8182245732894913</v>
          </cell>
          <cell r="AO52">
            <v>4.1400422483966537</v>
          </cell>
          <cell r="AP52">
            <v>4.264879800957555</v>
          </cell>
          <cell r="AQ52">
            <v>4.3098715646285219</v>
          </cell>
          <cell r="AR52">
            <v>4.238580466274974</v>
          </cell>
          <cell r="AS52">
            <v>4.1675032173640485</v>
          </cell>
          <cell r="AT52">
            <v>4.0966398178957464</v>
          </cell>
        </row>
        <row r="53">
          <cell r="A53" t="str">
            <v>Modelware EPS Diluted</v>
          </cell>
          <cell r="M53">
            <v>-0.22610849703340344</v>
          </cell>
          <cell r="R53">
            <v>-5.6356672877994583E-2</v>
          </cell>
          <cell r="S53">
            <v>0.10305470229838133</v>
          </cell>
          <cell r="T53">
            <v>0.14434676432282059</v>
          </cell>
          <cell r="U53">
            <v>-6.4043098936106921E-2</v>
          </cell>
          <cell r="V53">
            <v>0.36720076631688947</v>
          </cell>
          <cell r="W53">
            <v>0.62920928878258242</v>
          </cell>
          <cell r="X53">
            <v>0.40851711253613493</v>
          </cell>
          <cell r="Y53">
            <v>0.22181943979687987</v>
          </cell>
          <cell r="Z53">
            <v>0.26584635911429388</v>
          </cell>
          <cell r="AA53">
            <v>0.46773048415661383</v>
          </cell>
          <cell r="AB53">
            <v>1.3601663090128759</v>
          </cell>
          <cell r="AC53">
            <v>0.66665675987447393</v>
          </cell>
          <cell r="AD53">
            <v>0.57008861586085424</v>
          </cell>
          <cell r="AE53">
            <v>0.27261896855794032</v>
          </cell>
          <cell r="AF53">
            <v>0.69153720612730107</v>
          </cell>
          <cell r="AG53">
            <v>2.2025811877223105</v>
          </cell>
          <cell r="AH53">
            <v>0.47833473985593866</v>
          </cell>
          <cell r="AI53">
            <v>0.56399010934767146</v>
          </cell>
          <cell r="AJ53">
            <v>0.61122904434481007</v>
          </cell>
          <cell r="AK53">
            <v>0.67513871146903048</v>
          </cell>
          <cell r="AL53">
            <v>2.330870845346384</v>
          </cell>
          <cell r="AM53">
            <v>3.3224725036278757</v>
          </cell>
          <cell r="AN53">
            <v>3.771259890743063</v>
          </cell>
          <cell r="AO53">
            <v>4.0891191645935336</v>
          </cell>
          <cell r="AP53">
            <v>4.2124211982467967</v>
          </cell>
          <cell r="AQ53">
            <v>4.2568595570937546</v>
          </cell>
          <cell r="AR53">
            <v>4.1864453489645221</v>
          </cell>
          <cell r="AS53">
            <v>4.1162423599006281</v>
          </cell>
          <cell r="AT53">
            <v>4.0462505899020726</v>
          </cell>
        </row>
        <row r="55">
          <cell r="A55" t="str">
            <v>Operating Margin</v>
          </cell>
          <cell r="M55">
            <v>6.6084573284092257E-2</v>
          </cell>
          <cell r="R55">
            <v>7.1516791287151632E-2</v>
          </cell>
          <cell r="S55">
            <v>0.14193944887878263</v>
          </cell>
          <cell r="T55">
            <v>0.12309067514201338</v>
          </cell>
          <cell r="U55">
            <v>5.2550782268183917E-2</v>
          </cell>
          <cell r="V55">
            <v>0.12606736632492413</v>
          </cell>
          <cell r="W55">
            <v>0.11159380988342839</v>
          </cell>
          <cell r="X55">
            <v>0.19117440057185744</v>
          </cell>
          <cell r="Y55">
            <v>0.1396465026574103</v>
          </cell>
          <cell r="Z55">
            <v>0.13801599450863522</v>
          </cell>
          <cell r="AA55">
            <v>0.19765339607454638</v>
          </cell>
          <cell r="AB55">
            <v>0.16745920256046085</v>
          </cell>
          <cell r="AC55">
            <v>0.27506443423143978</v>
          </cell>
          <cell r="AD55">
            <v>0.25106220025893983</v>
          </cell>
          <cell r="AE55">
            <v>0.16004586459746348</v>
          </cell>
          <cell r="AF55">
            <v>0.19746075154036857</v>
          </cell>
          <cell r="AG55">
            <v>0.22301147833801507</v>
          </cell>
          <cell r="AH55">
            <v>0.22372307238427194</v>
          </cell>
          <cell r="AI55">
            <v>0.23329863271840753</v>
          </cell>
          <cell r="AJ55">
            <v>0.23994656139335951</v>
          </cell>
          <cell r="AK55">
            <v>0.25003899551226866</v>
          </cell>
          <cell r="AL55">
            <v>0.23721695836528381</v>
          </cell>
          <cell r="AM55">
            <v>0.27139631555297838</v>
          </cell>
          <cell r="AN55">
            <v>0.28963123146931058</v>
          </cell>
          <cell r="AO55">
            <v>0.30204888614285003</v>
          </cell>
          <cell r="AP55">
            <v>0.30572672220968206</v>
          </cell>
          <cell r="AQ55">
            <v>0.30630531844552794</v>
          </cell>
          <cell r="AR55">
            <v>0.30244654172907653</v>
          </cell>
          <cell r="AS55">
            <v>0.29858776501262507</v>
          </cell>
          <cell r="AT55">
            <v>0.29472898829617356</v>
          </cell>
        </row>
        <row r="57">
          <cell r="A57" t="str">
            <v>Wt. Average Shares outstanding Basic</v>
          </cell>
          <cell r="M57">
            <v>78.926710999999997</v>
          </cell>
          <cell r="R57">
            <v>163.46517800000001</v>
          </cell>
          <cell r="S57">
            <v>179.854612</v>
          </cell>
          <cell r="T57">
            <v>179.76952</v>
          </cell>
          <cell r="U57">
            <v>180.722048</v>
          </cell>
          <cell r="V57">
            <v>181.10400000000001</v>
          </cell>
          <cell r="W57">
            <v>180.36254500000001</v>
          </cell>
          <cell r="X57">
            <v>181.886472</v>
          </cell>
          <cell r="Y57">
            <v>182.873976</v>
          </cell>
          <cell r="Z57">
            <v>184.22554</v>
          </cell>
          <cell r="AA57">
            <v>184.93208799999999</v>
          </cell>
          <cell r="AB57">
            <v>183.8</v>
          </cell>
          <cell r="AC57">
            <v>184.269386</v>
          </cell>
          <cell r="AD57">
            <v>183.28642500000001</v>
          </cell>
          <cell r="AE57">
            <v>183.24677700000001</v>
          </cell>
          <cell r="AF57">
            <v>182.63548</v>
          </cell>
          <cell r="AG57">
            <v>183.35473200000001</v>
          </cell>
          <cell r="AH57">
            <v>182.371296</v>
          </cell>
          <cell r="AI57">
            <v>182.371296</v>
          </cell>
          <cell r="AJ57">
            <v>182.371296</v>
          </cell>
          <cell r="AK57">
            <v>182.371296</v>
          </cell>
          <cell r="AL57">
            <v>182.371296</v>
          </cell>
          <cell r="AM57">
            <v>182.371296</v>
          </cell>
          <cell r="AN57">
            <v>182.371296</v>
          </cell>
          <cell r="AO57">
            <v>182.371296</v>
          </cell>
          <cell r="AP57">
            <v>182.371296</v>
          </cell>
          <cell r="AQ57">
            <v>182.371296</v>
          </cell>
          <cell r="AR57">
            <v>182.371296</v>
          </cell>
          <cell r="AS57">
            <v>182.371296</v>
          </cell>
          <cell r="AT57">
            <v>182.371296</v>
          </cell>
          <cell r="CF57" t="str">
            <v>mstag:averageBasicSharesOutstanding</v>
          </cell>
          <cell r="CG57">
            <v>6</v>
          </cell>
          <cell r="CH57" t="str">
            <v>ms_eqr_gcim_Decimal:ms_eqr_gcim_decimal</v>
          </cell>
          <cell r="CI57" t="b">
            <v>0</v>
          </cell>
          <cell r="CJ57" t="b">
            <v>0</v>
          </cell>
        </row>
        <row r="58">
          <cell r="A58" t="str">
            <v>Wt. Average Shares outstanding Dilutive</v>
          </cell>
          <cell r="M58">
            <v>78.926710999999997</v>
          </cell>
          <cell r="R58">
            <v>164.08083600000001</v>
          </cell>
          <cell r="S58">
            <v>181.09665799999999</v>
          </cell>
          <cell r="T58">
            <v>181.54199800000001</v>
          </cell>
          <cell r="U58">
            <v>180.722048</v>
          </cell>
          <cell r="V58">
            <v>183.73599999999999</v>
          </cell>
          <cell r="W58">
            <v>181.77417599999998</v>
          </cell>
          <cell r="X58">
            <v>184.11958200000001</v>
          </cell>
          <cell r="Y58">
            <v>185.168622</v>
          </cell>
          <cell r="Z58">
            <v>186.78457800000001</v>
          </cell>
          <cell r="AA58">
            <v>187.26382599999999</v>
          </cell>
          <cell r="AB58">
            <v>186.4</v>
          </cell>
          <cell r="AC58">
            <v>186.67327399999999</v>
          </cell>
          <cell r="AD58">
            <v>185.820234</v>
          </cell>
          <cell r="AE58">
            <v>185.55568700000001</v>
          </cell>
          <cell r="AF58">
            <v>184.97341700000001</v>
          </cell>
          <cell r="AG58">
            <v>185.63810599999999</v>
          </cell>
          <cell r="AH58">
            <v>184.815136</v>
          </cell>
          <cell r="AI58">
            <v>184.815136</v>
          </cell>
          <cell r="AJ58">
            <v>184.815136</v>
          </cell>
          <cell r="AK58">
            <v>184.815136</v>
          </cell>
          <cell r="AL58">
            <v>184.64242296296652</v>
          </cell>
          <cell r="AM58">
            <v>184.64242296296652</v>
          </cell>
          <cell r="AN58">
            <v>184.64242296296652</v>
          </cell>
          <cell r="AO58">
            <v>184.64242296296652</v>
          </cell>
          <cell r="AP58">
            <v>184.64242296296652</v>
          </cell>
          <cell r="AQ58">
            <v>184.64242296296652</v>
          </cell>
          <cell r="AR58">
            <v>184.64242296296652</v>
          </cell>
          <cell r="AS58">
            <v>184.64242296296652</v>
          </cell>
          <cell r="AT58">
            <v>184.64242296296652</v>
          </cell>
          <cell r="CF58" t="str">
            <v>mstag:averageDilutedSharesOutstanding</v>
          </cell>
          <cell r="CG58">
            <v>6</v>
          </cell>
          <cell r="CH58" t="str">
            <v>ms_eqr_gcim_Decimal:ms_eqr_gcim_decimal</v>
          </cell>
          <cell r="CI58" t="b">
            <v>0</v>
          </cell>
          <cell r="CJ58" t="b">
            <v>0</v>
          </cell>
        </row>
        <row r="59">
          <cell r="A59" t="str">
            <v>Period end diluted shares outstanding</v>
          </cell>
          <cell r="H59">
            <v>78.705637999999993</v>
          </cell>
          <cell r="M59">
            <v>78.749001000000007</v>
          </cell>
          <cell r="R59">
            <v>179.72380000000001</v>
          </cell>
          <cell r="S59">
            <v>179.96267599999999</v>
          </cell>
          <cell r="T59">
            <v>180.427378</v>
          </cell>
          <cell r="U59">
            <v>180.88692399999999</v>
          </cell>
          <cell r="V59">
            <v>180.88692399999999</v>
          </cell>
          <cell r="W59">
            <v>180.88692399999999</v>
          </cell>
          <cell r="X59">
            <v>184.11958200000001</v>
          </cell>
          <cell r="Y59">
            <v>185.168622</v>
          </cell>
          <cell r="Z59">
            <v>186.78457800000001</v>
          </cell>
          <cell r="AA59">
            <v>187.26382599999999</v>
          </cell>
          <cell r="AB59">
            <v>180.88692399999999</v>
          </cell>
          <cell r="AC59">
            <v>186.67327399999999</v>
          </cell>
          <cell r="AD59">
            <v>185.820234</v>
          </cell>
          <cell r="AE59">
            <v>185.55568700000001</v>
          </cell>
          <cell r="AF59">
            <v>184.97341700000001</v>
          </cell>
          <cell r="AG59">
            <v>185.63810599999999</v>
          </cell>
          <cell r="AH59">
            <v>184.815136</v>
          </cell>
          <cell r="AL59">
            <v>185.63810599999999</v>
          </cell>
          <cell r="AM59">
            <v>185.63810599999999</v>
          </cell>
          <cell r="AN59">
            <v>185.63810599999999</v>
          </cell>
          <cell r="AO59">
            <v>185.63810599999999</v>
          </cell>
          <cell r="AP59">
            <v>185.63810599999999</v>
          </cell>
          <cell r="AQ59">
            <v>185.63810599999999</v>
          </cell>
          <cell r="AR59">
            <v>185.63810599999999</v>
          </cell>
          <cell r="AS59">
            <v>185.63810599999999</v>
          </cell>
          <cell r="AT59">
            <v>185.63810599999999</v>
          </cell>
          <cell r="CF59" t="str">
            <v>mstag:periodEndBasicSharesOutstanding</v>
          </cell>
          <cell r="CG59">
            <v>6</v>
          </cell>
          <cell r="CH59" t="str">
            <v>ms_eqr_gcim_Decimal:ms_eqr_gcim_decimal</v>
          </cell>
          <cell r="CI59" t="b">
            <v>0</v>
          </cell>
          <cell r="CJ59" t="b">
            <v>0</v>
          </cell>
        </row>
        <row r="60">
          <cell r="A60" t="str">
            <v>Current shares diluted outstanding</v>
          </cell>
          <cell r="AG60">
            <v>185.63810599999999</v>
          </cell>
          <cell r="CF60" t="str">
            <v>mstag:periodEndDilutedSharesOutstanding</v>
          </cell>
          <cell r="CG60">
            <v>6</v>
          </cell>
          <cell r="CH60" t="str">
            <v>ms_eqr_gcim_Decimal:ms_eqr_gcim_decimal</v>
          </cell>
          <cell r="CI60" t="b">
            <v>0</v>
          </cell>
          <cell r="CJ60" t="b">
            <v>0</v>
          </cell>
        </row>
        <row r="61">
          <cell r="CF61" t="str">
            <v>mstag:currentDilutedSharesOutstanding</v>
          </cell>
          <cell r="CG61">
            <v>6</v>
          </cell>
          <cell r="CH61" t="str">
            <v>ms_eqr_gcim_Decimal:ms_eqr_gcim_decimal</v>
          </cell>
          <cell r="CI61" t="b">
            <v>0</v>
          </cell>
          <cell r="CJ61" t="b">
            <v>0</v>
          </cell>
        </row>
        <row r="62">
          <cell r="A62" t="str">
            <v>Treasury shares</v>
          </cell>
          <cell r="H62">
            <v>1.56192</v>
          </cell>
          <cell r="M62">
            <v>1.5185569999999999</v>
          </cell>
          <cell r="R62">
            <v>1.4056580000000001</v>
          </cell>
          <cell r="S62">
            <v>1.2862199999999999</v>
          </cell>
          <cell r="T62">
            <v>1.0538689999999999</v>
          </cell>
          <cell r="U62">
            <v>0.82409600000000005</v>
          </cell>
          <cell r="V62">
            <v>0.82409600000000005</v>
          </cell>
          <cell r="W62">
            <v>0.82409600000000005</v>
          </cell>
          <cell r="X62">
            <v>1.2862199999999999</v>
          </cell>
          <cell r="Y62">
            <v>1.0538689999999999</v>
          </cell>
          <cell r="Z62">
            <v>0.82409600000000005</v>
          </cell>
          <cell r="AA62">
            <v>0.82409600000000005</v>
          </cell>
          <cell r="AB62">
            <v>0.82409600000000005</v>
          </cell>
          <cell r="AC62">
            <v>3.6484644097100372</v>
          </cell>
          <cell r="AD62">
            <v>0.98519057325592541</v>
          </cell>
          <cell r="AE62">
            <v>1.8709874478930746</v>
          </cell>
          <cell r="AF62">
            <v>0.82409600000000005</v>
          </cell>
          <cell r="AG62">
            <v>3.8609635488430492</v>
          </cell>
          <cell r="AH62">
            <v>4.4316791853009647</v>
          </cell>
          <cell r="AI62">
            <v>0.98519057325592541</v>
          </cell>
          <cell r="AJ62">
            <v>1.8709874478930746</v>
          </cell>
          <cell r="AK62">
            <v>0.82409600000000005</v>
          </cell>
          <cell r="AL62">
            <v>3.8609635488430492</v>
          </cell>
          <cell r="AM62">
            <v>3.8609635488430492</v>
          </cell>
          <cell r="AN62">
            <v>3.8609635488430492</v>
          </cell>
          <cell r="AO62">
            <v>3.8609635488430492</v>
          </cell>
          <cell r="AP62">
            <v>3.8609635488430492</v>
          </cell>
          <cell r="AQ62">
            <v>3.8609635488430492</v>
          </cell>
          <cell r="AR62">
            <v>3.8609635488430492</v>
          </cell>
          <cell r="AS62">
            <v>3.8609635488430492</v>
          </cell>
          <cell r="AT62">
            <v>3.8609635488430492</v>
          </cell>
        </row>
        <row r="63">
          <cell r="A63" t="str">
            <v>Par Value of common stock ($)</v>
          </cell>
          <cell r="H63">
            <v>0.01</v>
          </cell>
          <cell r="M63">
            <v>0.01</v>
          </cell>
          <cell r="R63">
            <v>0.01</v>
          </cell>
          <cell r="T63">
            <v>0.01</v>
          </cell>
          <cell r="U63">
            <v>0.01</v>
          </cell>
          <cell r="V63">
            <v>0.01</v>
          </cell>
          <cell r="X63">
            <v>0.01</v>
          </cell>
          <cell r="Y63">
            <v>0.01</v>
          </cell>
          <cell r="Z63">
            <v>0.01</v>
          </cell>
          <cell r="AA63">
            <v>0.01</v>
          </cell>
          <cell r="AB63">
            <v>0.01</v>
          </cell>
          <cell r="AC63">
            <v>0.01</v>
          </cell>
          <cell r="AD63">
            <v>0.01</v>
          </cell>
          <cell r="AE63">
            <v>0.01</v>
          </cell>
          <cell r="AF63">
            <v>0.01</v>
          </cell>
          <cell r="AG63">
            <v>0.01</v>
          </cell>
          <cell r="AH63">
            <v>0.01</v>
          </cell>
          <cell r="AI63">
            <v>0.01</v>
          </cell>
          <cell r="AJ63">
            <v>0.01</v>
          </cell>
          <cell r="AK63">
            <v>0.01</v>
          </cell>
          <cell r="AL63">
            <v>0.01</v>
          </cell>
          <cell r="AM63">
            <v>0.01</v>
          </cell>
          <cell r="AN63">
            <v>0.01</v>
          </cell>
          <cell r="AO63">
            <v>0.01</v>
          </cell>
          <cell r="AP63">
            <v>0.01</v>
          </cell>
          <cell r="AQ63">
            <v>0.01</v>
          </cell>
          <cell r="AR63">
            <v>0.01</v>
          </cell>
          <cell r="AS63">
            <v>0.01</v>
          </cell>
          <cell r="AT63">
            <v>0.01</v>
          </cell>
        </row>
        <row r="64">
          <cell r="A64" t="str">
            <v>Cost of equity</v>
          </cell>
          <cell r="T64">
            <v>0.1</v>
          </cell>
          <cell r="U64">
            <v>0.1</v>
          </cell>
          <cell r="V64">
            <v>0.1</v>
          </cell>
          <cell r="W64">
            <v>0.1</v>
          </cell>
          <cell r="X64">
            <v>0.1</v>
          </cell>
          <cell r="Y64">
            <v>0.1</v>
          </cell>
          <cell r="Z64">
            <v>0.1</v>
          </cell>
          <cell r="AA64">
            <v>0.1</v>
          </cell>
          <cell r="AB64">
            <v>0.1</v>
          </cell>
          <cell r="AC64">
            <v>0.1</v>
          </cell>
          <cell r="AD64">
            <v>0.1</v>
          </cell>
          <cell r="AE64">
            <v>0.1</v>
          </cell>
          <cell r="AF64">
            <v>0.1</v>
          </cell>
          <cell r="AG64">
            <v>0.1</v>
          </cell>
          <cell r="AH64">
            <v>0.1</v>
          </cell>
          <cell r="AI64">
            <v>0.1</v>
          </cell>
          <cell r="AJ64">
            <v>0.1</v>
          </cell>
          <cell r="AK64">
            <v>0.1</v>
          </cell>
          <cell r="AL64">
            <v>0.1</v>
          </cell>
          <cell r="AM64">
            <v>0.1</v>
          </cell>
          <cell r="AN64">
            <v>0.1</v>
          </cell>
          <cell r="AO64">
            <v>0.1</v>
          </cell>
          <cell r="AP64">
            <v>0.1</v>
          </cell>
          <cell r="AQ64">
            <v>0.1</v>
          </cell>
          <cell r="AR64">
            <v>0.1</v>
          </cell>
          <cell r="AS64">
            <v>0.1</v>
          </cell>
          <cell r="AT64">
            <v>0.1</v>
          </cell>
        </row>
        <row r="65">
          <cell r="A65" t="str">
            <v>Closing Stock price ($)</v>
          </cell>
          <cell r="R65">
            <v>25.9</v>
          </cell>
          <cell r="S65">
            <v>26.8</v>
          </cell>
        </row>
        <row r="66">
          <cell r="A66" t="str">
            <v>Premium for share buyback ($)</v>
          </cell>
          <cell r="T66">
            <v>27.47</v>
          </cell>
          <cell r="U66">
            <v>28.156749999999995</v>
          </cell>
          <cell r="V66">
            <v>28.860668749999991</v>
          </cell>
          <cell r="X66">
            <v>28.490000000000002</v>
          </cell>
          <cell r="Y66">
            <v>31.339000000000006</v>
          </cell>
          <cell r="Z66">
            <v>31.339000000000006</v>
          </cell>
          <cell r="AA66">
            <v>31.339000000000006</v>
          </cell>
          <cell r="AB66">
            <v>31.339000000000006</v>
          </cell>
          <cell r="AC66">
            <v>31.339000000000006</v>
          </cell>
          <cell r="AD66">
            <v>31.339000000000006</v>
          </cell>
          <cell r="AE66">
            <v>31.339000000000006</v>
          </cell>
          <cell r="AF66">
            <v>31.339000000000006</v>
          </cell>
          <cell r="AG66">
            <v>34.47290000000001</v>
          </cell>
          <cell r="AH66">
            <v>31.339000000000006</v>
          </cell>
          <cell r="AI66">
            <v>31.339000000000006</v>
          </cell>
          <cell r="AJ66">
            <v>31.339000000000006</v>
          </cell>
          <cell r="AK66">
            <v>31.339000000000006</v>
          </cell>
          <cell r="AL66">
            <v>34.47290000000001</v>
          </cell>
          <cell r="AM66">
            <v>34.47290000000001</v>
          </cell>
          <cell r="AN66">
            <v>34.47290000000001</v>
          </cell>
          <cell r="AO66">
            <v>34.47290000000001</v>
          </cell>
          <cell r="AP66">
            <v>34.47290000000001</v>
          </cell>
          <cell r="AQ66">
            <v>34.47290000000001</v>
          </cell>
          <cell r="AR66">
            <v>34.47290000000001</v>
          </cell>
          <cell r="AS66">
            <v>34.47290000000001</v>
          </cell>
          <cell r="AT66">
            <v>34.47290000000001</v>
          </cell>
        </row>
        <row r="67">
          <cell r="A67" t="str">
            <v>Premium for stock issuance ($)</v>
          </cell>
          <cell r="T67">
            <v>26.096499999999999</v>
          </cell>
          <cell r="U67">
            <v>26.748912499999996</v>
          </cell>
          <cell r="V67">
            <v>27.417635312499989</v>
          </cell>
          <cell r="W67">
            <v>25.641000000000002</v>
          </cell>
          <cell r="X67">
            <v>27.0655</v>
          </cell>
          <cell r="Y67">
            <v>29.772050000000004</v>
          </cell>
          <cell r="Z67">
            <v>29.772050000000004</v>
          </cell>
          <cell r="AA67">
            <v>29.772050000000004</v>
          </cell>
          <cell r="AB67">
            <v>29.772050000000004</v>
          </cell>
          <cell r="AC67">
            <v>29.772050000000004</v>
          </cell>
          <cell r="AD67">
            <v>29.772050000000004</v>
          </cell>
          <cell r="AE67">
            <v>29.772050000000004</v>
          </cell>
          <cell r="AF67">
            <v>29.772050000000004</v>
          </cell>
          <cell r="AG67">
            <v>32.749255000000005</v>
          </cell>
          <cell r="AH67">
            <v>29.772050000000004</v>
          </cell>
          <cell r="AI67">
            <v>29.772050000000004</v>
          </cell>
          <cell r="AJ67">
            <v>29.772050000000004</v>
          </cell>
          <cell r="AK67">
            <v>29.772050000000004</v>
          </cell>
          <cell r="AL67">
            <v>32.749255000000005</v>
          </cell>
          <cell r="AM67">
            <v>32.749255000000005</v>
          </cell>
          <cell r="AN67">
            <v>32.749255000000005</v>
          </cell>
          <cell r="AO67">
            <v>32.749255000000005</v>
          </cell>
          <cell r="AP67">
            <v>32.749255000000005</v>
          </cell>
          <cell r="AQ67">
            <v>32.749255000000005</v>
          </cell>
          <cell r="AR67">
            <v>32.749255000000005</v>
          </cell>
          <cell r="AS67">
            <v>32.749255000000005</v>
          </cell>
          <cell r="AT67">
            <v>32.749255000000005</v>
          </cell>
        </row>
        <row r="69">
          <cell r="A69" t="str">
            <v>Unrecorded Goodwill</v>
          </cell>
          <cell r="H69">
            <v>0</v>
          </cell>
          <cell r="M69">
            <v>0</v>
          </cell>
          <cell r="R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CF69" t="str">
            <v>mstag:unrecordedGoodwillFromPoolingAndAmortizedOrWrittenOffGoodwill</v>
          </cell>
          <cell r="CG69">
            <v>6</v>
          </cell>
          <cell r="CH69" t="str">
            <v>ISO4217:USD</v>
          </cell>
          <cell r="CI69" t="b">
            <v>0</v>
          </cell>
          <cell r="CJ69" t="b">
            <v>0</v>
          </cell>
        </row>
        <row r="70">
          <cell r="A70" t="str">
            <v>Common dividends - per share</v>
          </cell>
          <cell r="H70">
            <v>1.1200000000000001</v>
          </cell>
          <cell r="M70">
            <v>0.84</v>
          </cell>
          <cell r="R70">
            <v>0.28000000000000003</v>
          </cell>
          <cell r="S70">
            <v>0.14000000000000001</v>
          </cell>
          <cell r="T70">
            <v>0.14000000000000001</v>
          </cell>
          <cell r="U70">
            <v>0.14000000000000001</v>
          </cell>
          <cell r="V70">
            <v>0.14000000000000001</v>
          </cell>
          <cell r="W70">
            <v>0.28000000000000003</v>
          </cell>
          <cell r="X70">
            <v>7.0000000000000007E-2</v>
          </cell>
          <cell r="Y70">
            <v>7.0000000000000007E-2</v>
          </cell>
          <cell r="Z70">
            <v>7.0000000000000007E-2</v>
          </cell>
          <cell r="AA70">
            <v>7.0000000000000007E-2</v>
          </cell>
          <cell r="AB70">
            <v>0.28000000000000003</v>
          </cell>
          <cell r="AC70">
            <v>7.0000000000000007E-2</v>
          </cell>
          <cell r="AD70">
            <v>7.0000000000000007E-2</v>
          </cell>
          <cell r="AE70">
            <v>7.0000000000000007E-2</v>
          </cell>
          <cell r="AF70">
            <v>7.0000000000000007E-2</v>
          </cell>
          <cell r="AG70">
            <v>0.28000000000000003</v>
          </cell>
          <cell r="AH70">
            <v>7.0000000000000007E-2</v>
          </cell>
          <cell r="AI70">
            <v>7.0000000000000007E-2</v>
          </cell>
          <cell r="AJ70">
            <v>7.0000000000000007E-2</v>
          </cell>
          <cell r="AK70">
            <v>7.0000000000000007E-2</v>
          </cell>
          <cell r="AL70">
            <v>0.28000000000000003</v>
          </cell>
          <cell r="AM70">
            <v>0.28000000000000003</v>
          </cell>
          <cell r="AN70">
            <v>0.28000000000000003</v>
          </cell>
          <cell r="AO70">
            <v>0.28000000000000003</v>
          </cell>
          <cell r="AP70">
            <v>0.28000000000000003</v>
          </cell>
          <cell r="AQ70">
            <v>0.28000000000000003</v>
          </cell>
          <cell r="AR70">
            <v>0.28000000000000003</v>
          </cell>
          <cell r="AS70">
            <v>0.28000000000000003</v>
          </cell>
          <cell r="AT70">
            <v>0.28000000000000003</v>
          </cell>
          <cell r="CF70" t="str">
            <v>mstag:dividendsPerShare</v>
          </cell>
          <cell r="CG70">
            <v>0</v>
          </cell>
          <cell r="CH70" t="str">
            <v>ISO4217:USD</v>
          </cell>
          <cell r="CI70" t="b">
            <v>0</v>
          </cell>
          <cell r="CJ70" t="b">
            <v>0</v>
          </cell>
        </row>
        <row r="71">
          <cell r="A71" t="str">
            <v xml:space="preserve">Common dividends </v>
          </cell>
          <cell r="M71">
            <v>66.298437239999998</v>
          </cell>
          <cell r="R71">
            <v>45.770249840000005</v>
          </cell>
          <cell r="S71">
            <v>25.179645680000004</v>
          </cell>
          <cell r="T71">
            <v>25.167732800000003</v>
          </cell>
          <cell r="U71">
            <v>25.301086720000004</v>
          </cell>
          <cell r="V71">
            <v>25.354560000000003</v>
          </cell>
          <cell r="W71">
            <v>40.856999999999999</v>
          </cell>
          <cell r="X71">
            <v>12.73205304</v>
          </cell>
          <cell r="Y71">
            <v>12.801178320000002</v>
          </cell>
          <cell r="Z71">
            <v>12.895787800000001</v>
          </cell>
          <cell r="AA71">
            <v>12.94524616</v>
          </cell>
          <cell r="AB71">
            <v>51.464000000000006</v>
          </cell>
          <cell r="AC71">
            <v>12.898857020000001</v>
          </cell>
          <cell r="AD71">
            <v>12.830049750000002</v>
          </cell>
          <cell r="AE71">
            <v>12.827274390000001</v>
          </cell>
          <cell r="AF71">
            <v>12.784483600000002</v>
          </cell>
          <cell r="AG71">
            <v>51.339324960000006</v>
          </cell>
          <cell r="AH71">
            <v>12.765990720000001</v>
          </cell>
          <cell r="AI71">
            <v>12.765990720000001</v>
          </cell>
          <cell r="AJ71">
            <v>12.765990720000001</v>
          </cell>
          <cell r="AK71">
            <v>12.765990720000001</v>
          </cell>
          <cell r="AL71">
            <v>51.063962880000005</v>
          </cell>
          <cell r="AM71">
            <v>51.063962880000005</v>
          </cell>
          <cell r="AN71">
            <v>51.063962880000005</v>
          </cell>
          <cell r="AO71">
            <v>51.063962880000005</v>
          </cell>
          <cell r="AP71">
            <v>51.063962880000005</v>
          </cell>
          <cell r="AQ71">
            <v>51.063962880000005</v>
          </cell>
          <cell r="AR71">
            <v>51.063962880000005</v>
          </cell>
          <cell r="AS71">
            <v>51.063962880000005</v>
          </cell>
          <cell r="AT71">
            <v>51.063962880000005</v>
          </cell>
          <cell r="CF71" t="str">
            <v>mstag:commonDividends</v>
          </cell>
          <cell r="CG71">
            <v>6</v>
          </cell>
          <cell r="CH71" t="str">
            <v>ISO4217:USD</v>
          </cell>
          <cell r="CI71" t="b">
            <v>0</v>
          </cell>
          <cell r="CJ71" t="b">
            <v>0</v>
          </cell>
        </row>
        <row r="73">
          <cell r="A73" t="str">
            <v>LIFO Reserve</v>
          </cell>
          <cell r="H73">
            <v>3.556</v>
          </cell>
          <cell r="M73">
            <v>3.7440000000000002</v>
          </cell>
          <cell r="R73">
            <v>4.2469999999999999</v>
          </cell>
          <cell r="W73">
            <v>9.3379999999999992</v>
          </cell>
          <cell r="AB73">
            <v>9.5719999999999992</v>
          </cell>
          <cell r="AG73">
            <v>13.025</v>
          </cell>
          <cell r="AL73">
            <v>13.025</v>
          </cell>
          <cell r="AM73">
            <v>13.025</v>
          </cell>
          <cell r="AN73">
            <v>13.025</v>
          </cell>
          <cell r="AO73">
            <v>13.025</v>
          </cell>
          <cell r="AP73">
            <v>13.025</v>
          </cell>
          <cell r="AQ73">
            <v>13.025</v>
          </cell>
          <cell r="AR73">
            <v>13.025</v>
          </cell>
          <cell r="AS73">
            <v>13.025</v>
          </cell>
          <cell r="AT73">
            <v>13.025</v>
          </cell>
          <cell r="CF73" t="str">
            <v>mstag:lifoReserve</v>
          </cell>
          <cell r="CG73">
            <v>6</v>
          </cell>
          <cell r="CH73" t="str">
            <v>ISO4217:USD</v>
          </cell>
          <cell r="CI73" t="b">
            <v>0</v>
          </cell>
          <cell r="CJ73" t="b">
            <v>0</v>
          </cell>
        </row>
        <row r="74">
          <cell r="A74" t="str">
            <v>Net Issuances (repurchase) of common stock</v>
          </cell>
          <cell r="M74">
            <v>30.343000000000135</v>
          </cell>
          <cell r="R74">
            <v>191.27399999999994</v>
          </cell>
          <cell r="W74">
            <v>12.969000000000051</v>
          </cell>
          <cell r="AB74">
            <v>45.23300000000004</v>
          </cell>
          <cell r="AG74">
            <v>-43.839000000000055</v>
          </cell>
          <cell r="AL74">
            <v>2.8421709430404007E-14</v>
          </cell>
          <cell r="AM74">
            <v>2.8421709430404007E-14</v>
          </cell>
          <cell r="AN74">
            <v>2.8421709430404007E-14</v>
          </cell>
          <cell r="AO74">
            <v>2.8421709430404007E-14</v>
          </cell>
          <cell r="AP74">
            <v>2.8421709430404007E-14</v>
          </cell>
          <cell r="AQ74">
            <v>2.8421709430404007E-14</v>
          </cell>
          <cell r="AR74">
            <v>2.8421709430404007E-14</v>
          </cell>
          <cell r="AS74">
            <v>2.8421709430404007E-14</v>
          </cell>
          <cell r="AT74">
            <v>2.8421709430404007E-14</v>
          </cell>
          <cell r="CF74" t="str">
            <v>mstag:netIssuanceRepurchaseOfCommonStock</v>
          </cell>
          <cell r="CG74">
            <v>6</v>
          </cell>
          <cell r="CH74" t="str">
            <v>ISO4217:USD</v>
          </cell>
          <cell r="CI74" t="b">
            <v>0</v>
          </cell>
          <cell r="CJ74" t="b">
            <v>0</v>
          </cell>
        </row>
        <row r="78">
          <cell r="X78">
            <v>4.0000000008149073E-3</v>
          </cell>
          <cell r="Y78">
            <v>-2.3329999999987194E-2</v>
          </cell>
          <cell r="Z78">
            <v>2.1000000000640284E-2</v>
          </cell>
          <cell r="AA78">
            <v>0</v>
          </cell>
          <cell r="AB78">
            <v>0</v>
          </cell>
          <cell r="AG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</row>
        <row r="80">
          <cell r="A80" t="str">
            <v>Balance Sheet</v>
          </cell>
        </row>
        <row r="81">
          <cell r="R81">
            <v>2003</v>
          </cell>
          <cell r="S81" t="str">
            <v>Q1 2004</v>
          </cell>
          <cell r="T81" t="str">
            <v>Q2 2004</v>
          </cell>
          <cell r="U81" t="str">
            <v>Q3 2004</v>
          </cell>
          <cell r="V81" t="str">
            <v>Q4 2004</v>
          </cell>
          <cell r="W81">
            <v>2004</v>
          </cell>
          <cell r="X81" t="str">
            <v>Q1 2005</v>
          </cell>
          <cell r="Y81" t="str">
            <v>Q2 2005</v>
          </cell>
          <cell r="Z81" t="str">
            <v>Q3 2005</v>
          </cell>
          <cell r="AA81" t="str">
            <v>Q4 2005</v>
          </cell>
          <cell r="AB81">
            <v>2005</v>
          </cell>
          <cell r="AC81" t="str">
            <v>Q1 2006</v>
          </cell>
          <cell r="AD81" t="str">
            <v>Q2 2006</v>
          </cell>
          <cell r="AE81" t="str">
            <v>Q3 2006</v>
          </cell>
          <cell r="AF81" t="str">
            <v>Q4 2006</v>
          </cell>
          <cell r="AG81">
            <v>2006</v>
          </cell>
          <cell r="AH81" t="str">
            <v>Q1 2007</v>
          </cell>
          <cell r="AI81" t="str">
            <v>Q2 2007e</v>
          </cell>
          <cell r="AJ81" t="str">
            <v>Q3 2007e</v>
          </cell>
          <cell r="AK81" t="str">
            <v>Q4 2007e</v>
          </cell>
          <cell r="AL81" t="str">
            <v>2007e</v>
          </cell>
          <cell r="AM81" t="str">
            <v>2008e</v>
          </cell>
          <cell r="AN81" t="str">
            <v>2009e</v>
          </cell>
          <cell r="AO81" t="str">
            <v>2010e</v>
          </cell>
          <cell r="AP81" t="str">
            <v>2011e</v>
          </cell>
          <cell r="AQ81" t="str">
            <v>2012e</v>
          </cell>
          <cell r="AR81" t="str">
            <v>2013e</v>
          </cell>
          <cell r="AS81" t="str">
            <v>2014e</v>
          </cell>
          <cell r="AT81" t="str">
            <v>2015e</v>
          </cell>
        </row>
        <row r="82">
          <cell r="A82" t="str">
            <v>Assets</v>
          </cell>
        </row>
        <row r="83">
          <cell r="A83" t="str">
            <v>Current Assets</v>
          </cell>
        </row>
        <row r="84">
          <cell r="A84" t="str">
            <v>Cash and equivalents</v>
          </cell>
          <cell r="H84">
            <v>15.582000000000001</v>
          </cell>
          <cell r="M84">
            <v>11.517000000000001</v>
          </cell>
          <cell r="R84">
            <v>6.5130000000001811</v>
          </cell>
          <cell r="S84">
            <v>27.626000000000001</v>
          </cell>
          <cell r="T84">
            <v>60.128</v>
          </cell>
          <cell r="U84">
            <v>12.629</v>
          </cell>
          <cell r="W84">
            <v>6.4219999999999997</v>
          </cell>
          <cell r="X84">
            <v>21.263000000000289</v>
          </cell>
          <cell r="Y84">
            <v>4.7450000000005161</v>
          </cell>
          <cell r="Z84">
            <v>353.23600000000027</v>
          </cell>
          <cell r="AA84">
            <v>340.6400000000001</v>
          </cell>
          <cell r="AB84">
            <v>340.64000000000021</v>
          </cell>
          <cell r="AC84">
            <v>303.34000000000009</v>
          </cell>
          <cell r="AD84">
            <v>345.26800000000014</v>
          </cell>
          <cell r="AE84">
            <v>215.57000000000016</v>
          </cell>
          <cell r="AF84">
            <v>223.88400000000038</v>
          </cell>
          <cell r="AG84">
            <v>223.8840000000003</v>
          </cell>
          <cell r="AH84">
            <v>218.10450000000026</v>
          </cell>
          <cell r="AL84">
            <v>-9.834642524758209</v>
          </cell>
          <cell r="AM84">
            <v>278.46861381642395</v>
          </cell>
          <cell r="AN84">
            <v>703.11813035388332</v>
          </cell>
          <cell r="AO84">
            <v>1240.1535455141875</v>
          </cell>
          <cell r="AP84">
            <v>1229.6478058296407</v>
          </cell>
          <cell r="AQ84">
            <v>1829.1395589625106</v>
          </cell>
          <cell r="AR84">
            <v>2415.1006999115443</v>
          </cell>
          <cell r="AS84">
            <v>2981.4893819604522</v>
          </cell>
          <cell r="AT84">
            <v>3640.1089126845345</v>
          </cell>
          <cell r="CF84" t="str">
            <v>mstag:cashAndCashEquivalents</v>
          </cell>
          <cell r="CG84">
            <v>6</v>
          </cell>
          <cell r="CH84" t="str">
            <v>ISO4217:USD</v>
          </cell>
          <cell r="CI84" t="b">
            <v>0</v>
          </cell>
          <cell r="CJ84" t="b">
            <v>0</v>
          </cell>
        </row>
        <row r="85">
          <cell r="A85" t="str">
            <v>Accounts Receivable</v>
          </cell>
          <cell r="H85">
            <v>220.44200000000001</v>
          </cell>
          <cell r="M85">
            <v>205.89099999999999</v>
          </cell>
          <cell r="R85">
            <v>89.971000000000004</v>
          </cell>
          <cell r="S85">
            <v>112.10599999999999</v>
          </cell>
          <cell r="T85">
            <v>96.974999999999994</v>
          </cell>
          <cell r="U85">
            <v>115.02500000000001</v>
          </cell>
          <cell r="W85">
            <v>111.58</v>
          </cell>
          <cell r="X85">
            <v>167.7</v>
          </cell>
          <cell r="Y85">
            <v>232.989</v>
          </cell>
          <cell r="Z85">
            <v>275.75099999999998</v>
          </cell>
          <cell r="AA85">
            <v>276.27699999999999</v>
          </cell>
          <cell r="AB85">
            <v>276.27699999999999</v>
          </cell>
          <cell r="AC85">
            <v>312.83999999999997</v>
          </cell>
          <cell r="AD85">
            <v>278.06599999999997</v>
          </cell>
          <cell r="AE85">
            <v>284.98599999999999</v>
          </cell>
          <cell r="AF85">
            <v>303.17500000000001</v>
          </cell>
          <cell r="AG85">
            <v>303.17500000000001</v>
          </cell>
          <cell r="AH85">
            <v>326.70699999999999</v>
          </cell>
          <cell r="AL85">
            <v>294.47383561643835</v>
          </cell>
          <cell r="AM85">
            <v>373.25694246575341</v>
          </cell>
          <cell r="AN85">
            <v>410.02660821917806</v>
          </cell>
          <cell r="AO85">
            <v>420.21260273972604</v>
          </cell>
          <cell r="AP85">
            <v>425.99452054794523</v>
          </cell>
          <cell r="AQ85">
            <v>429.39178082191779</v>
          </cell>
          <cell r="AR85">
            <v>429.39178082191779</v>
          </cell>
          <cell r="AS85">
            <v>429.39178082191779</v>
          </cell>
          <cell r="AT85">
            <v>429.39178082191779</v>
          </cell>
          <cell r="BC85">
            <v>13.246806787361765</v>
          </cell>
          <cell r="BH85">
            <v>20.321964656430449</v>
          </cell>
          <cell r="BM85">
            <v>28.464359119846939</v>
          </cell>
          <cell r="BO85">
            <v>30</v>
          </cell>
          <cell r="BP85">
            <v>30</v>
          </cell>
          <cell r="BQ85">
            <v>30</v>
          </cell>
          <cell r="BR85">
            <v>30</v>
          </cell>
          <cell r="BS85">
            <v>32</v>
          </cell>
          <cell r="BT85">
            <v>32</v>
          </cell>
          <cell r="BU85">
            <v>32</v>
          </cell>
          <cell r="BV85">
            <v>32</v>
          </cell>
          <cell r="BW85">
            <v>32</v>
          </cell>
          <cell r="BX85">
            <v>32</v>
          </cell>
          <cell r="BY85">
            <v>32</v>
          </cell>
          <cell r="BZ85">
            <v>32</v>
          </cell>
          <cell r="CF85" t="str">
            <v>mstag:tradeReceivablesCurrent</v>
          </cell>
          <cell r="CG85">
            <v>6</v>
          </cell>
          <cell r="CH85" t="str">
            <v>ISO4217:USD</v>
          </cell>
          <cell r="CI85" t="b">
            <v>0</v>
          </cell>
          <cell r="CJ85" t="b">
            <v>0</v>
          </cell>
        </row>
        <row r="86">
          <cell r="A86" t="str">
            <v>Other receivables</v>
          </cell>
          <cell r="H86">
            <v>123.336</v>
          </cell>
          <cell r="M86">
            <v>127.226</v>
          </cell>
          <cell r="R86">
            <v>91.400999999999996</v>
          </cell>
          <cell r="S86">
            <v>89.87</v>
          </cell>
          <cell r="T86">
            <v>77.775000000000006</v>
          </cell>
          <cell r="U86">
            <v>64.981999999999999</v>
          </cell>
          <cell r="W86">
            <v>30.251000000000001</v>
          </cell>
          <cell r="X86">
            <v>41.609000000000002</v>
          </cell>
          <cell r="Y86">
            <v>38.92</v>
          </cell>
          <cell r="Z86">
            <v>39.774000000000001</v>
          </cell>
          <cell r="AA86">
            <v>23.34</v>
          </cell>
          <cell r="AB86">
            <v>23.34</v>
          </cell>
          <cell r="AC86">
            <v>22.95</v>
          </cell>
          <cell r="AD86">
            <v>32.256999999999998</v>
          </cell>
          <cell r="AE86">
            <v>22.713999999999999</v>
          </cell>
          <cell r="AF86">
            <v>51.89</v>
          </cell>
          <cell r="AG86">
            <v>51.89</v>
          </cell>
          <cell r="AH86">
            <v>64.027000000000001</v>
          </cell>
          <cell r="AL86">
            <v>43.287996164383564</v>
          </cell>
          <cell r="AM86">
            <v>63.516248904109588</v>
          </cell>
          <cell r="AN86">
            <v>69.489538493150704</v>
          </cell>
          <cell r="AO86">
            <v>71.136804794520572</v>
          </cell>
          <cell r="AP86">
            <v>72.071849315068505</v>
          </cell>
          <cell r="AQ86">
            <v>72.621250000000018</v>
          </cell>
          <cell r="AR86">
            <v>72.621250000000018</v>
          </cell>
          <cell r="AS86">
            <v>72.621250000000018</v>
          </cell>
          <cell r="AT86">
            <v>72.621250000000018</v>
          </cell>
          <cell r="BC86">
            <v>7.9954976124957629</v>
          </cell>
          <cell r="BD86">
            <v>29.370011395530156</v>
          </cell>
          <cell r="BE86">
            <v>26.062367450734197</v>
          </cell>
          <cell r="BF86">
            <v>21.72676824327473</v>
          </cell>
          <cell r="BG86">
            <v>8.7910965265308647</v>
          </cell>
          <cell r="BH86">
            <v>2.8079276844372134</v>
          </cell>
          <cell r="BI86">
            <v>11.95065316683724</v>
          </cell>
          <cell r="BJ86">
            <v>13.933624417144086</v>
          </cell>
          <cell r="BK86">
            <v>13.522301482654926</v>
          </cell>
          <cell r="BL86">
            <v>14.396493328915303</v>
          </cell>
          <cell r="BM86">
            <v>3.6955153085779071</v>
          </cell>
          <cell r="BO86">
            <v>4</v>
          </cell>
          <cell r="BP86">
            <v>4</v>
          </cell>
          <cell r="BQ86">
            <v>4</v>
          </cell>
          <cell r="BR86">
            <v>4</v>
          </cell>
          <cell r="BS86">
            <v>5</v>
          </cell>
          <cell r="BT86">
            <v>5</v>
          </cell>
          <cell r="BU86">
            <v>5</v>
          </cell>
          <cell r="BV86">
            <v>5</v>
          </cell>
          <cell r="BW86">
            <v>5</v>
          </cell>
          <cell r="BX86">
            <v>5</v>
          </cell>
          <cell r="BY86">
            <v>5</v>
          </cell>
          <cell r="BZ86">
            <v>5</v>
          </cell>
          <cell r="CF86" t="str">
            <v>mstag:otherReceivablesCurrent</v>
          </cell>
          <cell r="CG86">
            <v>6</v>
          </cell>
          <cell r="CH86" t="str">
            <v>ISO4217:USD</v>
          </cell>
          <cell r="CI86" t="b">
            <v>0</v>
          </cell>
          <cell r="CJ86" t="b">
            <v>0</v>
          </cell>
        </row>
        <row r="87">
          <cell r="A87" t="str">
            <v>Inventory</v>
          </cell>
          <cell r="H87">
            <v>113.89400000000001</v>
          </cell>
          <cell r="M87">
            <v>135.62100000000001</v>
          </cell>
          <cell r="R87">
            <v>103.358</v>
          </cell>
          <cell r="S87">
            <v>109.922</v>
          </cell>
          <cell r="T87">
            <v>111.886</v>
          </cell>
          <cell r="U87">
            <v>110.40900000000001</v>
          </cell>
          <cell r="W87">
            <v>121.902</v>
          </cell>
          <cell r="X87">
            <v>144.477</v>
          </cell>
          <cell r="Y87">
            <v>135.601</v>
          </cell>
          <cell r="Z87">
            <v>137.935</v>
          </cell>
          <cell r="AA87">
            <v>140.976</v>
          </cell>
          <cell r="AB87">
            <v>140.976</v>
          </cell>
          <cell r="AC87">
            <v>159.13</v>
          </cell>
          <cell r="AD87">
            <v>184.977</v>
          </cell>
          <cell r="AE87">
            <v>182.77500000000001</v>
          </cell>
          <cell r="AF87">
            <v>149.30699999999999</v>
          </cell>
          <cell r="AG87">
            <v>149.30699999999999</v>
          </cell>
          <cell r="AH87">
            <v>173.48599999999999</v>
          </cell>
          <cell r="AL87">
            <v>123.91519809167562</v>
          </cell>
          <cell r="AM87">
            <v>144.83332819394556</v>
          </cell>
          <cell r="AN87">
            <v>154.52710882071941</v>
          </cell>
          <cell r="AO87">
            <v>155.17839320428106</v>
          </cell>
          <cell r="AP87">
            <v>155.53976306729479</v>
          </cell>
          <cell r="AQ87">
            <v>155.75209183441808</v>
          </cell>
          <cell r="AR87">
            <v>155.75209183441808</v>
          </cell>
          <cell r="AS87">
            <v>155.75209183441808</v>
          </cell>
          <cell r="AT87">
            <v>155.75209183441808</v>
          </cell>
          <cell r="BC87">
            <v>16.664747914471754</v>
          </cell>
          <cell r="BH87">
            <v>16.544085850194591</v>
          </cell>
          <cell r="BM87">
            <v>18.352318746392875</v>
          </cell>
          <cell r="BO87">
            <v>19</v>
          </cell>
          <cell r="BP87">
            <v>19</v>
          </cell>
          <cell r="BQ87">
            <v>19</v>
          </cell>
          <cell r="BR87">
            <v>19</v>
          </cell>
          <cell r="BS87">
            <v>20</v>
          </cell>
          <cell r="BT87">
            <v>20</v>
          </cell>
          <cell r="BU87">
            <v>20</v>
          </cell>
          <cell r="BV87">
            <v>20</v>
          </cell>
          <cell r="BW87">
            <v>20</v>
          </cell>
          <cell r="BX87">
            <v>20</v>
          </cell>
          <cell r="BY87">
            <v>20</v>
          </cell>
          <cell r="BZ87">
            <v>20</v>
          </cell>
          <cell r="CF87" t="str">
            <v>mstag:inventories</v>
          </cell>
          <cell r="CG87">
            <v>6</v>
          </cell>
          <cell r="CH87" t="str">
            <v>ISO4217:USD</v>
          </cell>
          <cell r="CI87" t="b">
            <v>0</v>
          </cell>
          <cell r="CJ87" t="b">
            <v>0</v>
          </cell>
        </row>
        <row r="88">
          <cell r="A88" t="str">
            <v>Recoverable income tax</v>
          </cell>
          <cell r="H88">
            <v>0</v>
          </cell>
          <cell r="M88">
            <v>21.934999999999999</v>
          </cell>
          <cell r="R88">
            <v>20.257000000000001</v>
          </cell>
          <cell r="S88">
            <v>19.629000000000001</v>
          </cell>
          <cell r="T88">
            <v>12.566000000000001</v>
          </cell>
          <cell r="U88">
            <v>24.417999999999999</v>
          </cell>
          <cell r="W88">
            <v>14.614000000000001</v>
          </cell>
          <cell r="X88">
            <v>1.2529999999999999</v>
          </cell>
          <cell r="Y88">
            <v>0</v>
          </cell>
          <cell r="Z88">
            <v>172.88499999999999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1.278</v>
          </cell>
          <cell r="AG88">
            <v>1.278</v>
          </cell>
          <cell r="AH88">
            <v>0</v>
          </cell>
          <cell r="AL88">
            <v>1.278</v>
          </cell>
          <cell r="AM88">
            <v>1.278</v>
          </cell>
          <cell r="AN88">
            <v>1.278</v>
          </cell>
          <cell r="AO88">
            <v>1.278</v>
          </cell>
          <cell r="AP88">
            <v>1.278</v>
          </cell>
          <cell r="AQ88">
            <v>1.278</v>
          </cell>
          <cell r="AR88">
            <v>1.278</v>
          </cell>
          <cell r="AS88">
            <v>1.278</v>
          </cell>
          <cell r="AT88">
            <v>1.278</v>
          </cell>
          <cell r="CF88" t="str">
            <v>mstag:incomeTaxReceivable</v>
          </cell>
          <cell r="CG88">
            <v>6</v>
          </cell>
          <cell r="CH88" t="str">
            <v>ISO4217:USD</v>
          </cell>
          <cell r="CI88" t="b">
            <v>0</v>
          </cell>
          <cell r="CJ88" t="b">
            <v>0</v>
          </cell>
        </row>
        <row r="89">
          <cell r="A89" t="str">
            <v>Deferred income taxes</v>
          </cell>
          <cell r="H89">
            <v>54.707999999999998</v>
          </cell>
          <cell r="M89">
            <v>92.236000000000004</v>
          </cell>
          <cell r="R89">
            <v>125.938</v>
          </cell>
          <cell r="S89">
            <v>130.666</v>
          </cell>
          <cell r="T89">
            <v>136.74600000000001</v>
          </cell>
          <cell r="U89">
            <v>136.392</v>
          </cell>
          <cell r="W89">
            <v>145.88999999999999</v>
          </cell>
          <cell r="X89">
            <v>152.62299999999999</v>
          </cell>
          <cell r="Y89">
            <v>152.02199999999999</v>
          </cell>
          <cell r="Z89">
            <v>0</v>
          </cell>
          <cell r="AA89">
            <v>152.72999999999999</v>
          </cell>
          <cell r="AB89">
            <v>152.72999999999999</v>
          </cell>
          <cell r="AC89">
            <v>143.85</v>
          </cell>
          <cell r="AD89">
            <v>144.91399999999999</v>
          </cell>
          <cell r="AE89">
            <v>142.34299999999999</v>
          </cell>
          <cell r="AF89">
            <v>117.23099999999999</v>
          </cell>
          <cell r="AG89">
            <v>117.23099999999999</v>
          </cell>
          <cell r="AH89">
            <v>126.52200000000001</v>
          </cell>
          <cell r="AL89">
            <v>117.23099999999999</v>
          </cell>
          <cell r="AM89">
            <v>117.23099999999999</v>
          </cell>
          <cell r="AN89">
            <v>117.23099999999999</v>
          </cell>
          <cell r="AO89">
            <v>117.23099999999999</v>
          </cell>
          <cell r="AP89">
            <v>117.23099999999999</v>
          </cell>
          <cell r="AQ89">
            <v>117.23099999999999</v>
          </cell>
          <cell r="AR89">
            <v>117.23099999999999</v>
          </cell>
          <cell r="AS89">
            <v>117.23099999999999</v>
          </cell>
          <cell r="AT89">
            <v>117.23099999999999</v>
          </cell>
          <cell r="CF89" t="str">
            <v>mstag:deferredTaxAssetsCurrent</v>
          </cell>
          <cell r="CG89">
            <v>6</v>
          </cell>
          <cell r="CH89" t="str">
            <v>ISO4217:USD</v>
          </cell>
          <cell r="CI89" t="b">
            <v>0</v>
          </cell>
          <cell r="CJ89" t="b">
            <v>0</v>
          </cell>
        </row>
        <row r="90">
          <cell r="A90" t="str">
            <v>Prepaid expenses</v>
          </cell>
          <cell r="H90">
            <v>42.274000000000001</v>
          </cell>
          <cell r="M90">
            <v>28.411000000000001</v>
          </cell>
          <cell r="R90">
            <v>33.402000000000001</v>
          </cell>
          <cell r="S90">
            <v>53.262</v>
          </cell>
          <cell r="T90">
            <v>66.715000000000003</v>
          </cell>
          <cell r="U90">
            <v>37.220999999999997</v>
          </cell>
          <cell r="W90">
            <v>39.51</v>
          </cell>
          <cell r="X90">
            <v>43.195999999999998</v>
          </cell>
          <cell r="Y90">
            <v>44.162999999999997</v>
          </cell>
          <cell r="Z90">
            <v>53.793999999999997</v>
          </cell>
          <cell r="AA90">
            <v>48.847999999999999</v>
          </cell>
          <cell r="AB90">
            <v>48.847999999999999</v>
          </cell>
          <cell r="AC90">
            <v>69.239999999999995</v>
          </cell>
          <cell r="AD90">
            <v>68.676000000000002</v>
          </cell>
          <cell r="AE90">
            <v>90.356999999999999</v>
          </cell>
          <cell r="AF90">
            <v>67.731999999999999</v>
          </cell>
          <cell r="AG90">
            <v>67.731999999999999</v>
          </cell>
          <cell r="AH90">
            <v>60.548000000000002</v>
          </cell>
          <cell r="AL90">
            <v>66.653332868259199</v>
          </cell>
          <cell r="AM90">
            <v>74.009830707106175</v>
          </cell>
          <cell r="AN90">
            <v>78.96335260738762</v>
          </cell>
          <cell r="AO90">
            <v>79.296158927387623</v>
          </cell>
          <cell r="AP90">
            <v>79.480818927387617</v>
          </cell>
          <cell r="AQ90">
            <v>79.589318927387637</v>
          </cell>
          <cell r="AR90">
            <v>79.589318927387637</v>
          </cell>
          <cell r="AS90">
            <v>79.589318927387637</v>
          </cell>
          <cell r="AT90">
            <v>79.589318927387637</v>
          </cell>
          <cell r="BC90">
            <v>0.49974639816858357</v>
          </cell>
          <cell r="BH90">
            <v>0.54744733581164817</v>
          </cell>
          <cell r="BM90">
            <v>0.6394953373560065</v>
          </cell>
          <cell r="BO90">
            <v>0.7</v>
          </cell>
          <cell r="BP90">
            <v>0.7</v>
          </cell>
          <cell r="BQ90">
            <v>0.7</v>
          </cell>
          <cell r="BR90">
            <v>0.7</v>
          </cell>
          <cell r="BS90">
            <v>0.7</v>
          </cell>
          <cell r="BT90">
            <v>0.7</v>
          </cell>
          <cell r="BU90">
            <v>0.7</v>
          </cell>
          <cell r="BV90">
            <v>0.7</v>
          </cell>
          <cell r="BW90">
            <v>0.7</v>
          </cell>
          <cell r="BX90">
            <v>0.7</v>
          </cell>
          <cell r="BY90">
            <v>0.7</v>
          </cell>
          <cell r="BZ90">
            <v>0.7</v>
          </cell>
          <cell r="CF90" t="str">
            <v>mstag:prepaidExpensesCurrent</v>
          </cell>
          <cell r="CG90">
            <v>6</v>
          </cell>
          <cell r="CH90" t="str">
            <v>ISO4217:USD</v>
          </cell>
          <cell r="CI90" t="b">
            <v>0</v>
          </cell>
          <cell r="CJ90" t="b">
            <v>0</v>
          </cell>
        </row>
        <row r="91">
          <cell r="A91" t="str">
            <v>Total current assets</v>
          </cell>
          <cell r="H91">
            <v>570.23599999999999</v>
          </cell>
          <cell r="M91">
            <v>622.83699999999999</v>
          </cell>
          <cell r="R91">
            <v>470.84</v>
          </cell>
          <cell r="S91">
            <v>543.08100000000002</v>
          </cell>
          <cell r="T91">
            <v>562.79100000000005</v>
          </cell>
          <cell r="U91">
            <v>501.07600000000002</v>
          </cell>
          <cell r="W91">
            <v>470.16899999999993</v>
          </cell>
          <cell r="X91">
            <v>572.12100000000032</v>
          </cell>
          <cell r="Y91">
            <v>608.44000000000051</v>
          </cell>
          <cell r="Z91">
            <v>1033.3750000000005</v>
          </cell>
          <cell r="AA91">
            <v>982.81100000000015</v>
          </cell>
          <cell r="AB91">
            <v>982.81100000000015</v>
          </cell>
          <cell r="AC91">
            <v>1011.3500000000001</v>
          </cell>
          <cell r="AD91">
            <v>1054.1579999999999</v>
          </cell>
          <cell r="AE91">
            <v>938.74500000000012</v>
          </cell>
          <cell r="AF91">
            <v>914.49700000000041</v>
          </cell>
          <cell r="AG91">
            <v>914.4970000000003</v>
          </cell>
          <cell r="AH91">
            <v>969.39450000000033</v>
          </cell>
          <cell r="AL91">
            <v>637.00472021599853</v>
          </cell>
          <cell r="AM91">
            <v>1052.5939640873389</v>
          </cell>
          <cell r="AN91">
            <v>1534.6337384943192</v>
          </cell>
          <cell r="AO91">
            <v>2084.4865051801025</v>
          </cell>
          <cell r="AP91">
            <v>2081.2437576873367</v>
          </cell>
          <cell r="AQ91">
            <v>2685.003000546234</v>
          </cell>
          <cell r="AR91">
            <v>3270.9641414952675</v>
          </cell>
          <cell r="AS91">
            <v>3837.3528235441754</v>
          </cell>
          <cell r="AT91">
            <v>4495.9723542682577</v>
          </cell>
        </row>
        <row r="92">
          <cell r="A92" t="str">
            <v>Non-current assets</v>
          </cell>
        </row>
        <row r="94">
          <cell r="A94" t="str">
            <v>Property, Plant and Equipment</v>
          </cell>
        </row>
        <row r="95">
          <cell r="A95" t="str">
            <v>Gross PPE</v>
          </cell>
          <cell r="H95">
            <v>4965.6589999999997</v>
          </cell>
          <cell r="M95">
            <v>5257.4560000000001</v>
          </cell>
          <cell r="R95">
            <v>5495.0959999999995</v>
          </cell>
          <cell r="S95">
            <v>5470.5709999999999</v>
          </cell>
          <cell r="T95">
            <v>6322.4830000000002</v>
          </cell>
          <cell r="U95">
            <v>6411.384</v>
          </cell>
          <cell r="W95">
            <v>6509.6639999999998</v>
          </cell>
          <cell r="X95">
            <v>6570.9170000000004</v>
          </cell>
          <cell r="Y95">
            <v>6713.0230000000001</v>
          </cell>
          <cell r="Z95">
            <v>6865.64</v>
          </cell>
          <cell r="AA95">
            <v>7096.66</v>
          </cell>
          <cell r="AB95">
            <v>7096.66</v>
          </cell>
          <cell r="AC95">
            <v>7245.942</v>
          </cell>
          <cell r="AD95">
            <v>7395.2240000000002</v>
          </cell>
          <cell r="AE95">
            <v>7570.2570000000005</v>
          </cell>
          <cell r="AF95">
            <v>7849.9359999999997</v>
          </cell>
          <cell r="AG95">
            <v>7849.9359999999997</v>
          </cell>
          <cell r="AH95">
            <v>7954.4269999999997</v>
          </cell>
          <cell r="AL95">
            <v>8890.9359999999997</v>
          </cell>
          <cell r="AM95">
            <v>9548.4359999999997</v>
          </cell>
          <cell r="AN95">
            <v>10180.311</v>
          </cell>
          <cell r="AO95">
            <v>10737.186</v>
          </cell>
          <cell r="AP95">
            <v>11269.061</v>
          </cell>
          <cell r="AQ95">
            <v>11800.936</v>
          </cell>
          <cell r="AR95">
            <v>12332.811</v>
          </cell>
          <cell r="AS95">
            <v>12864.686</v>
          </cell>
          <cell r="AT95">
            <v>13396.561</v>
          </cell>
        </row>
        <row r="96">
          <cell r="A96" t="str">
            <v>Less accumulated DD&amp;A</v>
          </cell>
          <cell r="H96">
            <v>-2361.0520000000001</v>
          </cell>
          <cell r="M96">
            <v>-2651.2330000000002</v>
          </cell>
          <cell r="R96">
            <v>-2808.6379999999999</v>
          </cell>
          <cell r="S96">
            <v>-2754.348</v>
          </cell>
          <cell r="T96">
            <v>-3187.607</v>
          </cell>
          <cell r="U96">
            <v>-3250.0749999999998</v>
          </cell>
          <cell r="W96">
            <v>-3327.0639999999999</v>
          </cell>
          <cell r="X96">
            <v>-3393.2849999999999</v>
          </cell>
          <cell r="Y96">
            <v>-3438.3310000000001</v>
          </cell>
          <cell r="Z96">
            <v>-3507.614</v>
          </cell>
          <cell r="AA96">
            <v>-3561.8969999999999</v>
          </cell>
          <cell r="AB96">
            <v>-3561.8969999999999</v>
          </cell>
          <cell r="AC96">
            <v>-3633.7129999999997</v>
          </cell>
          <cell r="AD96">
            <v>-3708.1609999999996</v>
          </cell>
          <cell r="AE96">
            <v>-3780.9849999999997</v>
          </cell>
          <cell r="AF96">
            <v>-3809.6489999999999</v>
          </cell>
          <cell r="AG96">
            <v>-3809.6489999999999</v>
          </cell>
          <cell r="AH96">
            <v>-3849.4580000000001</v>
          </cell>
          <cell r="AL96">
            <v>-4130.3553601532567</v>
          </cell>
          <cell r="AM96">
            <v>-4499.1428001532568</v>
          </cell>
          <cell r="AN96">
            <v>-4893.7177401532572</v>
          </cell>
          <cell r="AO96">
            <v>-5295.9772978455649</v>
          </cell>
          <cell r="AP96">
            <v>-5719.1743555378725</v>
          </cell>
          <cell r="AQ96">
            <v>-6162.8281439994107</v>
          </cell>
          <cell r="AR96">
            <v>-6626.9386632301803</v>
          </cell>
          <cell r="AS96">
            <v>-7111.5059132301803</v>
          </cell>
          <cell r="AT96">
            <v>-7616.5298939994109</v>
          </cell>
        </row>
        <row r="97">
          <cell r="A97" t="str">
            <v>Net PP&amp;E</v>
          </cell>
          <cell r="H97">
            <v>2604.6069999999995</v>
          </cell>
          <cell r="M97">
            <v>2606.223</v>
          </cell>
          <cell r="R97">
            <v>2686.4580000000001</v>
          </cell>
          <cell r="S97">
            <v>2716.223</v>
          </cell>
          <cell r="T97">
            <v>3134.8760000000002</v>
          </cell>
          <cell r="U97">
            <v>3161.3090000000002</v>
          </cell>
          <cell r="W97">
            <v>3182.6</v>
          </cell>
          <cell r="X97">
            <v>3177.6320000000005</v>
          </cell>
          <cell r="Y97">
            <v>3274.692</v>
          </cell>
          <cell r="Z97">
            <v>3358.0260000000003</v>
          </cell>
          <cell r="AA97">
            <v>3534.7629999999999</v>
          </cell>
          <cell r="AB97">
            <v>3534.7629999999999</v>
          </cell>
          <cell r="AC97">
            <v>3612.2290000000003</v>
          </cell>
          <cell r="AD97">
            <v>3687.0630000000006</v>
          </cell>
          <cell r="AE97">
            <v>3789.2720000000008</v>
          </cell>
          <cell r="AF97">
            <v>4040.2869999999998</v>
          </cell>
          <cell r="AG97">
            <v>4040.2869999999998</v>
          </cell>
          <cell r="AH97">
            <v>4104.9689999999991</v>
          </cell>
          <cell r="AL97">
            <v>4760.580639846743</v>
          </cell>
          <cell r="AM97">
            <v>5049.2931998467429</v>
          </cell>
          <cell r="AN97">
            <v>5286.5932598467425</v>
          </cell>
          <cell r="AO97">
            <v>5441.2087021544348</v>
          </cell>
          <cell r="AP97">
            <v>5549.8866444621272</v>
          </cell>
          <cell r="AQ97">
            <v>5638.107856000589</v>
          </cell>
          <cell r="AR97">
            <v>5705.8723367698194</v>
          </cell>
          <cell r="AS97">
            <v>5753.1800867698194</v>
          </cell>
          <cell r="AT97">
            <v>5780.0311060005888</v>
          </cell>
          <cell r="CF97" t="str">
            <v>mstag:propertyPlantAndEquipmentNet</v>
          </cell>
          <cell r="CG97">
            <v>6</v>
          </cell>
          <cell r="CH97" t="str">
            <v>ISO4217:USD</v>
          </cell>
          <cell r="CI97" t="b">
            <v>0</v>
          </cell>
          <cell r="CJ97" t="b">
            <v>0</v>
          </cell>
        </row>
        <row r="98">
          <cell r="A98" t="str">
            <v>Other assets</v>
          </cell>
        </row>
        <row r="99">
          <cell r="A99" t="str">
            <v>Advance mining royalties</v>
          </cell>
          <cell r="H99">
            <v>92.644000000000005</v>
          </cell>
          <cell r="M99">
            <v>90.561000000000007</v>
          </cell>
          <cell r="R99">
            <v>93.744</v>
          </cell>
          <cell r="S99">
            <v>0</v>
          </cell>
          <cell r="T99">
            <v>0</v>
          </cell>
          <cell r="U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L99">
            <v>6.5742180000000001</v>
          </cell>
          <cell r="AM99">
            <v>13.739747999999999</v>
          </cell>
          <cell r="AN99">
            <v>22.254671999999999</v>
          </cell>
          <cell r="AO99">
            <v>22.254671999999999</v>
          </cell>
          <cell r="AP99">
            <v>22.254671999999999</v>
          </cell>
          <cell r="AQ99">
            <v>22.254671999999999</v>
          </cell>
          <cell r="AR99">
            <v>22.254671999999999</v>
          </cell>
          <cell r="AS99">
            <v>22.254671999999999</v>
          </cell>
          <cell r="AT99">
            <v>22.254671999999999</v>
          </cell>
          <cell r="CF99" t="str">
            <v>mstag:otherAssetsOperatingNonCurrent</v>
          </cell>
          <cell r="CG99">
            <v>6</v>
          </cell>
          <cell r="CH99" t="str">
            <v>ISO4217:USD</v>
          </cell>
          <cell r="CI99" t="b">
            <v>0</v>
          </cell>
          <cell r="CJ99" t="b">
            <v>0</v>
          </cell>
        </row>
        <row r="100">
          <cell r="A100" t="str">
            <v>Deferred income taxes</v>
          </cell>
          <cell r="H100">
            <v>520.90599999999995</v>
          </cell>
          <cell r="M100">
            <v>420.71800000000002</v>
          </cell>
          <cell r="R100">
            <v>409.09</v>
          </cell>
          <cell r="S100">
            <v>352.34899999999999</v>
          </cell>
          <cell r="T100">
            <v>344.76799999999997</v>
          </cell>
          <cell r="U100">
            <v>350.37900000000002</v>
          </cell>
          <cell r="W100">
            <v>355.00799999999998</v>
          </cell>
          <cell r="X100">
            <v>352.27699999999999</v>
          </cell>
          <cell r="Y100">
            <v>352.11399999999998</v>
          </cell>
          <cell r="Z100">
            <v>366.53300000000002</v>
          </cell>
          <cell r="AA100">
            <v>367.22800000000001</v>
          </cell>
          <cell r="AB100">
            <v>367.22800000000001</v>
          </cell>
          <cell r="AC100">
            <v>358.03</v>
          </cell>
          <cell r="AD100">
            <v>336.14400000000001</v>
          </cell>
          <cell r="AE100">
            <v>338.72199999999998</v>
          </cell>
          <cell r="AF100">
            <v>507.99599999999998</v>
          </cell>
          <cell r="AG100">
            <v>507.99599999999998</v>
          </cell>
          <cell r="AH100">
            <v>529.53399999999999</v>
          </cell>
          <cell r="AL100">
            <v>507.99599999999998</v>
          </cell>
          <cell r="AM100">
            <v>510.76826513417529</v>
          </cell>
          <cell r="AN100">
            <v>512.32796472489667</v>
          </cell>
          <cell r="AO100">
            <v>512.50502536017905</v>
          </cell>
          <cell r="AP100">
            <v>511.11089706757116</v>
          </cell>
          <cell r="AQ100">
            <v>507.93674158728891</v>
          </cell>
          <cell r="AR100">
            <v>502.75145217541183</v>
          </cell>
          <cell r="AS100">
            <v>495.29948974880807</v>
          </cell>
          <cell r="AT100">
            <v>495.29948974880807</v>
          </cell>
          <cell r="CF100" t="str">
            <v>mstag:deferredTaxAssetsNonCurrent</v>
          </cell>
          <cell r="CG100">
            <v>6</v>
          </cell>
          <cell r="CH100" t="str">
            <v>ISO4217:USD</v>
          </cell>
          <cell r="CI100" t="b">
            <v>0</v>
          </cell>
          <cell r="CJ100" t="b">
            <v>0</v>
          </cell>
        </row>
        <row r="101">
          <cell r="A101" t="str">
            <v>Restricted Cash</v>
          </cell>
          <cell r="R101">
            <v>190.91800000000001</v>
          </cell>
          <cell r="S101">
            <v>190.91800000000001</v>
          </cell>
          <cell r="T101">
            <v>0.91800000000000004</v>
          </cell>
          <cell r="U101">
            <v>0</v>
          </cell>
          <cell r="W101">
            <v>0</v>
          </cell>
          <cell r="X101">
            <v>15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CF101" t="str">
            <v>mstag:otherAssetsOperatingNonCurrent</v>
          </cell>
          <cell r="CG101">
            <v>6</v>
          </cell>
          <cell r="CH101" t="str">
            <v>ISO4217:USD</v>
          </cell>
          <cell r="CI101" t="b">
            <v>0</v>
          </cell>
          <cell r="CJ101" t="b">
            <v>0</v>
          </cell>
        </row>
        <row r="102">
          <cell r="A102" t="str">
            <v>Investment in affiliates</v>
          </cell>
          <cell r="H102">
            <v>77.927999999999997</v>
          </cell>
          <cell r="M102">
            <v>135.36199999999999</v>
          </cell>
          <cell r="R102">
            <v>84.878</v>
          </cell>
          <cell r="S102">
            <v>46.527999999999999</v>
          </cell>
          <cell r="T102">
            <v>46.914000000000001</v>
          </cell>
          <cell r="U102">
            <v>46.539000000000001</v>
          </cell>
          <cell r="W102">
            <v>47.683999999999997</v>
          </cell>
          <cell r="X102">
            <v>69.778000000000006</v>
          </cell>
          <cell r="Y102">
            <v>70.641670000000005</v>
          </cell>
          <cell r="Z102">
            <v>53.457999999999998</v>
          </cell>
          <cell r="AA102">
            <v>52.261000000000003</v>
          </cell>
          <cell r="AB102">
            <v>52.261000000000003</v>
          </cell>
          <cell r="AC102">
            <v>52.14</v>
          </cell>
          <cell r="AD102">
            <v>52.877000000000002</v>
          </cell>
          <cell r="AE102">
            <v>54.332000000000001</v>
          </cell>
          <cell r="AF102">
            <v>84.218999999999994</v>
          </cell>
          <cell r="AG102">
            <v>84.218999999999994</v>
          </cell>
          <cell r="AH102">
            <v>86.9</v>
          </cell>
          <cell r="AL102">
            <v>84.218999999999994</v>
          </cell>
          <cell r="AM102">
            <v>84.218999999999994</v>
          </cell>
          <cell r="AN102">
            <v>84.218999999999994</v>
          </cell>
          <cell r="AO102">
            <v>84.218999999999994</v>
          </cell>
          <cell r="AP102">
            <v>84.218999999999994</v>
          </cell>
          <cell r="AQ102">
            <v>84.218999999999994</v>
          </cell>
          <cell r="AR102">
            <v>84.218999999999994</v>
          </cell>
          <cell r="AS102">
            <v>84.218999999999994</v>
          </cell>
          <cell r="AT102">
            <v>84.218999999999994</v>
          </cell>
          <cell r="CF102" t="str">
            <v>mstag:investmentsInAssociates</v>
          </cell>
          <cell r="CG102">
            <v>6</v>
          </cell>
          <cell r="CH102" t="str">
            <v>ISO4217:USD</v>
          </cell>
          <cell r="CI102" t="b">
            <v>0</v>
          </cell>
          <cell r="CJ102" t="b">
            <v>0</v>
          </cell>
        </row>
        <row r="103">
          <cell r="A103" t="str">
            <v>Other</v>
          </cell>
          <cell r="H103">
            <v>121.708</v>
          </cell>
          <cell r="M103">
            <v>119.658</v>
          </cell>
          <cell r="R103">
            <v>101.745</v>
          </cell>
          <cell r="S103">
            <v>98.326999999999998</v>
          </cell>
          <cell r="T103">
            <v>106.486</v>
          </cell>
          <cell r="U103">
            <v>108.276</v>
          </cell>
          <cell r="W103">
            <v>140.16999999999999</v>
          </cell>
          <cell r="X103">
            <v>128.411</v>
          </cell>
          <cell r="Y103">
            <v>118.033</v>
          </cell>
          <cell r="Z103">
            <v>133.15299999999999</v>
          </cell>
          <cell r="AA103">
            <v>134.9</v>
          </cell>
          <cell r="AB103">
            <v>134.9</v>
          </cell>
          <cell r="AC103">
            <v>130.71</v>
          </cell>
          <cell r="AD103">
            <v>137.37299999999999</v>
          </cell>
          <cell r="AE103">
            <v>135.04599999999999</v>
          </cell>
          <cell r="AF103">
            <v>116.333</v>
          </cell>
          <cell r="AG103">
            <v>116.333</v>
          </cell>
          <cell r="AH103">
            <v>102.892</v>
          </cell>
          <cell r="AL103">
            <v>116.333</v>
          </cell>
          <cell r="AM103">
            <v>116.333</v>
          </cell>
          <cell r="AN103">
            <v>116.333</v>
          </cell>
          <cell r="AO103">
            <v>116.333</v>
          </cell>
          <cell r="AP103">
            <v>116.333</v>
          </cell>
          <cell r="AQ103">
            <v>116.333</v>
          </cell>
          <cell r="AR103">
            <v>116.333</v>
          </cell>
          <cell r="AS103">
            <v>116.333</v>
          </cell>
          <cell r="AT103">
            <v>116.333</v>
          </cell>
          <cell r="CF103" t="str">
            <v>mstag:otherAssetsOperatingNonCurrent</v>
          </cell>
          <cell r="CG103">
            <v>6</v>
          </cell>
          <cell r="CH103" t="str">
            <v>ISO4217:USD</v>
          </cell>
          <cell r="CI103" t="b">
            <v>0</v>
          </cell>
          <cell r="CJ103" t="b">
            <v>0</v>
          </cell>
        </row>
        <row r="104">
          <cell r="A104" t="str">
            <v>Intangible assets</v>
          </cell>
          <cell r="H104">
            <v>310.70299999999997</v>
          </cell>
          <cell r="M104">
            <v>297.80100000000004</v>
          </cell>
          <cell r="R104">
            <v>281.30500000000001</v>
          </cell>
          <cell r="S104">
            <v>372.61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CF104" t="str">
            <v>mstag:otherAssetsOperatingNonCurrent</v>
          </cell>
          <cell r="CG104">
            <v>6</v>
          </cell>
          <cell r="CH104" t="str">
            <v>ISO4217:USD</v>
          </cell>
          <cell r="CI104" t="b">
            <v>0</v>
          </cell>
          <cell r="CJ104" t="b">
            <v>0</v>
          </cell>
        </row>
        <row r="106">
          <cell r="A106" t="str">
            <v>Total Assets</v>
          </cell>
          <cell r="H106">
            <v>4298.7319999999991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4293.16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4318.9780000000001</v>
          </cell>
          <cell r="S106">
            <v>4320.0360000000001</v>
          </cell>
          <cell r="T106">
            <v>4196.7530000000006</v>
          </cell>
          <cell r="U106">
            <v>4167.5790000000006</v>
          </cell>
          <cell r="W106">
            <v>4195.6309999999994</v>
          </cell>
          <cell r="X106">
            <v>4315.219000000001</v>
          </cell>
          <cell r="Y106">
            <v>4423.9206700000004</v>
          </cell>
          <cell r="Z106">
            <v>4944.545000000001</v>
          </cell>
          <cell r="AA106">
            <v>5071.9630000000006</v>
          </cell>
          <cell r="AB106">
            <v>5071.9630000000006</v>
          </cell>
          <cell r="AC106">
            <v>5164.4590000000007</v>
          </cell>
          <cell r="AD106">
            <v>5267.6150000000007</v>
          </cell>
          <cell r="AE106">
            <v>5256.1170000000002</v>
          </cell>
          <cell r="AF106">
            <v>5663.3320000000003</v>
          </cell>
          <cell r="AG106">
            <v>5663.3319999999994</v>
          </cell>
          <cell r="AH106">
            <v>5793.6894999999995</v>
          </cell>
          <cell r="AL106">
            <v>6112.707578062741</v>
          </cell>
          <cell r="AM106">
            <v>6826.9471770682567</v>
          </cell>
          <cell r="AN106">
            <v>7556.3616350659586</v>
          </cell>
          <cell r="AO106">
            <v>8261.0069046947156</v>
          </cell>
          <cell r="AP106">
            <v>8365.0479712170345</v>
          </cell>
          <cell r="AQ106">
            <v>9053.8542701341121</v>
          </cell>
          <cell r="AR106">
            <v>9702.3946024404977</v>
          </cell>
          <cell r="AS106">
            <v>10308.639072062804</v>
          </cell>
          <cell r="AT106">
            <v>10994.109622017655</v>
          </cell>
        </row>
        <row r="108">
          <cell r="A108" t="str">
            <v>Liabilities and shareholders equity</v>
          </cell>
        </row>
        <row r="109">
          <cell r="A109" t="str">
            <v>Current liabilities</v>
          </cell>
        </row>
        <row r="110">
          <cell r="A110" t="str">
            <v>Current maturities of long-term debt and capital leases</v>
          </cell>
          <cell r="H110">
            <v>72.771000000000001</v>
          </cell>
          <cell r="M110">
            <v>8.6150000000000002</v>
          </cell>
          <cell r="R110">
            <v>53.33</v>
          </cell>
          <cell r="S110">
            <v>48.871000000000002</v>
          </cell>
          <cell r="T110">
            <v>3.8119999999999998</v>
          </cell>
          <cell r="U110">
            <v>3.831</v>
          </cell>
          <cell r="W110">
            <v>3.8849999999999998</v>
          </cell>
          <cell r="X110">
            <v>3.919</v>
          </cell>
          <cell r="Y110">
            <v>3.9239999999999999</v>
          </cell>
          <cell r="Z110">
            <v>3.9089999999999998</v>
          </cell>
          <cell r="AA110">
            <v>4.6289999999999996</v>
          </cell>
          <cell r="AB110">
            <v>4.6289999999999996</v>
          </cell>
          <cell r="AC110">
            <v>11.567</v>
          </cell>
          <cell r="AD110">
            <v>56.844000000000001</v>
          </cell>
          <cell r="AE110">
            <v>57.017000000000003</v>
          </cell>
          <cell r="AF110">
            <v>59.518000000000001</v>
          </cell>
          <cell r="AG110">
            <v>59.518000000000001</v>
          </cell>
          <cell r="AH110">
            <v>59.941000000000003</v>
          </cell>
          <cell r="AL110">
            <v>50.249000000000002</v>
          </cell>
          <cell r="AM110">
            <v>4.758</v>
          </cell>
          <cell r="AN110">
            <v>4.5750000000000002</v>
          </cell>
          <cell r="AO110">
            <v>4.5750000000000002</v>
          </cell>
          <cell r="AP110">
            <v>4.5750000000000002</v>
          </cell>
          <cell r="AQ110">
            <v>4.5750000000000002</v>
          </cell>
          <cell r="AR110">
            <v>4.5750000000000002</v>
          </cell>
          <cell r="AS110">
            <v>4.5750000000000002</v>
          </cell>
          <cell r="AT110">
            <v>4.5750000000000002</v>
          </cell>
          <cell r="CF110" t="str">
            <v>mstag:shortTermBorrowings</v>
          </cell>
          <cell r="CG110">
            <v>6</v>
          </cell>
          <cell r="CH110" t="str">
            <v>ISO4217:USD</v>
          </cell>
          <cell r="CI110" t="b">
            <v>0</v>
          </cell>
          <cell r="CJ110" t="b">
            <v>0</v>
          </cell>
        </row>
        <row r="111">
          <cell r="A111" t="str">
            <v>Accrued liabilities</v>
          </cell>
          <cell r="H111">
            <v>318.178</v>
          </cell>
          <cell r="M111">
            <v>449.90199999999999</v>
          </cell>
          <cell r="R111">
            <v>567.73699999999997</v>
          </cell>
          <cell r="S111">
            <v>568.274</v>
          </cell>
          <cell r="T111">
            <v>566.48900000000003</v>
          </cell>
          <cell r="U111">
            <v>545.39</v>
          </cell>
          <cell r="W111">
            <v>530.47199999999998</v>
          </cell>
          <cell r="X111">
            <v>559.33699999999999</v>
          </cell>
          <cell r="Y111">
            <v>565.51800000000003</v>
          </cell>
          <cell r="Z111">
            <v>554.75799999999992</v>
          </cell>
          <cell r="AA111">
            <v>586.22900000000004</v>
          </cell>
          <cell r="AB111">
            <v>586.22900000000004</v>
          </cell>
          <cell r="AC111">
            <v>547.75599999999997</v>
          </cell>
          <cell r="AD111">
            <v>566.84500000000003</v>
          </cell>
          <cell r="AE111">
            <v>547.42700000000002</v>
          </cell>
          <cell r="AF111">
            <v>455.54599999999999</v>
          </cell>
          <cell r="AG111">
            <v>455.54599999999999</v>
          </cell>
          <cell r="AH111">
            <v>451.31200000000001</v>
          </cell>
          <cell r="AL111">
            <v>476.09523477328003</v>
          </cell>
          <cell r="AM111">
            <v>528.6416479079013</v>
          </cell>
          <cell r="AN111">
            <v>564.02394719562596</v>
          </cell>
          <cell r="AO111">
            <v>566.4011351956259</v>
          </cell>
          <cell r="AP111">
            <v>567.72013519562586</v>
          </cell>
          <cell r="AQ111">
            <v>568.49513519562595</v>
          </cell>
          <cell r="AR111">
            <v>568.49513519562595</v>
          </cell>
          <cell r="AS111">
            <v>568.49513519562595</v>
          </cell>
          <cell r="AT111">
            <v>568.49513519562595</v>
          </cell>
          <cell r="AW111">
            <v>0.29154043995907175</v>
          </cell>
          <cell r="AX111">
            <v>0.34958830454872364</v>
          </cell>
          <cell r="AY111">
            <v>1.2659594375434406</v>
          </cell>
          <cell r="AZ111">
            <v>1.173357940152405</v>
          </cell>
          <cell r="BA111">
            <v>1.0432874678868547</v>
          </cell>
          <cell r="BB111">
            <v>0</v>
          </cell>
          <cell r="BC111">
            <v>0.29048583370761311</v>
          </cell>
          <cell r="BD111">
            <v>1.0777683789455024</v>
          </cell>
          <cell r="BE111">
            <v>1.060657155128597</v>
          </cell>
          <cell r="BF111">
            <v>1.0284494968595435</v>
          </cell>
          <cell r="BG111">
            <v>1.1046480733682185</v>
          </cell>
          <cell r="BH111">
            <v>0.26309253488853152</v>
          </cell>
          <cell r="BI111">
            <v>0.99673551087253209</v>
          </cell>
          <cell r="BJ111">
            <v>1.0421745669288445</v>
          </cell>
          <cell r="BK111">
            <v>0.99152876994189498</v>
          </cell>
          <cell r="BL111">
            <v>0.7577896402068699</v>
          </cell>
          <cell r="BM111">
            <v>0.23184446063601419</v>
          </cell>
          <cell r="BO111">
            <v>0.2</v>
          </cell>
          <cell r="BP111">
            <v>0.2</v>
          </cell>
          <cell r="BQ111">
            <v>0.2</v>
          </cell>
          <cell r="BR111">
            <v>0.2</v>
          </cell>
          <cell r="BS111">
            <v>0.2</v>
          </cell>
          <cell r="BT111">
            <v>0.2</v>
          </cell>
          <cell r="BU111">
            <v>0.2</v>
          </cell>
          <cell r="BV111">
            <v>0.2</v>
          </cell>
          <cell r="BW111">
            <v>0.2</v>
          </cell>
          <cell r="BX111">
            <v>0.2</v>
          </cell>
          <cell r="BY111">
            <v>0.2</v>
          </cell>
          <cell r="BZ111">
            <v>0.2</v>
          </cell>
          <cell r="CF111" t="str">
            <v>mstag:otherAccruedExpenses</v>
          </cell>
          <cell r="CG111">
            <v>6</v>
          </cell>
          <cell r="CH111" t="str">
            <v>ISO4217:USD</v>
          </cell>
          <cell r="CI111" t="b">
            <v>0</v>
          </cell>
          <cell r="CJ111" t="b">
            <v>0</v>
          </cell>
        </row>
        <row r="112">
          <cell r="A112" t="str">
            <v>Accounts payable</v>
          </cell>
          <cell r="H112">
            <v>171.923</v>
          </cell>
          <cell r="M112">
            <v>151.37100000000001</v>
          </cell>
          <cell r="R112">
            <v>134.77199999999999</v>
          </cell>
          <cell r="S112">
            <v>142.179</v>
          </cell>
          <cell r="T112">
            <v>123.67400000000001</v>
          </cell>
          <cell r="U112">
            <v>141.53100000000001</v>
          </cell>
          <cell r="W112">
            <v>166.06800000000001</v>
          </cell>
          <cell r="X112">
            <v>161.375</v>
          </cell>
          <cell r="Y112">
            <v>149.63499999999999</v>
          </cell>
          <cell r="Z112">
            <v>179.762</v>
          </cell>
          <cell r="AA112">
            <v>197.375</v>
          </cell>
          <cell r="AB112">
            <v>197.375</v>
          </cell>
          <cell r="AC112">
            <v>179.364</v>
          </cell>
          <cell r="AD112">
            <v>147.596</v>
          </cell>
          <cell r="AE112">
            <v>174.733</v>
          </cell>
          <cell r="AF112">
            <v>225.06</v>
          </cell>
          <cell r="AG112">
            <v>225.06</v>
          </cell>
          <cell r="AH112">
            <v>200.02</v>
          </cell>
          <cell r="AL112">
            <v>215.22113352764711</v>
          </cell>
          <cell r="AM112">
            <v>238.97499152001018</v>
          </cell>
          <cell r="AN112">
            <v>254.96972955418707</v>
          </cell>
          <cell r="AO112">
            <v>256.04434878706377</v>
          </cell>
          <cell r="AP112">
            <v>256.64060906103634</v>
          </cell>
          <cell r="AQ112">
            <v>256.99095152678984</v>
          </cell>
          <cell r="AR112">
            <v>256.99095152678984</v>
          </cell>
          <cell r="AS112">
            <v>256.99095152678984</v>
          </cell>
          <cell r="AT112">
            <v>256.99095152678984</v>
          </cell>
          <cell r="AW112">
            <v>35.802753259646096</v>
          </cell>
          <cell r="AX112">
            <v>30.290206500428564</v>
          </cell>
          <cell r="AY112">
            <v>115.60864848247225</v>
          </cell>
          <cell r="AZ112">
            <v>93.499719341415471</v>
          </cell>
          <cell r="BA112">
            <v>98.819183144878821</v>
          </cell>
          <cell r="BB112">
            <v>0</v>
          </cell>
          <cell r="BC112">
            <v>29.044800896367082</v>
          </cell>
          <cell r="BD112">
            <v>113.49611832508955</v>
          </cell>
          <cell r="BE112">
            <v>102.43647981814669</v>
          </cell>
          <cell r="BF112">
            <v>121.63824683173532</v>
          </cell>
          <cell r="BG112">
            <v>135.75056576966341</v>
          </cell>
          <cell r="BH112">
            <v>31.253653536161227</v>
          </cell>
          <cell r="BI112">
            <v>119.12994268037487</v>
          </cell>
          <cell r="BJ112">
            <v>99.047519240457007</v>
          </cell>
          <cell r="BK112">
            <v>115.51726667439468</v>
          </cell>
          <cell r="BL112">
            <v>136.64936097586133</v>
          </cell>
          <cell r="BM112">
            <v>34.314332150418991</v>
          </cell>
          <cell r="BO112">
            <v>33</v>
          </cell>
          <cell r="BP112">
            <v>33</v>
          </cell>
          <cell r="BQ112">
            <v>33</v>
          </cell>
          <cell r="BR112">
            <v>33</v>
          </cell>
          <cell r="BS112">
            <v>33</v>
          </cell>
          <cell r="BT112">
            <v>33</v>
          </cell>
          <cell r="BU112">
            <v>33</v>
          </cell>
          <cell r="BV112">
            <v>33</v>
          </cell>
          <cell r="BW112">
            <v>33</v>
          </cell>
          <cell r="BX112">
            <v>33</v>
          </cell>
          <cell r="BY112">
            <v>33</v>
          </cell>
          <cell r="BZ112">
            <v>33</v>
          </cell>
          <cell r="CF112" t="str">
            <v>mstag:tradeAndOtherPayablesCurrent</v>
          </cell>
          <cell r="CG112">
            <v>6</v>
          </cell>
          <cell r="CH112" t="str">
            <v>ISO4217:USD</v>
          </cell>
          <cell r="CI112" t="b">
            <v>0</v>
          </cell>
          <cell r="CJ112" t="b">
            <v>0</v>
          </cell>
        </row>
        <row r="113">
          <cell r="A113" t="str">
            <v>Short-term notes payable and other liabilities</v>
          </cell>
          <cell r="H113">
            <v>77.869</v>
          </cell>
          <cell r="M113">
            <v>204.54499999999999</v>
          </cell>
          <cell r="R113">
            <v>68.760000000000005</v>
          </cell>
          <cell r="S113">
            <v>100</v>
          </cell>
          <cell r="T113">
            <v>0</v>
          </cell>
          <cell r="U113">
            <v>45</v>
          </cell>
          <cell r="W113">
            <v>5.0599999999999996</v>
          </cell>
          <cell r="Z113">
            <v>2.2000000000000002</v>
          </cell>
          <cell r="AB113">
            <v>0</v>
          </cell>
          <cell r="AC113">
            <v>35.023000000000003</v>
          </cell>
          <cell r="AD113">
            <v>24.206</v>
          </cell>
          <cell r="AE113">
            <v>28.219000000000001</v>
          </cell>
          <cell r="AF113">
            <v>0</v>
          </cell>
          <cell r="AG113">
            <v>0</v>
          </cell>
          <cell r="AH113">
            <v>21.001000000000001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CF113" t="str">
            <v>mstag:shortTermBorrowings</v>
          </cell>
          <cell r="CG113">
            <v>6</v>
          </cell>
          <cell r="CH113" t="str">
            <v>ISO4217:USD</v>
          </cell>
          <cell r="CI113" t="b">
            <v>0</v>
          </cell>
          <cell r="CJ113" t="b">
            <v>0</v>
          </cell>
        </row>
        <row r="114">
          <cell r="A114" t="str">
            <v>Total current liabilities</v>
          </cell>
          <cell r="H114">
            <v>640.7410000000001</v>
          </cell>
          <cell r="M114">
            <v>814.43299999999999</v>
          </cell>
          <cell r="R114">
            <v>824.59899999999993</v>
          </cell>
          <cell r="S114">
            <v>859.32399999999996</v>
          </cell>
          <cell r="T114">
            <v>693.97500000000002</v>
          </cell>
          <cell r="U114">
            <v>735.75199999999995</v>
          </cell>
          <cell r="W114">
            <v>705.4849999999999</v>
          </cell>
          <cell r="X114">
            <v>724.63099999999997</v>
          </cell>
          <cell r="Y114">
            <v>719.077</v>
          </cell>
          <cell r="Z114">
            <v>740.62899999999991</v>
          </cell>
          <cell r="AA114">
            <v>788.23300000000006</v>
          </cell>
          <cell r="AB114">
            <v>788.23300000000006</v>
          </cell>
          <cell r="AC114">
            <v>773.71</v>
          </cell>
          <cell r="AD114">
            <v>795.4910000000001</v>
          </cell>
          <cell r="AE114">
            <v>807.39600000000019</v>
          </cell>
          <cell r="AF114">
            <v>740.12400000000002</v>
          </cell>
          <cell r="AG114">
            <v>740.12400000000002</v>
          </cell>
          <cell r="AH114">
            <v>732.274</v>
          </cell>
          <cell r="AL114">
            <v>741.56536830092716</v>
          </cell>
          <cell r="AM114">
            <v>772.37463942791146</v>
          </cell>
          <cell r="AN114">
            <v>823.56867674981311</v>
          </cell>
          <cell r="AO114">
            <v>827.02048398268971</v>
          </cell>
          <cell r="AP114">
            <v>828.93574425666225</v>
          </cell>
          <cell r="AQ114">
            <v>830.06108672241589</v>
          </cell>
          <cell r="AR114">
            <v>830.06108672241589</v>
          </cell>
          <cell r="AS114">
            <v>830.06108672241589</v>
          </cell>
          <cell r="AT114">
            <v>830.06108672241589</v>
          </cell>
        </row>
        <row r="116">
          <cell r="A116" t="str">
            <v>Non-Current liabilities</v>
          </cell>
        </row>
        <row r="117">
          <cell r="A117" t="str">
            <v>Long-term debt less current maturities</v>
          </cell>
          <cell r="H117">
            <v>464.18700000000001</v>
          </cell>
          <cell r="M117">
            <v>485.53500000000003</v>
          </cell>
          <cell r="R117">
            <v>441.91199999999998</v>
          </cell>
          <cell r="S117">
            <v>424.97500000000002</v>
          </cell>
          <cell r="T117">
            <v>424.97399999999999</v>
          </cell>
          <cell r="U117">
            <v>424.65199999999999</v>
          </cell>
          <cell r="W117">
            <v>425.76</v>
          </cell>
          <cell r="X117">
            <v>425.745</v>
          </cell>
          <cell r="Y117">
            <v>425.68599999999998</v>
          </cell>
          <cell r="Z117">
            <v>425.64600000000002</v>
          </cell>
          <cell r="AA117">
            <v>438.36700000000002</v>
          </cell>
          <cell r="AB117">
            <v>438.36700000000002</v>
          </cell>
          <cell r="AC117">
            <v>432.62099999999998</v>
          </cell>
          <cell r="AD117">
            <v>393.65199999999999</v>
          </cell>
          <cell r="AE117">
            <v>393.24</v>
          </cell>
          <cell r="AF117">
            <v>391.983</v>
          </cell>
          <cell r="AG117">
            <v>391.983</v>
          </cell>
          <cell r="AH117">
            <v>391.87200000000001</v>
          </cell>
          <cell r="AL117">
            <v>351.00299999999987</v>
          </cell>
          <cell r="AM117">
            <v>391.73599999999993</v>
          </cell>
          <cell r="AN117">
            <v>387.34399999999994</v>
          </cell>
          <cell r="AO117">
            <v>381.76899999999995</v>
          </cell>
          <cell r="AP117">
            <v>375.19399999999996</v>
          </cell>
          <cell r="AQ117">
            <v>367.61899999999997</v>
          </cell>
          <cell r="AR117">
            <v>359.04399999999998</v>
          </cell>
          <cell r="AS117">
            <v>349.46899999999999</v>
          </cell>
          <cell r="AT117">
            <v>338.89400000000001</v>
          </cell>
          <cell r="CF117" t="str">
            <v>mstag:otherLongTermDebtCi</v>
          </cell>
          <cell r="CG117">
            <v>6</v>
          </cell>
          <cell r="CH117" t="str">
            <v>ISO4217:USD</v>
          </cell>
          <cell r="CI117" t="b">
            <v>0</v>
          </cell>
          <cell r="CJ117" t="b">
            <v>0</v>
          </cell>
        </row>
        <row r="118">
          <cell r="A118" t="str">
            <v>Capital lease obligations</v>
          </cell>
          <cell r="H118">
            <v>8.4819999999999993</v>
          </cell>
          <cell r="M118">
            <v>2.8959999999999999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37.020000000000003</v>
          </cell>
          <cell r="AD118">
            <v>30.533999999999999</v>
          </cell>
          <cell r="AE118">
            <v>27.131</v>
          </cell>
          <cell r="AF118">
            <v>100.762</v>
          </cell>
          <cell r="AG118">
            <v>100.762</v>
          </cell>
          <cell r="AH118">
            <v>96.534999999999997</v>
          </cell>
          <cell r="AL118">
            <v>100.762</v>
          </cell>
          <cell r="AM118">
            <v>100.762</v>
          </cell>
          <cell r="AN118">
            <v>100.762</v>
          </cell>
          <cell r="AO118">
            <v>100.762</v>
          </cell>
          <cell r="AP118">
            <v>100.762</v>
          </cell>
          <cell r="AQ118">
            <v>100.762</v>
          </cell>
          <cell r="AR118">
            <v>100.762</v>
          </cell>
          <cell r="AS118">
            <v>100.762</v>
          </cell>
          <cell r="AT118">
            <v>100.762</v>
          </cell>
          <cell r="CF118" t="str">
            <v>mstag:capitalLeaseObligationsCi</v>
          </cell>
          <cell r="CG118">
            <v>6</v>
          </cell>
          <cell r="CH118" t="str">
            <v>ISO4217:USD</v>
          </cell>
          <cell r="CI118" t="b">
            <v>0</v>
          </cell>
          <cell r="CJ118" t="b">
            <v>0</v>
          </cell>
        </row>
        <row r="119">
          <cell r="A119" t="str">
            <v>Postretirement bnfts other than pensions</v>
          </cell>
          <cell r="H119">
            <v>1417.567</v>
          </cell>
          <cell r="M119">
            <v>1437.9870000000001</v>
          </cell>
          <cell r="R119">
            <v>1494.615</v>
          </cell>
          <cell r="S119">
            <v>1508.9570000000001</v>
          </cell>
          <cell r="T119">
            <v>1515.4559999999999</v>
          </cell>
          <cell r="U119">
            <v>1517.6969999999999</v>
          </cell>
          <cell r="W119">
            <v>1531.25</v>
          </cell>
          <cell r="X119">
            <v>1536.3</v>
          </cell>
          <cell r="Y119">
            <v>1559.4880000000001</v>
          </cell>
          <cell r="Z119">
            <v>1580.3889999999999</v>
          </cell>
          <cell r="AA119">
            <v>1592.9069999999999</v>
          </cell>
          <cell r="AB119">
            <v>1592.9069999999999</v>
          </cell>
          <cell r="AC119">
            <v>1595.66</v>
          </cell>
          <cell r="AD119">
            <v>1597.9970000000001</v>
          </cell>
          <cell r="AE119">
            <v>1596.316</v>
          </cell>
          <cell r="AF119">
            <v>2252.1149999999998</v>
          </cell>
          <cell r="AG119">
            <v>2252.1149999999998</v>
          </cell>
          <cell r="AH119">
            <v>2253.625</v>
          </cell>
          <cell r="AL119">
            <v>2311.5267234499997</v>
          </cell>
          <cell r="AM119">
            <v>2346.1800376271908</v>
          </cell>
          <cell r="AN119">
            <v>2365.6762825112087</v>
          </cell>
          <cell r="AO119">
            <v>2367.8895404522391</v>
          </cell>
          <cell r="AP119">
            <v>2350.4629367946404</v>
          </cell>
          <cell r="AQ119">
            <v>2310.7859932911124</v>
          </cell>
          <cell r="AR119">
            <v>2245.9698756426487</v>
          </cell>
          <cell r="AS119">
            <v>2152.8203453101019</v>
          </cell>
          <cell r="AT119">
            <v>2152.8203453101019</v>
          </cell>
          <cell r="CF119" t="str">
            <v>mstag:pensionAndOtherPostRetirementObligations</v>
          </cell>
          <cell r="CG119">
            <v>6</v>
          </cell>
          <cell r="CH119" t="str">
            <v>ISO4217:USD</v>
          </cell>
          <cell r="CI119" t="b">
            <v>0</v>
          </cell>
          <cell r="CJ119" t="b">
            <v>0</v>
          </cell>
        </row>
        <row r="120">
          <cell r="A120" t="str">
            <v>Pneumoconiosis benefits</v>
          </cell>
          <cell r="H120">
            <v>459.77600000000001</v>
          </cell>
          <cell r="M120">
            <v>455.43599999999998</v>
          </cell>
          <cell r="R120">
            <v>441.07600000000002</v>
          </cell>
          <cell r="S120">
            <v>437.19799999999998</v>
          </cell>
          <cell r="T120">
            <v>433.23099999999999</v>
          </cell>
          <cell r="U120">
            <v>431.05599999999998</v>
          </cell>
          <cell r="W120">
            <v>427.26400000000001</v>
          </cell>
          <cell r="X120">
            <v>422.33</v>
          </cell>
          <cell r="Y120">
            <v>417.05799999999999</v>
          </cell>
          <cell r="Z120">
            <v>413.75</v>
          </cell>
          <cell r="AA120">
            <v>411.02199999999999</v>
          </cell>
          <cell r="AB120">
            <v>411.02199999999999</v>
          </cell>
          <cell r="AC120">
            <v>407.38</v>
          </cell>
          <cell r="AD120">
            <v>403.90800000000002</v>
          </cell>
          <cell r="AE120">
            <v>401.32600000000002</v>
          </cell>
          <cell r="AF120">
            <v>184.42400000000001</v>
          </cell>
          <cell r="AG120">
            <v>184.42400000000001</v>
          </cell>
          <cell r="AH120">
            <v>187.321</v>
          </cell>
          <cell r="AL120">
            <v>184.42400000000001</v>
          </cell>
          <cell r="AM120">
            <v>184.42400000000001</v>
          </cell>
          <cell r="AN120">
            <v>184.42400000000001</v>
          </cell>
          <cell r="AO120">
            <v>184.42400000000001</v>
          </cell>
          <cell r="AP120">
            <v>184.42400000000001</v>
          </cell>
          <cell r="AQ120">
            <v>184.42400000000001</v>
          </cell>
          <cell r="AR120">
            <v>184.42400000000001</v>
          </cell>
          <cell r="AS120">
            <v>184.42400000000001</v>
          </cell>
          <cell r="AT120">
            <v>184.42400000000001</v>
          </cell>
          <cell r="CF120" t="str">
            <v>mstag:otherLiabilitiesOperatingNonCurrent</v>
          </cell>
          <cell r="CG120">
            <v>6</v>
          </cell>
          <cell r="CH120" t="str">
            <v>ISO4217:USD</v>
          </cell>
          <cell r="CI120" t="b">
            <v>0</v>
          </cell>
          <cell r="CJ120" t="b">
            <v>0</v>
          </cell>
        </row>
        <row r="121">
          <cell r="A121" t="str">
            <v>Mine closing</v>
          </cell>
          <cell r="H121">
            <v>333.738</v>
          </cell>
          <cell r="M121">
            <v>332.92</v>
          </cell>
          <cell r="R121">
            <v>312.20800000000003</v>
          </cell>
          <cell r="S121">
            <v>304.10199999999998</v>
          </cell>
          <cell r="T121">
            <v>313.77100000000002</v>
          </cell>
          <cell r="U121">
            <v>306.48099999999999</v>
          </cell>
          <cell r="W121">
            <v>305.15199999999999</v>
          </cell>
          <cell r="X121">
            <v>321.80500000000001</v>
          </cell>
          <cell r="Y121">
            <v>357.54</v>
          </cell>
          <cell r="Z121">
            <v>358.005</v>
          </cell>
          <cell r="AA121">
            <v>356.77600000000001</v>
          </cell>
          <cell r="AB121">
            <v>356.77600000000001</v>
          </cell>
          <cell r="AC121">
            <v>362.89</v>
          </cell>
          <cell r="AD121">
            <v>381.67399999999998</v>
          </cell>
          <cell r="AE121">
            <v>387.18799999999999</v>
          </cell>
          <cell r="AF121">
            <v>389.89600000000002</v>
          </cell>
          <cell r="AG121">
            <v>389.89600000000002</v>
          </cell>
          <cell r="AH121">
            <v>391.66399999999999</v>
          </cell>
          <cell r="AL121">
            <v>417.49800000000005</v>
          </cell>
          <cell r="AM121">
            <v>450</v>
          </cell>
          <cell r="AN121">
            <v>459</v>
          </cell>
          <cell r="AO121">
            <v>459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W121">
            <v>5</v>
          </cell>
          <cell r="AX121">
            <v>5</v>
          </cell>
          <cell r="AY121">
            <v>5</v>
          </cell>
          <cell r="AZ121">
            <v>5</v>
          </cell>
          <cell r="BA121">
            <v>5</v>
          </cell>
          <cell r="BB121">
            <v>5</v>
          </cell>
          <cell r="BC121">
            <v>4.5007669616519168</v>
          </cell>
          <cell r="BD121">
            <v>17.68450843545639</v>
          </cell>
          <cell r="BE121">
            <v>21.675659290694149</v>
          </cell>
          <cell r="BF121">
            <v>21.339035584431059</v>
          </cell>
          <cell r="BG121">
            <v>20.205923996148837</v>
          </cell>
          <cell r="BH121">
            <v>5.1612417903538468</v>
          </cell>
          <cell r="BI121">
            <v>19.914937987048617</v>
          </cell>
          <cell r="BJ121">
            <v>21.24660431975061</v>
          </cell>
          <cell r="BK121">
            <v>25.28657262277952</v>
          </cell>
          <cell r="BL121">
            <v>24.469436425254177</v>
          </cell>
          <cell r="BM121">
            <v>5.7820619290544553</v>
          </cell>
          <cell r="BO121">
            <v>6</v>
          </cell>
          <cell r="BP121">
            <v>6</v>
          </cell>
          <cell r="BQ121">
            <v>6</v>
          </cell>
          <cell r="BR121">
            <v>6</v>
          </cell>
          <cell r="BS121">
            <v>6</v>
          </cell>
          <cell r="BT121">
            <v>6</v>
          </cell>
          <cell r="BU121">
            <v>6</v>
          </cell>
          <cell r="BV121">
            <v>6</v>
          </cell>
          <cell r="BW121">
            <v>6</v>
          </cell>
          <cell r="BX121">
            <v>6</v>
          </cell>
          <cell r="BY121">
            <v>6</v>
          </cell>
          <cell r="BZ121">
            <v>6</v>
          </cell>
          <cell r="CF121" t="str">
            <v>mstag:otherLiabilitiesOperatingNonCurrent</v>
          </cell>
          <cell r="CG121">
            <v>6</v>
          </cell>
          <cell r="CH121" t="str">
            <v>ISO4217:USD</v>
          </cell>
          <cell r="CI121" t="b">
            <v>0</v>
          </cell>
          <cell r="CJ121" t="b">
            <v>0</v>
          </cell>
        </row>
        <row r="122">
          <cell r="A122" t="str">
            <v>Workers' compensation</v>
          </cell>
          <cell r="H122">
            <v>269.07499999999999</v>
          </cell>
          <cell r="M122">
            <v>261.25</v>
          </cell>
          <cell r="R122">
            <v>255.785</v>
          </cell>
          <cell r="S122">
            <v>123.59099999999999</v>
          </cell>
          <cell r="T122">
            <v>126.864</v>
          </cell>
          <cell r="U122">
            <v>135.05600000000001</v>
          </cell>
          <cell r="W122">
            <v>140.31800000000001</v>
          </cell>
          <cell r="X122">
            <v>139.49799999999999</v>
          </cell>
          <cell r="Y122">
            <v>138.13999999999999</v>
          </cell>
          <cell r="Z122">
            <v>136.02000000000001</v>
          </cell>
          <cell r="AA122">
            <v>134.75899999999999</v>
          </cell>
          <cell r="AB122">
            <v>134.75899999999999</v>
          </cell>
          <cell r="AC122">
            <v>136.297</v>
          </cell>
          <cell r="AD122">
            <v>139.17099999999999</v>
          </cell>
          <cell r="AE122">
            <v>151.72399999999999</v>
          </cell>
          <cell r="AF122">
            <v>121.337</v>
          </cell>
          <cell r="AG122">
            <v>121.337</v>
          </cell>
          <cell r="AH122">
            <v>132.51</v>
          </cell>
          <cell r="AL122">
            <v>119.02380869332001</v>
          </cell>
          <cell r="AM122">
            <v>132.16041197697533</v>
          </cell>
          <cell r="AN122">
            <v>141.00598679890649</v>
          </cell>
          <cell r="AO122">
            <v>141.60028379890647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W122">
            <v>0.16929229018610162</v>
          </cell>
          <cell r="AY122" t="e">
            <v>#DIV/0!</v>
          </cell>
          <cell r="AZ122" t="e">
            <v>#DIV/0!</v>
          </cell>
          <cell r="BA122" t="e">
            <v>#DIV/0!</v>
          </cell>
          <cell r="BB122">
            <v>0.15750152707855095</v>
          </cell>
          <cell r="BC122">
            <v>7.423066322382145E-2</v>
          </cell>
          <cell r="BD122">
            <v>0.26277100123655478</v>
          </cell>
          <cell r="BE122">
            <v>0.25835133072283512</v>
          </cell>
          <cell r="BF122">
            <v>0</v>
          </cell>
          <cell r="BG122">
            <v>7.423066322382145E-2</v>
          </cell>
          <cell r="BH122">
            <v>6.3497904826884929E-2</v>
          </cell>
          <cell r="BI122">
            <v>0.25908844530052866</v>
          </cell>
          <cell r="BJ122">
            <v>0.25216346688616498</v>
          </cell>
          <cell r="BK122">
            <v>0.25393023838641166</v>
          </cell>
          <cell r="BL122">
            <v>6.3497904826884929E-2</v>
          </cell>
          <cell r="BM122">
            <v>5.4006501058658639E-2</v>
          </cell>
          <cell r="BO122">
            <v>0.05</v>
          </cell>
          <cell r="BP122">
            <v>0.05</v>
          </cell>
          <cell r="BQ122">
            <v>0.05</v>
          </cell>
          <cell r="BR122">
            <v>0.05</v>
          </cell>
          <cell r="BS122">
            <v>0.05</v>
          </cell>
          <cell r="BT122">
            <v>0.05</v>
          </cell>
          <cell r="BU122">
            <v>0.05</v>
          </cell>
          <cell r="BV122">
            <v>0.05</v>
          </cell>
          <cell r="BW122">
            <v>0.05</v>
          </cell>
          <cell r="BX122">
            <v>0.05</v>
          </cell>
          <cell r="BY122">
            <v>0.05</v>
          </cell>
          <cell r="BZ122">
            <v>0.05</v>
          </cell>
          <cell r="CF122" t="str">
            <v>mstag:otherLiabilitiesOperatingNonCurrent</v>
          </cell>
          <cell r="CG122">
            <v>6</v>
          </cell>
          <cell r="CH122" t="str">
            <v>ISO4217:USD</v>
          </cell>
          <cell r="CI122" t="b">
            <v>0</v>
          </cell>
          <cell r="CJ122" t="b">
            <v>0</v>
          </cell>
        </row>
        <row r="123">
          <cell r="A123" t="str">
            <v>Deferred revenue</v>
          </cell>
          <cell r="H123">
            <v>227.595</v>
          </cell>
          <cell r="M123">
            <v>102.4</v>
          </cell>
          <cell r="R123">
            <v>61.673000000000002</v>
          </cell>
          <cell r="S123">
            <v>61.508000000000003</v>
          </cell>
          <cell r="T123">
            <v>58.042999999999999</v>
          </cell>
          <cell r="U123">
            <v>54.311</v>
          </cell>
          <cell r="W123">
            <v>50.207999999999998</v>
          </cell>
          <cell r="X123">
            <v>44.124000000000002</v>
          </cell>
          <cell r="Y123">
            <v>38.122</v>
          </cell>
          <cell r="Z123">
            <v>32.697000000000003</v>
          </cell>
          <cell r="AA123">
            <v>27.343</v>
          </cell>
          <cell r="AB123">
            <v>27.343</v>
          </cell>
          <cell r="AC123">
            <v>23.023</v>
          </cell>
          <cell r="AD123">
            <v>19.436</v>
          </cell>
          <cell r="AE123">
            <v>16.332999999999998</v>
          </cell>
          <cell r="AF123">
            <v>13.106</v>
          </cell>
          <cell r="AG123">
            <v>13.106</v>
          </cell>
          <cell r="AH123">
            <v>8.8209999999999997</v>
          </cell>
          <cell r="AL123">
            <v>13.106</v>
          </cell>
          <cell r="AM123">
            <v>13.106</v>
          </cell>
          <cell r="AN123">
            <v>13.106</v>
          </cell>
          <cell r="AO123">
            <v>13.106</v>
          </cell>
          <cell r="AP123">
            <v>13.106</v>
          </cell>
          <cell r="AQ123">
            <v>13.106</v>
          </cell>
          <cell r="AR123">
            <v>13.106</v>
          </cell>
          <cell r="AS123">
            <v>13.106</v>
          </cell>
          <cell r="AT123">
            <v>13.106</v>
          </cell>
          <cell r="CF123" t="str">
            <v>mstag:deferredTaxLiabilitiesNonCurrent</v>
          </cell>
          <cell r="CG123">
            <v>6</v>
          </cell>
          <cell r="CH123" t="str">
            <v>ISO4217:USD</v>
          </cell>
          <cell r="CI123" t="b">
            <v>0</v>
          </cell>
          <cell r="CJ123" t="b">
            <v>0</v>
          </cell>
        </row>
        <row r="124">
          <cell r="A124" t="str">
            <v>Salary retirement</v>
          </cell>
          <cell r="H124">
            <v>8.6329999999999991</v>
          </cell>
          <cell r="M124">
            <v>91.474000000000004</v>
          </cell>
          <cell r="R124">
            <v>79.545000000000002</v>
          </cell>
          <cell r="S124">
            <v>93.287999999999997</v>
          </cell>
          <cell r="T124">
            <v>107.133</v>
          </cell>
          <cell r="U124">
            <v>60.411999999999999</v>
          </cell>
          <cell r="W124">
            <v>51.957000000000001</v>
          </cell>
          <cell r="X124">
            <v>66.001000000000005</v>
          </cell>
          <cell r="Y124">
            <v>70.715000000000003</v>
          </cell>
          <cell r="Z124">
            <v>32.354999999999997</v>
          </cell>
          <cell r="AA124">
            <v>33.703000000000003</v>
          </cell>
          <cell r="AB124">
            <v>33.703000000000003</v>
          </cell>
          <cell r="AC124">
            <v>41.512999999999998</v>
          </cell>
          <cell r="AD124">
            <v>49.883000000000003</v>
          </cell>
          <cell r="AE124">
            <v>0</v>
          </cell>
          <cell r="AF124">
            <v>113.944</v>
          </cell>
          <cell r="AG124">
            <v>113.944</v>
          </cell>
          <cell r="AH124">
            <v>112.19</v>
          </cell>
          <cell r="AL124">
            <v>113.944</v>
          </cell>
          <cell r="AM124">
            <v>113.944</v>
          </cell>
          <cell r="AN124">
            <v>113.944</v>
          </cell>
          <cell r="AO124">
            <v>113.944</v>
          </cell>
          <cell r="AP124">
            <v>113.944</v>
          </cell>
          <cell r="AQ124">
            <v>113.944</v>
          </cell>
          <cell r="AR124">
            <v>113.944</v>
          </cell>
          <cell r="AS124">
            <v>113.944</v>
          </cell>
          <cell r="AT124">
            <v>113.944</v>
          </cell>
          <cell r="CF124" t="str">
            <v>mstag:otherLiabilitiesOperatingNonCurrent</v>
          </cell>
          <cell r="CG124">
            <v>6</v>
          </cell>
          <cell r="CH124" t="str">
            <v>ISO4217:USD</v>
          </cell>
          <cell r="CI124" t="b">
            <v>0</v>
          </cell>
          <cell r="CJ124" t="b">
            <v>0</v>
          </cell>
        </row>
        <row r="125">
          <cell r="A125" t="str">
            <v>Reclamation</v>
          </cell>
          <cell r="H125">
            <v>13.744</v>
          </cell>
          <cell r="M125">
            <v>5.8120000000000003</v>
          </cell>
          <cell r="R125">
            <v>14.48</v>
          </cell>
          <cell r="S125">
            <v>12.586</v>
          </cell>
          <cell r="T125">
            <v>8.0980000000000008</v>
          </cell>
          <cell r="U125">
            <v>6.4950000000000001</v>
          </cell>
          <cell r="W125">
            <v>5.7649999999999997</v>
          </cell>
          <cell r="X125">
            <v>5.5810000000000004</v>
          </cell>
          <cell r="Y125">
            <v>8.9019999999999992</v>
          </cell>
          <cell r="Z125">
            <v>37.357999999999997</v>
          </cell>
          <cell r="AA125">
            <v>32.183</v>
          </cell>
          <cell r="AB125">
            <v>32.183</v>
          </cell>
          <cell r="AC125">
            <v>31.4</v>
          </cell>
          <cell r="AD125">
            <v>29.376000000000001</v>
          </cell>
          <cell r="AE125">
            <v>26.282</v>
          </cell>
          <cell r="AF125">
            <v>26.460999999999999</v>
          </cell>
          <cell r="AG125">
            <v>26.460999999999999</v>
          </cell>
          <cell r="AH125">
            <v>26.875</v>
          </cell>
          <cell r="AL125">
            <v>26.460999999999999</v>
          </cell>
          <cell r="AM125">
            <v>26.460999999999999</v>
          </cell>
          <cell r="AN125">
            <v>26.460999999999999</v>
          </cell>
          <cell r="AO125">
            <v>26.460999999999999</v>
          </cell>
          <cell r="AP125">
            <v>26.460999999999999</v>
          </cell>
          <cell r="AQ125">
            <v>26.460999999999999</v>
          </cell>
          <cell r="AR125">
            <v>26.460999999999999</v>
          </cell>
          <cell r="AS125">
            <v>26.460999999999999</v>
          </cell>
          <cell r="AT125">
            <v>26.460999999999999</v>
          </cell>
          <cell r="CF125" t="str">
            <v>mstag:otherLiabilitiesOperatingNonCurrent</v>
          </cell>
          <cell r="CG125">
            <v>6</v>
          </cell>
          <cell r="CH125" t="str">
            <v>ISO4217:USD</v>
          </cell>
          <cell r="CI125" t="b">
            <v>0</v>
          </cell>
          <cell r="CJ125" t="b">
            <v>0</v>
          </cell>
        </row>
        <row r="126">
          <cell r="A126" t="str">
            <v xml:space="preserve">Other </v>
          </cell>
          <cell r="H126">
            <v>183.63499999999999</v>
          </cell>
          <cell r="M126">
            <v>140.97</v>
          </cell>
          <cell r="R126">
            <v>102.44799999999999</v>
          </cell>
          <cell r="S126">
            <v>107.34699999999999</v>
          </cell>
          <cell r="T126">
            <v>109.217</v>
          </cell>
          <cell r="U126">
            <v>110.58199999999999</v>
          </cell>
          <cell r="W126">
            <v>83.450999999999993</v>
          </cell>
          <cell r="X126">
            <v>92.087999999999994</v>
          </cell>
          <cell r="Y126">
            <v>109.648</v>
          </cell>
          <cell r="Z126">
            <v>176.571</v>
          </cell>
          <cell r="AA126">
            <v>137.87</v>
          </cell>
          <cell r="AB126">
            <v>137.87</v>
          </cell>
          <cell r="AC126">
            <v>133.77199999999999</v>
          </cell>
          <cell r="AD126">
            <v>129.815</v>
          </cell>
          <cell r="AE126">
            <v>122.988</v>
          </cell>
          <cell r="AF126">
            <v>127.37</v>
          </cell>
          <cell r="AG126">
            <v>127.37</v>
          </cell>
          <cell r="AH126">
            <v>177.26599999999999</v>
          </cell>
          <cell r="AL126">
            <v>127.37</v>
          </cell>
          <cell r="AM126">
            <v>127.37</v>
          </cell>
          <cell r="AN126">
            <v>127.37</v>
          </cell>
          <cell r="AO126">
            <v>127.37</v>
          </cell>
          <cell r="AP126">
            <v>127.37</v>
          </cell>
          <cell r="AQ126">
            <v>127.37</v>
          </cell>
          <cell r="AR126">
            <v>127.37</v>
          </cell>
          <cell r="AS126">
            <v>127.37</v>
          </cell>
          <cell r="AT126">
            <v>127.37</v>
          </cell>
          <cell r="CF126" t="str">
            <v>mstag:otherLiabilitiesOperatingNonCurrent</v>
          </cell>
          <cell r="CG126">
            <v>6</v>
          </cell>
          <cell r="CH126" t="str">
            <v>ISO4217:USD</v>
          </cell>
          <cell r="CI126" t="b">
            <v>0</v>
          </cell>
          <cell r="CJ126" t="b">
            <v>0</v>
          </cell>
        </row>
        <row r="128">
          <cell r="A128" t="str">
            <v>Total non-current Liabilities</v>
          </cell>
          <cell r="H128">
            <v>3386.4319999999989</v>
          </cell>
          <cell r="M128">
            <v>3316.68</v>
          </cell>
          <cell r="R128">
            <v>3203.7420000000002</v>
          </cell>
          <cell r="S128">
            <v>3073.5519999999997</v>
          </cell>
          <cell r="T128">
            <v>3096.7870000000003</v>
          </cell>
          <cell r="U128">
            <v>3046.7419999999993</v>
          </cell>
          <cell r="W128">
            <v>3021.125</v>
          </cell>
          <cell r="X128">
            <v>3053.4720000000002</v>
          </cell>
          <cell r="Y128">
            <v>3125.299</v>
          </cell>
          <cell r="Z128">
            <v>3192.7910000000002</v>
          </cell>
          <cell r="AA128">
            <v>3164.9299999999994</v>
          </cell>
          <cell r="AB128">
            <v>3164.9299999999994</v>
          </cell>
          <cell r="AC128">
            <v>3201.576</v>
          </cell>
          <cell r="AD128">
            <v>3175.4459999999999</v>
          </cell>
          <cell r="AE128">
            <v>3122.5280000000002</v>
          </cell>
          <cell r="AF128">
            <v>3721.3979999999997</v>
          </cell>
          <cell r="AG128">
            <v>3721.3979999999997</v>
          </cell>
          <cell r="AH128">
            <v>3778.6790000000001</v>
          </cell>
          <cell r="AL128">
            <v>3765.1185321433195</v>
          </cell>
          <cell r="AM128">
            <v>3886.1434496041661</v>
          </cell>
          <cell r="AN128">
            <v>3919.0932693101149</v>
          </cell>
          <cell r="AO128">
            <v>3916.3258242511451</v>
          </cell>
          <cell r="AP128">
            <v>3291.7239367946404</v>
          </cell>
          <cell r="AQ128">
            <v>3244.4719932911121</v>
          </cell>
          <cell r="AR128">
            <v>3171.0808756426486</v>
          </cell>
          <cell r="AS128">
            <v>3068.3563453101019</v>
          </cell>
          <cell r="AT128">
            <v>3057.7813453101016</v>
          </cell>
        </row>
        <row r="129">
          <cell r="A129" t="str">
            <v>Total Liabilities</v>
          </cell>
          <cell r="H129">
            <v>4027.1729999999989</v>
          </cell>
          <cell r="M129">
            <v>4131.1130000000003</v>
          </cell>
          <cell r="R129">
            <v>4028.3410000000003</v>
          </cell>
          <cell r="S129">
            <v>3932.8759999999997</v>
          </cell>
          <cell r="T129">
            <v>3790.7620000000002</v>
          </cell>
          <cell r="U129">
            <v>3782.4939999999992</v>
          </cell>
          <cell r="W129">
            <v>3726.6099999999997</v>
          </cell>
          <cell r="X129">
            <v>3778.1030000000001</v>
          </cell>
          <cell r="Y129">
            <v>3844.3760000000002</v>
          </cell>
          <cell r="Z129">
            <v>3933.42</v>
          </cell>
          <cell r="AA129">
            <v>3953.1629999999996</v>
          </cell>
          <cell r="AB129">
            <v>3953.1629999999996</v>
          </cell>
          <cell r="AC129">
            <v>3975.2860000000001</v>
          </cell>
          <cell r="AD129">
            <v>3970.9369999999999</v>
          </cell>
          <cell r="AE129">
            <v>3929.9240000000004</v>
          </cell>
          <cell r="AF129">
            <v>4461.5219999999999</v>
          </cell>
          <cell r="AG129">
            <v>4461.5219999999999</v>
          </cell>
          <cell r="AH129">
            <v>4510.9530000000004</v>
          </cell>
          <cell r="AL129">
            <v>4506.6839004442463</v>
          </cell>
          <cell r="AM129">
            <v>4658.5180890320771</v>
          </cell>
          <cell r="AN129">
            <v>4742.6619460599277</v>
          </cell>
          <cell r="AO129">
            <v>4743.3463082338349</v>
          </cell>
          <cell r="AP129">
            <v>4120.6596810513029</v>
          </cell>
          <cell r="AQ129">
            <v>4074.533080013528</v>
          </cell>
          <cell r="AR129">
            <v>4001.1419623650645</v>
          </cell>
          <cell r="AS129">
            <v>3898.4174320325178</v>
          </cell>
          <cell r="AT129">
            <v>3887.8424320325175</v>
          </cell>
        </row>
        <row r="131">
          <cell r="A131" t="str">
            <v>Minority interest</v>
          </cell>
          <cell r="W131">
            <v>0</v>
          </cell>
          <cell r="X131">
            <v>0</v>
          </cell>
          <cell r="Y131">
            <v>0</v>
          </cell>
          <cell r="Z131">
            <v>93.644999999999996</v>
          </cell>
          <cell r="AA131">
            <v>93.444000000000003</v>
          </cell>
          <cell r="AB131">
            <v>93.444000000000003</v>
          </cell>
          <cell r="AC131">
            <v>108.361</v>
          </cell>
          <cell r="AD131">
            <v>116.93899999999999</v>
          </cell>
          <cell r="AE131">
            <v>126.526</v>
          </cell>
          <cell r="AF131">
            <v>135.65899999999999</v>
          </cell>
          <cell r="AG131">
            <v>135.65899999999999</v>
          </cell>
          <cell r="AH131">
            <v>140.43799999999999</v>
          </cell>
          <cell r="AL131">
            <v>135.65899999999999</v>
          </cell>
          <cell r="AM131">
            <v>135.65899999999999</v>
          </cell>
          <cell r="AN131">
            <v>135.65899999999999</v>
          </cell>
          <cell r="AO131">
            <v>135.65899999999999</v>
          </cell>
          <cell r="AP131">
            <v>135.65899999999999</v>
          </cell>
          <cell r="AQ131">
            <v>135.65899999999999</v>
          </cell>
          <cell r="AR131">
            <v>135.65899999999999</v>
          </cell>
          <cell r="AS131">
            <v>135.65899999999999</v>
          </cell>
          <cell r="AT131">
            <v>135.65899999999999</v>
          </cell>
          <cell r="CF131" t="str">
            <v>mstag:minorityInterestsInShareholdersEquity</v>
          </cell>
          <cell r="CG131">
            <v>6</v>
          </cell>
          <cell r="CH131" t="str">
            <v>ISO4217:USD</v>
          </cell>
          <cell r="CI131" t="b">
            <v>0</v>
          </cell>
          <cell r="CJ131" t="b">
            <v>0</v>
          </cell>
        </row>
        <row r="133">
          <cell r="A133" t="str">
            <v>Shareholders equity</v>
          </cell>
        </row>
        <row r="134">
          <cell r="A134" t="str">
            <v xml:space="preserve">Common stock </v>
          </cell>
          <cell r="H134">
            <v>0.80300000000000005</v>
          </cell>
          <cell r="M134">
            <v>0.80300000000000005</v>
          </cell>
          <cell r="R134">
            <v>0.91300000000000003</v>
          </cell>
          <cell r="S134">
            <v>0.91300000000000003</v>
          </cell>
          <cell r="T134">
            <v>0.91300000000000003</v>
          </cell>
          <cell r="U134">
            <v>0.91300000000000003</v>
          </cell>
          <cell r="W134">
            <v>0.91300000000000003</v>
          </cell>
          <cell r="X134">
            <v>0.91300000000000003</v>
          </cell>
          <cell r="Y134">
            <v>0.91600000000000004</v>
          </cell>
          <cell r="Z134">
            <v>0.92400000000000004</v>
          </cell>
          <cell r="AA134">
            <v>1.85</v>
          </cell>
          <cell r="AB134">
            <v>1.85</v>
          </cell>
          <cell r="AC134">
            <v>0.92600000000000005</v>
          </cell>
          <cell r="AD134">
            <v>1.851</v>
          </cell>
          <cell r="AE134">
            <v>1.851</v>
          </cell>
          <cell r="AF134">
            <v>1.851</v>
          </cell>
          <cell r="AG134">
            <v>1.851</v>
          </cell>
          <cell r="AH134">
            <v>1.851</v>
          </cell>
          <cell r="AL134">
            <v>1.851</v>
          </cell>
          <cell r="AM134">
            <v>1.851</v>
          </cell>
          <cell r="AN134">
            <v>1.851</v>
          </cell>
          <cell r="AO134">
            <v>1.851</v>
          </cell>
          <cell r="AP134">
            <v>1.851</v>
          </cell>
          <cell r="AQ134">
            <v>1.851</v>
          </cell>
          <cell r="AR134">
            <v>1.851</v>
          </cell>
          <cell r="AS134">
            <v>1.851</v>
          </cell>
          <cell r="AT134">
            <v>1.851</v>
          </cell>
          <cell r="CF134" t="str">
            <v>mstag:commonStock</v>
          </cell>
          <cell r="CG134">
            <v>6</v>
          </cell>
          <cell r="CH134" t="str">
            <v>ISO4217:USD</v>
          </cell>
          <cell r="CI134" t="b">
            <v>0</v>
          </cell>
          <cell r="CJ134" t="b">
            <v>0</v>
          </cell>
        </row>
        <row r="135">
          <cell r="A135" t="str">
            <v>Additional paid-in capital</v>
          </cell>
          <cell r="H135">
            <v>643.62699999999995</v>
          </cell>
          <cell r="M135">
            <v>643.78700000000003</v>
          </cell>
          <cell r="R135">
            <v>833.67499999999995</v>
          </cell>
          <cell r="S135">
            <v>834.18100000000004</v>
          </cell>
          <cell r="T135">
            <v>836.83900000000006</v>
          </cell>
          <cell r="U135">
            <v>839.23199999999997</v>
          </cell>
          <cell r="W135">
            <v>846.64400000000001</v>
          </cell>
          <cell r="X135">
            <v>852.23199999999997</v>
          </cell>
          <cell r="Y135">
            <v>866.33600000000001</v>
          </cell>
          <cell r="Z135">
            <v>880.32100000000003</v>
          </cell>
          <cell r="AA135">
            <v>883.31600000000003</v>
          </cell>
          <cell r="AB135">
            <v>883.31600000000003</v>
          </cell>
          <cell r="AC135">
            <v>906.53599999999994</v>
          </cell>
          <cell r="AD135">
            <v>905.13499999999999</v>
          </cell>
          <cell r="AE135">
            <v>910.34699999999998</v>
          </cell>
          <cell r="AF135">
            <v>921.88099999999997</v>
          </cell>
          <cell r="AG135">
            <v>921.88099999999997</v>
          </cell>
          <cell r="AH135">
            <v>933.56700000000001</v>
          </cell>
          <cell r="AL135">
            <v>921.88099999999997</v>
          </cell>
          <cell r="AM135">
            <v>921.88099999999997</v>
          </cell>
          <cell r="AN135">
            <v>921.88099999999997</v>
          </cell>
          <cell r="AO135">
            <v>921.88099999999997</v>
          </cell>
          <cell r="AP135">
            <v>921.88099999999997</v>
          </cell>
          <cell r="AQ135">
            <v>921.88099999999997</v>
          </cell>
          <cell r="AR135">
            <v>921.88099999999997</v>
          </cell>
          <cell r="AS135">
            <v>921.88099999999997</v>
          </cell>
          <cell r="AT135">
            <v>921.88099999999997</v>
          </cell>
          <cell r="CF135" t="str">
            <v>mstag:additionalPaidInCapital</v>
          </cell>
          <cell r="CG135">
            <v>6</v>
          </cell>
          <cell r="CH135" t="str">
            <v>ISO4217:USD</v>
          </cell>
          <cell r="CI135" t="b">
            <v>0</v>
          </cell>
          <cell r="CJ135" t="b">
            <v>0</v>
          </cell>
        </row>
        <row r="136">
          <cell r="A136" t="str">
            <v>Retained Earnings</v>
          </cell>
          <cell r="H136">
            <v>-317.56599999999997</v>
          </cell>
          <cell r="M136">
            <v>-372.017</v>
          </cell>
          <cell r="R136">
            <v>-425.47</v>
          </cell>
          <cell r="S136">
            <v>-323.93799999999999</v>
          </cell>
          <cell r="T136">
            <v>-308.17899999999997</v>
          </cell>
          <cell r="U136">
            <v>-332.40199999999999</v>
          </cell>
          <cell r="W136">
            <v>-277.40600000000001</v>
          </cell>
          <cell r="X136">
            <v>-214.89500000000001</v>
          </cell>
          <cell r="Y136">
            <v>-186.6</v>
          </cell>
          <cell r="Z136">
            <v>177.46</v>
          </cell>
          <cell r="AA136">
            <v>252.10900000000001</v>
          </cell>
          <cell r="AB136">
            <v>252.10900000000001</v>
          </cell>
          <cell r="AC136">
            <v>363.60700000000003</v>
          </cell>
          <cell r="AD136">
            <v>454.90699999999998</v>
          </cell>
          <cell r="AE136">
            <v>486.54300000000001</v>
          </cell>
          <cell r="AF136">
            <v>600.54100000000005</v>
          </cell>
          <cell r="AG136">
            <v>600.54100000000005</v>
          </cell>
          <cell r="AH136">
            <v>695.69899999999996</v>
          </cell>
          <cell r="AL136">
            <v>1004.7546776184945</v>
          </cell>
          <cell r="AM136">
            <v>1567.1600880361791</v>
          </cell>
          <cell r="AN136">
            <v>2212.4306890060307</v>
          </cell>
          <cell r="AO136">
            <v>2916.3915964608823</v>
          </cell>
          <cell r="AP136">
            <v>3643.1192901657337</v>
          </cell>
          <cell r="AQ136">
            <v>4378.0521901205848</v>
          </cell>
          <cell r="AR136">
            <v>5099.9836400754357</v>
          </cell>
          <cell r="AS136">
            <v>5808.9526400302866</v>
          </cell>
          <cell r="AT136">
            <v>6504.9981899851382</v>
          </cell>
          <cell r="CF136" t="str">
            <v>mstag:retainedEarnings</v>
          </cell>
          <cell r="CG136">
            <v>6</v>
          </cell>
          <cell r="CH136" t="str">
            <v>ISO4217:USD</v>
          </cell>
          <cell r="CI136" t="b">
            <v>0</v>
          </cell>
          <cell r="CJ136" t="b">
            <v>0</v>
          </cell>
        </row>
        <row r="137">
          <cell r="A137" t="str">
            <v>Accumulated other comprehensive loss</v>
          </cell>
          <cell r="H137">
            <v>-37.658999999999999</v>
          </cell>
          <cell r="M137">
            <v>-93.37</v>
          </cell>
          <cell r="R137">
            <v>-102.601</v>
          </cell>
          <cell r="S137">
            <v>-109.465</v>
          </cell>
          <cell r="T137">
            <v>-111.678</v>
          </cell>
          <cell r="U137">
            <v>-113.354</v>
          </cell>
          <cell r="W137">
            <v>-89.192999999999998</v>
          </cell>
          <cell r="X137">
            <v>-101.13800000000001</v>
          </cell>
          <cell r="Y137">
            <v>-92.923000000000002</v>
          </cell>
          <cell r="Z137">
            <v>-133.89400000000001</v>
          </cell>
          <cell r="AA137">
            <v>-105.16200000000001</v>
          </cell>
          <cell r="AB137">
            <v>-105.16200000000001</v>
          </cell>
          <cell r="AC137">
            <v>-87.784000000000006</v>
          </cell>
          <cell r="AD137">
            <v>-84.370999999999995</v>
          </cell>
          <cell r="AE137">
            <v>-76.691000000000003</v>
          </cell>
          <cell r="AF137">
            <v>-375.71699999999998</v>
          </cell>
          <cell r="AG137">
            <v>-375.71699999999998</v>
          </cell>
          <cell r="AH137">
            <v>-384.03</v>
          </cell>
          <cell r="AL137">
            <v>-375.71699999999998</v>
          </cell>
          <cell r="AM137">
            <v>-375.71699999999998</v>
          </cell>
          <cell r="AN137">
            <v>-375.71699999999998</v>
          </cell>
          <cell r="AO137">
            <v>-375.71699999999998</v>
          </cell>
          <cell r="AP137">
            <v>-375.71699999999998</v>
          </cell>
          <cell r="AQ137">
            <v>-375.71699999999998</v>
          </cell>
          <cell r="AR137">
            <v>-375.71699999999998</v>
          </cell>
          <cell r="AS137">
            <v>-375.71699999999998</v>
          </cell>
          <cell r="AT137">
            <v>-375.71699999999998</v>
          </cell>
          <cell r="CF137" t="str">
            <v>mstag:otherAccumulatedOciAndReserves</v>
          </cell>
          <cell r="CG137">
            <v>6</v>
          </cell>
          <cell r="CH137" t="str">
            <v>ISO4217:USD</v>
          </cell>
          <cell r="CI137" t="b">
            <v>0</v>
          </cell>
          <cell r="CJ137" t="b">
            <v>0</v>
          </cell>
        </row>
        <row r="138">
          <cell r="A138" t="str">
            <v>Treasury stock</v>
          </cell>
          <cell r="H138">
            <v>-17.646000000000001</v>
          </cell>
          <cell r="M138">
            <v>-17.155999999999999</v>
          </cell>
          <cell r="R138">
            <v>-15.88</v>
          </cell>
          <cell r="S138">
            <v>-14.531000000000001</v>
          </cell>
          <cell r="T138">
            <v>-11.904</v>
          </cell>
          <cell r="U138">
            <v>-9.3040000000000003</v>
          </cell>
          <cell r="W138">
            <v>-7.0540000000000003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-70.319999999999993</v>
          </cell>
          <cell r="AD138">
            <v>-58.46</v>
          </cell>
          <cell r="AE138">
            <v>-84.069000000000003</v>
          </cell>
          <cell r="AF138">
            <v>-82.405000000000001</v>
          </cell>
          <cell r="AG138">
            <v>-82.405000000000001</v>
          </cell>
          <cell r="AH138">
            <v>-104.831</v>
          </cell>
          <cell r="AL138">
            <v>-82.405000000000001</v>
          </cell>
          <cell r="AM138">
            <v>-82.405000000000001</v>
          </cell>
          <cell r="AN138">
            <v>-82.405000000000001</v>
          </cell>
          <cell r="AO138">
            <v>-82.405000000000001</v>
          </cell>
          <cell r="AP138">
            <v>-82.405000000000001</v>
          </cell>
          <cell r="AQ138">
            <v>-82.405000000000001</v>
          </cell>
          <cell r="AR138">
            <v>-82.405000000000001</v>
          </cell>
          <cell r="AS138">
            <v>-82.405000000000001</v>
          </cell>
          <cell r="AT138">
            <v>-82.405000000000001</v>
          </cell>
          <cell r="CF138" t="str">
            <v>mstag:treasuryStockAndInvestmentInOwnShares</v>
          </cell>
          <cell r="CG138">
            <v>6</v>
          </cell>
          <cell r="CH138" t="str">
            <v>ISO4217:USD</v>
          </cell>
          <cell r="CI138" t="b">
            <v>1</v>
          </cell>
          <cell r="CJ138" t="b">
            <v>0</v>
          </cell>
        </row>
        <row r="139">
          <cell r="A139" t="str">
            <v>Unearned Compensation</v>
          </cell>
          <cell r="W139">
            <v>-4.883</v>
          </cell>
          <cell r="X139">
            <v>0</v>
          </cell>
          <cell r="Y139">
            <v>-8.1609999999999996</v>
          </cell>
          <cell r="Z139">
            <v>-7.3520000000000003</v>
          </cell>
          <cell r="AA139">
            <v>-6.7569999999999997</v>
          </cell>
          <cell r="AB139">
            <v>-6.7569999999999997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CF139" t="str">
            <v>mstag:unearnedCompensationReserve</v>
          </cell>
          <cell r="CG139">
            <v>6</v>
          </cell>
          <cell r="CH139" t="str">
            <v>ISO4217:USD</v>
          </cell>
          <cell r="CI139" t="b">
            <v>0</v>
          </cell>
          <cell r="CJ139" t="b">
            <v>0</v>
          </cell>
        </row>
        <row r="140">
          <cell r="A140" t="str">
            <v>Total shareholders equity</v>
          </cell>
          <cell r="H140">
            <v>271.55899999999997</v>
          </cell>
          <cell r="M140">
            <v>162.04700000000003</v>
          </cell>
          <cell r="R140">
            <v>290.63699999999994</v>
          </cell>
          <cell r="S140">
            <v>387.16</v>
          </cell>
          <cell r="T140">
            <v>405.9910000000001</v>
          </cell>
          <cell r="U140">
            <v>385.08499999999998</v>
          </cell>
          <cell r="W140">
            <v>469.02100000000013</v>
          </cell>
          <cell r="X140">
            <v>537.11199999999997</v>
          </cell>
          <cell r="Y140">
            <v>579.5680000000001</v>
          </cell>
          <cell r="Z140">
            <v>917.45899999999995</v>
          </cell>
          <cell r="AA140">
            <v>1025.356</v>
          </cell>
          <cell r="AB140">
            <v>1025.356</v>
          </cell>
          <cell r="AC140">
            <v>1112.9649999999999</v>
          </cell>
          <cell r="AD140">
            <v>1219.0619999999999</v>
          </cell>
          <cell r="AE140">
            <v>1237.981</v>
          </cell>
          <cell r="AF140">
            <v>1066.1510000000001</v>
          </cell>
          <cell r="AG140">
            <v>1066.1510000000001</v>
          </cell>
          <cell r="AH140">
            <v>1142.2560000000001</v>
          </cell>
          <cell r="AL140">
            <v>1470.3646776184944</v>
          </cell>
          <cell r="AM140">
            <v>2032.7700880361792</v>
          </cell>
          <cell r="AN140">
            <v>2678.0406890060303</v>
          </cell>
          <cell r="AO140">
            <v>3382.001596460882</v>
          </cell>
          <cell r="AP140">
            <v>4108.7292901657347</v>
          </cell>
          <cell r="AQ140">
            <v>4843.6621901205854</v>
          </cell>
          <cell r="AR140">
            <v>5565.5936400754363</v>
          </cell>
          <cell r="AS140">
            <v>6274.5626400302872</v>
          </cell>
          <cell r="AT140">
            <v>6970.6081899851388</v>
          </cell>
        </row>
        <row r="142">
          <cell r="A142" t="str">
            <v>Total liabilities and shareholders equity</v>
          </cell>
          <cell r="H142">
            <v>4298.7319999999991</v>
          </cell>
          <cell r="M142">
            <v>4293.16</v>
          </cell>
          <cell r="R142">
            <v>4318.9780000000001</v>
          </cell>
          <cell r="S142">
            <v>4320.0360000000001</v>
          </cell>
          <cell r="T142">
            <v>4196.7530000000006</v>
          </cell>
          <cell r="U142">
            <v>4167.5789999999997</v>
          </cell>
          <cell r="W142">
            <v>4195.6309999999994</v>
          </cell>
          <cell r="X142">
            <v>4315.2150000000001</v>
          </cell>
          <cell r="Y142">
            <v>4423.9440000000004</v>
          </cell>
          <cell r="Z142">
            <v>4944.5240000000003</v>
          </cell>
          <cell r="AA142">
            <v>5071.9629999999997</v>
          </cell>
          <cell r="AB142">
            <v>5071.9629999999997</v>
          </cell>
          <cell r="AC142">
            <v>5196.6120000000001</v>
          </cell>
          <cell r="AD142">
            <v>5306.9380000000001</v>
          </cell>
          <cell r="AE142">
            <v>5294.4310000000005</v>
          </cell>
          <cell r="AF142">
            <v>5663.3319999999994</v>
          </cell>
          <cell r="AG142">
            <v>5663.3319999999994</v>
          </cell>
          <cell r="AH142">
            <v>5793.6470000000008</v>
          </cell>
          <cell r="AL142">
            <v>6112.7075780627401</v>
          </cell>
          <cell r="AM142">
            <v>6826.9471770682558</v>
          </cell>
          <cell r="AN142">
            <v>7556.3616350659577</v>
          </cell>
          <cell r="AO142">
            <v>8261.0069046947174</v>
          </cell>
          <cell r="AP142">
            <v>8365.0479712170381</v>
          </cell>
          <cell r="AQ142">
            <v>9053.8542701341139</v>
          </cell>
          <cell r="AR142">
            <v>9702.3946024405013</v>
          </cell>
          <cell r="AS142">
            <v>10308.639072062804</v>
          </cell>
          <cell r="AT142">
            <v>10994.109622017657</v>
          </cell>
        </row>
        <row r="144">
          <cell r="A144" t="str">
            <v>change in AOCI</v>
          </cell>
          <cell r="U144">
            <v>460.85399999999998</v>
          </cell>
          <cell r="AG144">
            <v>-272.90967504000008</v>
          </cell>
          <cell r="CF144" t="str">
            <v>mstag:changeInAccumulatedOtherComprehensiveIncomeLossOrOtherReserves</v>
          </cell>
          <cell r="CG144">
            <v>6</v>
          </cell>
          <cell r="CH144" t="str">
            <v>ISO4217:USD</v>
          </cell>
          <cell r="CI144" t="b">
            <v>0</v>
          </cell>
        </row>
        <row r="145">
          <cell r="U145">
            <v>0.54478396196416046</v>
          </cell>
          <cell r="AD145">
            <v>0.26982949978377507</v>
          </cell>
          <cell r="AE145">
            <v>0.26670232514609904</v>
          </cell>
          <cell r="AF145">
            <v>0.29749969031108581</v>
          </cell>
          <cell r="AG145">
            <v>0.29749969031108581</v>
          </cell>
          <cell r="AH145">
            <v>0.28343377858800339</v>
          </cell>
        </row>
        <row r="147">
          <cell r="A147" t="str">
            <v>Cash Flow</v>
          </cell>
        </row>
        <row r="148">
          <cell r="R148">
            <v>2003</v>
          </cell>
          <cell r="S148" t="str">
            <v>Q1 2004</v>
          </cell>
          <cell r="T148" t="str">
            <v>Q2 2004</v>
          </cell>
          <cell r="U148" t="str">
            <v>Q3 2004</v>
          </cell>
          <cell r="V148" t="str">
            <v>Q4 2004</v>
          </cell>
          <cell r="W148">
            <v>2004</v>
          </cell>
          <cell r="X148" t="str">
            <v>Q1 2005</v>
          </cell>
          <cell r="Y148" t="str">
            <v>Q2 2005</v>
          </cell>
          <cell r="Z148" t="str">
            <v>Q3 2005</v>
          </cell>
          <cell r="AA148" t="str">
            <v>Q4 2005</v>
          </cell>
          <cell r="AB148">
            <v>2005</v>
          </cell>
          <cell r="AC148" t="str">
            <v>Q1 2006</v>
          </cell>
          <cell r="AD148" t="str">
            <v>Q2 2006</v>
          </cell>
          <cell r="AE148" t="str">
            <v>Q3 2006</v>
          </cell>
          <cell r="AF148" t="str">
            <v>Q4 2006</v>
          </cell>
          <cell r="AG148">
            <v>2006</v>
          </cell>
          <cell r="AH148" t="str">
            <v>Q1 2007</v>
          </cell>
          <cell r="AI148" t="str">
            <v>Q2 2007e</v>
          </cell>
          <cell r="AJ148" t="str">
            <v>Q3 2007e</v>
          </cell>
          <cell r="AK148" t="str">
            <v>Q4 2007e</v>
          </cell>
          <cell r="AL148" t="str">
            <v>2007e</v>
          </cell>
          <cell r="AM148" t="str">
            <v>2008e</v>
          </cell>
          <cell r="AN148" t="str">
            <v>2009e</v>
          </cell>
          <cell r="AO148" t="str">
            <v>2010e</v>
          </cell>
          <cell r="AP148" t="str">
            <v>2011e</v>
          </cell>
          <cell r="AQ148" t="str">
            <v>2012e</v>
          </cell>
          <cell r="AR148" t="str">
            <v>2013e</v>
          </cell>
          <cell r="AS148" t="str">
            <v>2014e</v>
          </cell>
          <cell r="AT148" t="str">
            <v>2015e</v>
          </cell>
        </row>
        <row r="149">
          <cell r="A149" t="str">
            <v>Cash flows from operations</v>
          </cell>
        </row>
        <row r="151">
          <cell r="A151" t="str">
            <v>Net Income</v>
          </cell>
          <cell r="M151">
            <v>11.676</v>
          </cell>
          <cell r="R151">
            <v>-7.7979999999998784</v>
          </cell>
          <cell r="W151">
            <v>197.74699999999996</v>
          </cell>
          <cell r="X151">
            <v>75.216000000000122</v>
          </cell>
          <cell r="Y151">
            <v>41.074000000000204</v>
          </cell>
          <cell r="Z151">
            <v>376.98199999999986</v>
          </cell>
          <cell r="AA151">
            <v>87.588999999999885</v>
          </cell>
          <cell r="AB151">
            <v>580.8610000000001</v>
          </cell>
          <cell r="AC151">
            <v>124.44699999999987</v>
          </cell>
          <cell r="AD151">
            <v>105.93400000000005</v>
          </cell>
          <cell r="AE151">
            <v>50.586000000000013</v>
          </cell>
          <cell r="AF151">
            <v>127.91600000000022</v>
          </cell>
          <cell r="AG151">
            <v>408.88300000000015</v>
          </cell>
          <cell r="AH151">
            <v>113.30349999999993</v>
          </cell>
          <cell r="AL151">
            <v>455.27764049849435</v>
          </cell>
          <cell r="AM151">
            <v>613.46937329768457</v>
          </cell>
          <cell r="AN151">
            <v>696.33456384985152</v>
          </cell>
          <cell r="AO151">
            <v>755.02487033485158</v>
          </cell>
          <cell r="AP151">
            <v>777.79165658485135</v>
          </cell>
          <cell r="AQ151">
            <v>785.9968628348513</v>
          </cell>
          <cell r="AR151">
            <v>772.99541283485132</v>
          </cell>
          <cell r="AS151">
            <v>760.03296283485122</v>
          </cell>
          <cell r="AT151">
            <v>747.10951283485122</v>
          </cell>
          <cell r="CF151" t="str">
            <v>mstag:netIncomeReported</v>
          </cell>
          <cell r="CG151">
            <v>6</v>
          </cell>
          <cell r="CH151" t="str">
            <v>ISO4217:USD</v>
          </cell>
          <cell r="CI151" t="b">
            <v>0</v>
          </cell>
          <cell r="CJ151" t="b">
            <v>0</v>
          </cell>
        </row>
        <row r="152">
          <cell r="A152" t="str">
            <v>Adjustments (positive is increase in cash)</v>
          </cell>
        </row>
        <row r="153">
          <cell r="A153" t="str">
            <v>Cumulative effect of acc ch, net</v>
          </cell>
          <cell r="R153">
            <v>-4.7679999999999998</v>
          </cell>
          <cell r="W153">
            <v>-83.373000000000005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CF153" t="str">
            <v>mstag:otherCashFlow</v>
          </cell>
          <cell r="CG153">
            <v>6</v>
          </cell>
          <cell r="CH153" t="str">
            <v>ISO4217:USD</v>
          </cell>
          <cell r="CI153" t="b">
            <v>0</v>
          </cell>
          <cell r="CJ153" t="b">
            <v>0</v>
          </cell>
        </row>
        <row r="154">
          <cell r="A154" t="str">
            <v>DD&amp;A</v>
          </cell>
          <cell r="M154">
            <v>262.87299999999999</v>
          </cell>
          <cell r="R154">
            <v>242.15200000000002</v>
          </cell>
          <cell r="W154">
            <v>280.39699999999999</v>
          </cell>
          <cell r="X154">
            <v>63.378999999999998</v>
          </cell>
          <cell r="Y154">
            <v>66.78</v>
          </cell>
          <cell r="Z154">
            <v>64.099999999999994</v>
          </cell>
          <cell r="AA154">
            <v>67.591999999999999</v>
          </cell>
          <cell r="AB154">
            <v>261.851</v>
          </cell>
          <cell r="AC154">
            <v>71.816000000000003</v>
          </cell>
          <cell r="AD154">
            <v>74.447999999999993</v>
          </cell>
          <cell r="AE154">
            <v>72.823999999999998</v>
          </cell>
          <cell r="AF154">
            <v>77.149000000000001</v>
          </cell>
          <cell r="AG154">
            <v>296.23700000000002</v>
          </cell>
          <cell r="AH154">
            <v>76.789000000000001</v>
          </cell>
          <cell r="AL154">
            <v>320.7063601532567</v>
          </cell>
          <cell r="AM154">
            <v>368.78744</v>
          </cell>
          <cell r="AN154">
            <v>394.57493999999997</v>
          </cell>
          <cell r="AO154">
            <v>402.25955769230768</v>
          </cell>
          <cell r="AP154">
            <v>423.19705769230768</v>
          </cell>
          <cell r="AQ154">
            <v>443.65378846153845</v>
          </cell>
          <cell r="AR154">
            <v>464.11051923076923</v>
          </cell>
          <cell r="AS154">
            <v>484.56725</v>
          </cell>
          <cell r="AT154">
            <v>505.02398076923077</v>
          </cell>
          <cell r="CF154" t="str">
            <v>mstag:depreciation</v>
          </cell>
          <cell r="CG154">
            <v>6</v>
          </cell>
          <cell r="CH154" t="str">
            <v>ISO4217:USD</v>
          </cell>
          <cell r="CI154" t="b">
            <v>0</v>
          </cell>
          <cell r="CJ154" t="b">
            <v>0</v>
          </cell>
        </row>
        <row r="155">
          <cell r="A155" t="str">
            <v>Amortization of Advance mining royalties</v>
          </cell>
          <cell r="M155">
            <v>9.9459999999999997</v>
          </cell>
          <cell r="R155">
            <v>7.0129999999999999</v>
          </cell>
          <cell r="W155">
            <v>4.907</v>
          </cell>
          <cell r="X155">
            <v>2.5179999999999998</v>
          </cell>
          <cell r="Y155">
            <v>1.143</v>
          </cell>
          <cell r="Z155">
            <v>0.313</v>
          </cell>
          <cell r="AA155">
            <v>0.50900000000000001</v>
          </cell>
          <cell r="AB155">
            <v>4.4829999999999997</v>
          </cell>
          <cell r="AC155">
            <v>1.3220000000000001</v>
          </cell>
          <cell r="AD155">
            <v>2.0749999999999997</v>
          </cell>
          <cell r="AE155">
            <v>0.67200000000000004</v>
          </cell>
          <cell r="AF155">
            <v>-0.29599999999999999</v>
          </cell>
          <cell r="AG155">
            <v>3.7730000000000001</v>
          </cell>
          <cell r="AH155">
            <v>1.454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W155">
            <v>0.10735719528517766</v>
          </cell>
          <cell r="AX155">
            <v>7.7439515906405618E-2</v>
          </cell>
          <cell r="AY155" t="e">
            <v>#DIV/0!</v>
          </cell>
          <cell r="AZ155" t="e">
            <v>#DIV/0!</v>
          </cell>
          <cell r="BA155" t="e">
            <v>#DIV/0!</v>
          </cell>
          <cell r="BB155" t="e">
            <v>#DIV/0!</v>
          </cell>
          <cell r="BD155" t="e">
            <v>#DIV/0!</v>
          </cell>
          <cell r="BE155" t="e">
            <v>#DIV/0!</v>
          </cell>
          <cell r="BF155" t="e">
            <v>#DIV/0!</v>
          </cell>
          <cell r="BG155" t="e">
            <v>#DIV/0!</v>
          </cell>
          <cell r="CF155" t="str">
            <v>mstag:netDecreaseInOtherAssets</v>
          </cell>
          <cell r="CG155">
            <v>6</v>
          </cell>
          <cell r="CH155" t="str">
            <v>ISO4217:USD</v>
          </cell>
          <cell r="CI155" t="b">
            <v>0</v>
          </cell>
          <cell r="CJ155" t="b">
            <v>0</v>
          </cell>
        </row>
        <row r="156">
          <cell r="A156" t="str">
            <v>Net gain on disposal of assets</v>
          </cell>
          <cell r="M156">
            <v>-13.307</v>
          </cell>
          <cell r="R156">
            <v>-23.372</v>
          </cell>
          <cell r="W156">
            <v>-40.932000000000002</v>
          </cell>
          <cell r="X156">
            <v>-1.9330000000000001</v>
          </cell>
          <cell r="Y156">
            <v>-8.7200000000000006</v>
          </cell>
          <cell r="Z156">
            <v>-329.52700000000004</v>
          </cell>
          <cell r="AA156">
            <v>-2.2410000000000001</v>
          </cell>
          <cell r="AB156">
            <v>-342.42100000000005</v>
          </cell>
          <cell r="AC156">
            <v>-0.91400000000000003</v>
          </cell>
          <cell r="AD156">
            <v>-2.198</v>
          </cell>
          <cell r="AE156">
            <v>-2.3639999999999999</v>
          </cell>
          <cell r="AF156">
            <v>-4.9409999999999998</v>
          </cell>
          <cell r="AG156">
            <v>-10.417</v>
          </cell>
          <cell r="AH156">
            <v>-3.5150000000000001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CF156" t="str">
            <v>mstag:gainsLossesFromSaleOfOperatingAssetsOneTime</v>
          </cell>
          <cell r="CG156">
            <v>6</v>
          </cell>
          <cell r="CH156" t="str">
            <v>ISO4217:USD</v>
          </cell>
          <cell r="CI156" t="b">
            <v>1</v>
          </cell>
          <cell r="CJ156" t="b">
            <v>0</v>
          </cell>
        </row>
        <row r="157">
          <cell r="A157" t="str">
            <v>Deferred income taxes</v>
          </cell>
          <cell r="M157">
            <v>-45.557000000000002</v>
          </cell>
          <cell r="R157">
            <v>-18.510999999999999</v>
          </cell>
          <cell r="W157">
            <v>-26.914000000000001</v>
          </cell>
          <cell r="X157">
            <v>0.70799999999999996</v>
          </cell>
          <cell r="Y157">
            <v>-1.48</v>
          </cell>
          <cell r="Z157">
            <v>-9.8030000000000008</v>
          </cell>
          <cell r="AA157">
            <v>5.931</v>
          </cell>
          <cell r="AB157">
            <v>-4.644000000000001</v>
          </cell>
          <cell r="AC157">
            <v>-3.39</v>
          </cell>
          <cell r="AD157">
            <v>18.067</v>
          </cell>
          <cell r="AE157">
            <v>-6.0359999999999996</v>
          </cell>
          <cell r="AF157">
            <v>10.4</v>
          </cell>
          <cell r="AG157">
            <v>19.041</v>
          </cell>
          <cell r="AH157">
            <v>17.646000000000001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CF157" t="str">
            <v>mstag:deferredTax</v>
          </cell>
          <cell r="CG157">
            <v>6</v>
          </cell>
          <cell r="CH157" t="str">
            <v>ISO4217:USD</v>
          </cell>
          <cell r="CI157" t="b">
            <v>0</v>
          </cell>
          <cell r="CJ157" t="b">
            <v>0</v>
          </cell>
        </row>
        <row r="158">
          <cell r="A158" t="str">
            <v>Equity in earnings of affiliates</v>
          </cell>
          <cell r="M158">
            <v>9.8179999999999996</v>
          </cell>
          <cell r="R158">
            <v>8.8510000000000009</v>
          </cell>
          <cell r="W158">
            <v>4.3170000000000002</v>
          </cell>
          <cell r="X158">
            <v>-1.986</v>
          </cell>
          <cell r="Y158">
            <v>0.16800000000000001</v>
          </cell>
          <cell r="Z158">
            <v>-0.13400000000000001</v>
          </cell>
          <cell r="AA158">
            <v>-0.89800000000000002</v>
          </cell>
          <cell r="AB158">
            <v>-2.85</v>
          </cell>
          <cell r="AC158">
            <v>-0.106</v>
          </cell>
          <cell r="AD158">
            <v>-0.61299999999999999</v>
          </cell>
          <cell r="AE158">
            <v>0.05</v>
          </cell>
          <cell r="AF158">
            <v>-0.53200000000000003</v>
          </cell>
          <cell r="AG158">
            <v>-1.2010000000000001</v>
          </cell>
          <cell r="AH158">
            <v>-0.879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CF158" t="str">
            <v>mstag:incomeLossFromInvestmentsAccountedForUnderTheEquityMethodOperating</v>
          </cell>
          <cell r="CG158">
            <v>6</v>
          </cell>
          <cell r="CH158" t="str">
            <v>ISO4217:USD</v>
          </cell>
          <cell r="CI158" t="b">
            <v>1</v>
          </cell>
          <cell r="CJ158" t="b">
            <v>0</v>
          </cell>
        </row>
        <row r="159">
          <cell r="A159" t="str">
            <v>Pension, OPEB Contributions, Net of Expenses</v>
          </cell>
          <cell r="M159">
            <v>0</v>
          </cell>
          <cell r="R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L159">
            <v>59.411723449999982</v>
          </cell>
          <cell r="AM159">
            <v>31.881049043015935</v>
          </cell>
          <cell r="AN159">
            <v>17.936545293296234</v>
          </cell>
          <cell r="AO159">
            <v>2.0361973057478338</v>
          </cell>
          <cell r="AP159">
            <v>-16.032475364990859</v>
          </cell>
          <cell r="AQ159">
            <v>-36.502788023245984</v>
          </cell>
          <cell r="AR159">
            <v>-59.630828236586666</v>
          </cell>
          <cell r="AS159">
            <v>-85.697567905943174</v>
          </cell>
          <cell r="AT159">
            <v>0</v>
          </cell>
          <cell r="CF159" t="str">
            <v>mstag:contributionToPensionAndOtherPostRetirementPlanAssets</v>
          </cell>
          <cell r="CG159">
            <v>6</v>
          </cell>
          <cell r="CH159" t="str">
            <v>ISO4217:USD</v>
          </cell>
          <cell r="CI159" t="b">
            <v>0</v>
          </cell>
          <cell r="CJ159" t="b">
            <v>0</v>
          </cell>
        </row>
        <row r="160">
          <cell r="A160" t="str">
            <v>Changes in minority interest</v>
          </cell>
          <cell r="W160">
            <v>0</v>
          </cell>
          <cell r="X160">
            <v>0</v>
          </cell>
          <cell r="Y160">
            <v>0</v>
          </cell>
          <cell r="Z160">
            <v>3.4590000000000001</v>
          </cell>
          <cell r="AA160">
            <v>6.0250000000000004</v>
          </cell>
          <cell r="AB160">
            <v>9.484</v>
          </cell>
          <cell r="AC160">
            <v>8.4960000000000004</v>
          </cell>
          <cell r="AD160">
            <v>7.0659999999999989</v>
          </cell>
          <cell r="AE160">
            <v>6.9619999999999997</v>
          </cell>
          <cell r="AF160">
            <v>7.0839999999999996</v>
          </cell>
          <cell r="AG160">
            <v>29.608000000000001</v>
          </cell>
          <cell r="AH160">
            <v>6.1109999999999998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CF160" t="str">
            <v>mstag:netIncreaseInMinorityInterestsInShareholdersEquity</v>
          </cell>
          <cell r="CG160">
            <v>6</v>
          </cell>
          <cell r="CH160" t="str">
            <v>ISO4217:USD</v>
          </cell>
          <cell r="CI160" t="b">
            <v>0</v>
          </cell>
          <cell r="CJ160" t="b">
            <v>0</v>
          </cell>
        </row>
        <row r="163">
          <cell r="A163" t="str">
            <v>Changes in current assets and liabilities</v>
          </cell>
          <cell r="M163">
            <v>94.106999999999985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177.56</v>
          </cell>
          <cell r="W163">
            <v>21.942000000000007</v>
          </cell>
          <cell r="X163">
            <v>-42.214000000000013</v>
          </cell>
          <cell r="Y163">
            <v>-37.200999999999993</v>
          </cell>
          <cell r="Z163">
            <v>-72.469000000000008</v>
          </cell>
          <cell r="AA163">
            <v>54.206000000000003</v>
          </cell>
          <cell r="AB163">
            <v>-97.677999999999997</v>
          </cell>
          <cell r="AC163">
            <v>-49.19400000000001</v>
          </cell>
          <cell r="AD163">
            <v>-8.1709999999999958</v>
          </cell>
          <cell r="AE163">
            <v>-32.481000000000002</v>
          </cell>
          <cell r="AF163">
            <v>8.4699999999999971</v>
          </cell>
          <cell r="AG163">
            <v>-81.376000000000019</v>
          </cell>
          <cell r="AH163">
            <v>-27.501000000000005</v>
          </cell>
          <cell r="AL163">
            <v>79.77281425349048</v>
          </cell>
          <cell r="AM163">
            <v>-5.3471131195184114</v>
          </cell>
          <cell r="AN163">
            <v>11.832354274311683</v>
          </cell>
          <cell r="AO163">
            <v>-8.7712472926028937</v>
          </cell>
          <cell r="AP163">
            <v>-605.94801571671485</v>
          </cell>
          <cell r="AQ163">
            <v>-3.1421472602738021</v>
          </cell>
          <cell r="AR163">
            <v>0</v>
          </cell>
          <cell r="AS163">
            <v>0</v>
          </cell>
          <cell r="AT163">
            <v>0</v>
          </cell>
        </row>
        <row r="164">
          <cell r="A164" t="str">
            <v>Accounts Receivables securitization</v>
          </cell>
          <cell r="M164">
            <v>0</v>
          </cell>
          <cell r="R164">
            <v>108</v>
          </cell>
          <cell r="W164">
            <v>17</v>
          </cell>
          <cell r="X164">
            <v>-10</v>
          </cell>
          <cell r="Y164">
            <v>-100</v>
          </cell>
          <cell r="Z164">
            <v>-15</v>
          </cell>
          <cell r="AA164">
            <v>0</v>
          </cell>
          <cell r="AB164">
            <v>-125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CF164" t="str">
            <v>mstag:otherCashFlow</v>
          </cell>
          <cell r="CG164">
            <v>6</v>
          </cell>
          <cell r="CH164" t="str">
            <v>ISO4217:USD</v>
          </cell>
          <cell r="CI164" t="b">
            <v>0</v>
          </cell>
          <cell r="CJ164" t="b">
            <v>0</v>
          </cell>
        </row>
        <row r="165">
          <cell r="A165" t="str">
            <v>Accounts and notes receivable</v>
          </cell>
          <cell r="M165">
            <v>12.061</v>
          </cell>
          <cell r="R165">
            <v>40.744999999999997</v>
          </cell>
          <cell r="W165">
            <v>-7.9589999999999996</v>
          </cell>
          <cell r="X165">
            <v>-57.478000000000002</v>
          </cell>
          <cell r="Y165">
            <v>37.401000000000003</v>
          </cell>
          <cell r="Z165">
            <v>-27.731000000000002</v>
          </cell>
          <cell r="AA165">
            <v>15.907999999999999</v>
          </cell>
          <cell r="AB165">
            <v>-31.9</v>
          </cell>
          <cell r="AC165">
            <v>-33.621000000000002</v>
          </cell>
          <cell r="AD165">
            <v>25.465000000000003</v>
          </cell>
          <cell r="AE165">
            <v>2.6230000000000002</v>
          </cell>
          <cell r="AF165">
            <v>-47.365000000000002</v>
          </cell>
          <cell r="AG165">
            <v>-52.898000000000003</v>
          </cell>
          <cell r="AH165">
            <v>-35.668999999999997</v>
          </cell>
          <cell r="AL165">
            <v>17.303168219178097</v>
          </cell>
          <cell r="AM165">
            <v>-99.011359589041092</v>
          </cell>
          <cell r="AN165">
            <v>-42.742955342465763</v>
          </cell>
          <cell r="AO165">
            <v>-11.833260821917847</v>
          </cell>
          <cell r="AP165">
            <v>-6.7169623287671243</v>
          </cell>
          <cell r="AQ165">
            <v>-3.9466609589040758</v>
          </cell>
          <cell r="AR165">
            <v>0</v>
          </cell>
          <cell r="AS165">
            <v>0</v>
          </cell>
          <cell r="AT165">
            <v>0</v>
          </cell>
          <cell r="CF165" t="str">
            <v>mstag:netDecreaseInTradeReceivables</v>
          </cell>
          <cell r="CG165">
            <v>6</v>
          </cell>
          <cell r="CH165" t="str">
            <v>ISO4217:USD</v>
          </cell>
          <cell r="CI165" t="b">
            <v>0</v>
          </cell>
          <cell r="CJ165" t="b">
            <v>0</v>
          </cell>
        </row>
        <row r="166">
          <cell r="A166" t="str">
            <v>Inventory</v>
          </cell>
          <cell r="M166">
            <v>-21.727</v>
          </cell>
          <cell r="R166">
            <v>27.044</v>
          </cell>
          <cell r="W166">
            <v>-18.544</v>
          </cell>
          <cell r="X166">
            <v>-22.574999999999999</v>
          </cell>
          <cell r="Y166">
            <v>8.8179999999999996</v>
          </cell>
          <cell r="Z166">
            <v>3.4369999999999998</v>
          </cell>
          <cell r="AA166">
            <v>-3.0409999999999999</v>
          </cell>
          <cell r="AB166">
            <v>-13.361000000000001</v>
          </cell>
          <cell r="AC166">
            <v>-17.247</v>
          </cell>
          <cell r="AD166">
            <v>-25.85</v>
          </cell>
          <cell r="AE166">
            <v>2.202</v>
          </cell>
          <cell r="AF166">
            <v>33.468000000000004</v>
          </cell>
          <cell r="AG166">
            <v>-7.4269999999999996</v>
          </cell>
          <cell r="AH166">
            <v>-24.178999999999998</v>
          </cell>
          <cell r="AL166">
            <v>25.391801908324368</v>
          </cell>
          <cell r="AM166">
            <v>-20.918130102269942</v>
          </cell>
          <cell r="AN166">
            <v>-9.6937806267738438</v>
          </cell>
          <cell r="AO166">
            <v>-0.6512843835616593</v>
          </cell>
          <cell r="AP166">
            <v>-0.36136986301372076</v>
          </cell>
          <cell r="AQ166">
            <v>-0.21232876712329585</v>
          </cell>
          <cell r="AR166">
            <v>0</v>
          </cell>
          <cell r="AS166">
            <v>0</v>
          </cell>
          <cell r="AT166">
            <v>0</v>
          </cell>
          <cell r="CF166" t="str">
            <v>mstag:netDecreaseInInventories</v>
          </cell>
          <cell r="CG166">
            <v>6</v>
          </cell>
          <cell r="CH166" t="str">
            <v>ISO4217:USD</v>
          </cell>
          <cell r="CI166" t="b">
            <v>0</v>
          </cell>
          <cell r="CJ166" t="b">
            <v>0</v>
          </cell>
        </row>
        <row r="167">
          <cell r="A167" t="str">
            <v>Prepaid expenses</v>
          </cell>
          <cell r="M167">
            <v>13.878</v>
          </cell>
          <cell r="R167">
            <v>-8.2100000000000009</v>
          </cell>
          <cell r="W167">
            <v>-2.734</v>
          </cell>
          <cell r="X167">
            <v>-7.0609999999999999</v>
          </cell>
          <cell r="Y167">
            <v>-0.96700000000000053</v>
          </cell>
          <cell r="Z167">
            <v>-9.3770000000000007</v>
          </cell>
          <cell r="AA167">
            <v>4.9460000000000015</v>
          </cell>
          <cell r="AB167">
            <v>-12.459</v>
          </cell>
          <cell r="AC167">
            <v>-5.3739999999999997</v>
          </cell>
          <cell r="AD167">
            <v>1.3129999999999997</v>
          </cell>
          <cell r="AE167">
            <v>-20.99</v>
          </cell>
          <cell r="AF167">
            <v>12.462999999999999</v>
          </cell>
          <cell r="AG167">
            <v>-9.0109999999999992</v>
          </cell>
          <cell r="AH167">
            <v>7.1840000000000002</v>
          </cell>
          <cell r="AL167">
            <v>1.0786671317408008</v>
          </cell>
          <cell r="AM167">
            <v>-7.3564978388469768</v>
          </cell>
          <cell r="AN167">
            <v>-4.9535219002814443</v>
          </cell>
          <cell r="AO167">
            <v>-0.3328063200000031</v>
          </cell>
          <cell r="AP167">
            <v>-0.18465999999999383</v>
          </cell>
          <cell r="AQ167">
            <v>-0.10850000000002069</v>
          </cell>
          <cell r="AR167">
            <v>0</v>
          </cell>
          <cell r="AS167">
            <v>0</v>
          </cell>
          <cell r="AT167">
            <v>0</v>
          </cell>
          <cell r="CF167" t="str">
            <v>mstag:netDecreaseInPrepaidExpenses</v>
          </cell>
          <cell r="CG167">
            <v>6</v>
          </cell>
          <cell r="CH167" t="str">
            <v>ISO4217:USD</v>
          </cell>
          <cell r="CI167" t="b">
            <v>0</v>
          </cell>
          <cell r="CJ167" t="b">
            <v>0</v>
          </cell>
        </row>
        <row r="168">
          <cell r="A168" t="str">
            <v>Other current assets</v>
          </cell>
          <cell r="M168">
            <v>8.5399999999999991</v>
          </cell>
          <cell r="R168">
            <v>17.167999999999999</v>
          </cell>
          <cell r="W168">
            <v>16.968</v>
          </cell>
          <cell r="X168">
            <v>4.2910000000000004</v>
          </cell>
          <cell r="Y168">
            <v>-1.7280000000000006</v>
          </cell>
          <cell r="Z168">
            <v>5.8760000000000003</v>
          </cell>
          <cell r="AA168">
            <v>-11.367999999999999</v>
          </cell>
          <cell r="AB168">
            <v>-2.9289999999999985</v>
          </cell>
          <cell r="AC168">
            <v>4.6470000000000002</v>
          </cell>
          <cell r="AD168">
            <v>-6.6660000000000004</v>
          </cell>
          <cell r="AE168">
            <v>2.327</v>
          </cell>
          <cell r="AF168">
            <v>18.712</v>
          </cell>
          <cell r="AG168">
            <v>19.02</v>
          </cell>
          <cell r="AH168">
            <v>13.442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CF168" t="str">
            <v>mstag:netDecreaseInOtherAssets</v>
          </cell>
          <cell r="CG168">
            <v>6</v>
          </cell>
          <cell r="CH168" t="str">
            <v>ISO4217:USD</v>
          </cell>
          <cell r="CI168" t="b">
            <v>0</v>
          </cell>
          <cell r="CJ168" t="b">
            <v>0</v>
          </cell>
        </row>
        <row r="169">
          <cell r="A169" t="str">
            <v>Accounts payable</v>
          </cell>
          <cell r="M169">
            <v>-20.552</v>
          </cell>
          <cell r="R169">
            <v>-5.8230000000000004</v>
          </cell>
          <cell r="W169">
            <v>54.459000000000003</v>
          </cell>
          <cell r="X169">
            <v>-4.6849999999999996</v>
          </cell>
          <cell r="Y169">
            <v>-11.74</v>
          </cell>
          <cell r="Z169">
            <v>21.731999999999999</v>
          </cell>
          <cell r="AA169">
            <v>17.417999999999999</v>
          </cell>
          <cell r="AB169">
            <v>22.724999999999998</v>
          </cell>
          <cell r="AC169">
            <v>-19.329000000000001</v>
          </cell>
          <cell r="AD169">
            <v>-31.768000000000001</v>
          </cell>
          <cell r="AE169">
            <v>27.137</v>
          </cell>
          <cell r="AF169">
            <v>19.190999999999999</v>
          </cell>
          <cell r="AG169">
            <v>-4.7690000000000019</v>
          </cell>
          <cell r="AH169">
            <v>-17.143000000000001</v>
          </cell>
          <cell r="AL169">
            <v>-9.8388664723528905</v>
          </cell>
          <cell r="AM169">
            <v>23.753857992363066</v>
          </cell>
          <cell r="AN169">
            <v>15.994738034176891</v>
          </cell>
          <cell r="AO169">
            <v>1.0746192328766995</v>
          </cell>
          <cell r="AP169">
            <v>0.59626027397257531</v>
          </cell>
          <cell r="AQ169">
            <v>0.35034246575349925</v>
          </cell>
          <cell r="AR169">
            <v>0</v>
          </cell>
          <cell r="AS169">
            <v>0</v>
          </cell>
          <cell r="AT169">
            <v>0</v>
          </cell>
          <cell r="CF169" t="str">
            <v>mstag:netIncreaseInTradeAndOtherPayables</v>
          </cell>
          <cell r="CG169">
            <v>6</v>
          </cell>
          <cell r="CH169" t="str">
            <v>ISO4217:USD</v>
          </cell>
          <cell r="CI169" t="b">
            <v>0</v>
          </cell>
          <cell r="CJ169" t="b">
            <v>0</v>
          </cell>
        </row>
        <row r="170">
          <cell r="A170" t="str">
            <v>Other operating liabilities</v>
          </cell>
          <cell r="M170">
            <v>164.34299999999999</v>
          </cell>
          <cell r="R170">
            <v>99.096000000000004</v>
          </cell>
          <cell r="W170">
            <v>-24.936</v>
          </cell>
          <cell r="X170">
            <v>42.232999999999997</v>
          </cell>
          <cell r="Y170">
            <v>7.6619999999999999</v>
          </cell>
          <cell r="Z170">
            <v>-12.183999999999999</v>
          </cell>
          <cell r="AA170">
            <v>18.444000000000003</v>
          </cell>
          <cell r="AB170">
            <v>56.155000000000001</v>
          </cell>
          <cell r="AC170">
            <v>6.4790000000000001</v>
          </cell>
          <cell r="AD170">
            <v>-18.981999999999999</v>
          </cell>
          <cell r="AE170">
            <v>-34.098999999999997</v>
          </cell>
          <cell r="AF170">
            <v>-84.787999999999997</v>
          </cell>
          <cell r="AG170">
            <v>-115.967</v>
          </cell>
          <cell r="AH170">
            <v>17.434999999999999</v>
          </cell>
          <cell r="AL170">
            <v>20.549234773280034</v>
          </cell>
          <cell r="AM170">
            <v>52.546413134621275</v>
          </cell>
          <cell r="AN170">
            <v>35.382299287724663</v>
          </cell>
          <cell r="AO170">
            <v>2.3771879999999328</v>
          </cell>
          <cell r="AP170">
            <v>1.31899999999996</v>
          </cell>
          <cell r="AQ170">
            <v>0.77500000000009095</v>
          </cell>
          <cell r="AR170">
            <v>0</v>
          </cell>
          <cell r="AS170">
            <v>0</v>
          </cell>
          <cell r="AT170">
            <v>0</v>
          </cell>
          <cell r="CF170" t="str">
            <v>mstag:netIncreaseInAccruedExpenses</v>
          </cell>
          <cell r="CG170">
            <v>6</v>
          </cell>
          <cell r="CH170" t="str">
            <v>ISO4217:USD</v>
          </cell>
          <cell r="CI170" t="b">
            <v>0</v>
          </cell>
          <cell r="CJ170" t="b">
            <v>0</v>
          </cell>
        </row>
        <row r="171">
          <cell r="A171" t="str">
            <v>Other liabilities</v>
          </cell>
          <cell r="M171">
            <v>-61.69</v>
          </cell>
          <cell r="R171">
            <v>-91.353999999999999</v>
          </cell>
          <cell r="W171">
            <v>-15.763999999999999</v>
          </cell>
          <cell r="X171">
            <v>13.568</v>
          </cell>
          <cell r="Y171">
            <v>24.062000000000001</v>
          </cell>
          <cell r="Z171">
            <v>-42.587000000000003</v>
          </cell>
          <cell r="AA171">
            <v>9.5240000000000027</v>
          </cell>
          <cell r="AB171">
            <v>4.5670000000000019</v>
          </cell>
          <cell r="AC171">
            <v>12.778</v>
          </cell>
          <cell r="AD171">
            <v>38.303000000000004</v>
          </cell>
          <cell r="AE171">
            <v>-15.868</v>
          </cell>
          <cell r="AF171">
            <v>43.390999999999998</v>
          </cell>
          <cell r="AG171">
            <v>59.603999999999999</v>
          </cell>
          <cell r="AH171">
            <v>-0.93</v>
          </cell>
          <cell r="AL171">
            <v>25.288808693320064</v>
          </cell>
          <cell r="AM171">
            <v>45.638603283655257</v>
          </cell>
          <cell r="AN171">
            <v>17.84557482193118</v>
          </cell>
          <cell r="AO171">
            <v>0.5942969999999832</v>
          </cell>
          <cell r="AP171">
            <v>-600.6002837989065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CF171" t="str">
            <v>mstag:netIncreaseInTradeAndOtherPayables</v>
          </cell>
          <cell r="CG171">
            <v>6</v>
          </cell>
          <cell r="CH171" t="str">
            <v>ISO4217:USD</v>
          </cell>
          <cell r="CI171" t="b">
            <v>0</v>
          </cell>
          <cell r="CJ171" t="b">
            <v>0</v>
          </cell>
        </row>
        <row r="172">
          <cell r="A172" t="str">
            <v>Others</v>
          </cell>
          <cell r="M172">
            <v>-0.746</v>
          </cell>
          <cell r="R172">
            <v>-9.1059999999999999</v>
          </cell>
          <cell r="W172">
            <v>3.452</v>
          </cell>
          <cell r="X172">
            <v>-0.50700000000000001</v>
          </cell>
          <cell r="Y172">
            <v>-0.70899999999999996</v>
          </cell>
          <cell r="Z172">
            <v>3.3650000000000002</v>
          </cell>
          <cell r="AA172">
            <v>2.375</v>
          </cell>
          <cell r="AB172">
            <v>4.524</v>
          </cell>
          <cell r="AC172">
            <v>2.4729999999999999</v>
          </cell>
          <cell r="AD172">
            <v>10.013999999999999</v>
          </cell>
          <cell r="AE172">
            <v>4.1869999999999994</v>
          </cell>
          <cell r="AF172">
            <v>13.398000000000001</v>
          </cell>
          <cell r="AG172">
            <v>30.072000000000003</v>
          </cell>
          <cell r="AH172">
            <v>12.359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CF172" t="str">
            <v>mstag:netIncreaseInTradeAndOtherPayables</v>
          </cell>
          <cell r="CG172">
            <v>6</v>
          </cell>
          <cell r="CH172" t="str">
            <v>ISO4217:USD</v>
          </cell>
          <cell r="CI172" t="b">
            <v>0</v>
          </cell>
          <cell r="CJ172" t="b">
            <v>0</v>
          </cell>
        </row>
        <row r="173">
          <cell r="A173" t="str">
            <v>Net cash provided by operating activities</v>
          </cell>
          <cell r="M173">
            <v>329.55599999999998</v>
          </cell>
          <cell r="R173">
            <v>381.12700000000018</v>
          </cell>
          <cell r="W173">
            <v>358.09099999999995</v>
          </cell>
          <cell r="X173">
            <v>95.688000000000116</v>
          </cell>
          <cell r="Y173">
            <v>61.764000000000223</v>
          </cell>
          <cell r="Z173">
            <v>32.920999999999822</v>
          </cell>
          <cell r="AA173">
            <v>218.71299999999985</v>
          </cell>
          <cell r="AB173">
            <v>409.08599999999996</v>
          </cell>
          <cell r="AC173">
            <v>152.47699999999989</v>
          </cell>
          <cell r="AD173">
            <v>196.60800000000006</v>
          </cell>
          <cell r="AE173">
            <v>90.212999999999994</v>
          </cell>
          <cell r="AF173">
            <v>225.25000000000023</v>
          </cell>
          <cell r="AG173">
            <v>664.54800000000012</v>
          </cell>
          <cell r="AH173">
            <v>183.40849999999995</v>
          </cell>
          <cell r="AL173">
            <v>915.16853835524148</v>
          </cell>
          <cell r="AM173">
            <v>1008.7907492211822</v>
          </cell>
          <cell r="AN173">
            <v>1120.6784034174593</v>
          </cell>
          <cell r="AO173">
            <v>1150.5493780403042</v>
          </cell>
          <cell r="AP173">
            <v>579.0082231954533</v>
          </cell>
          <cell r="AQ173">
            <v>1190.0057160128699</v>
          </cell>
          <cell r="AR173">
            <v>1177.4751038290337</v>
          </cell>
          <cell r="AS173">
            <v>1158.9026449289081</v>
          </cell>
          <cell r="AT173">
            <v>1252.1334936040821</v>
          </cell>
          <cell r="AW173">
            <v>-212.17849389824892</v>
          </cell>
          <cell r="AX173">
            <v>349.47233234070063</v>
          </cell>
        </row>
        <row r="175">
          <cell r="A175" t="str">
            <v>Cash flows from investing</v>
          </cell>
        </row>
        <row r="177">
          <cell r="A177" t="str">
            <v>Additions to PP&amp;E and mine development</v>
          </cell>
          <cell r="M177">
            <v>-295.23500000000001</v>
          </cell>
          <cell r="R177">
            <v>-290.65199999999999</v>
          </cell>
          <cell r="W177">
            <v>-410.61099999999999</v>
          </cell>
          <cell r="X177">
            <v>-56.869</v>
          </cell>
          <cell r="Y177">
            <v>-112.693</v>
          </cell>
          <cell r="Z177">
            <v>-117.7</v>
          </cell>
          <cell r="AA177">
            <v>-236.20500000000001</v>
          </cell>
          <cell r="AB177">
            <v>-523.46699999999998</v>
          </cell>
          <cell r="AC177">
            <v>-145.102</v>
          </cell>
          <cell r="AD177">
            <v>-149.28200000000001</v>
          </cell>
          <cell r="AE177">
            <v>-175.03299999999999</v>
          </cell>
          <cell r="AF177">
            <v>-189.14500000000001</v>
          </cell>
          <cell r="AG177">
            <v>-658.56200000000001</v>
          </cell>
          <cell r="AH177">
            <v>-146.15299999999999</v>
          </cell>
          <cell r="AL177">
            <v>-1041</v>
          </cell>
          <cell r="AM177">
            <v>-657.5</v>
          </cell>
          <cell r="AN177">
            <v>-631.875</v>
          </cell>
          <cell r="AO177">
            <v>-556.875</v>
          </cell>
          <cell r="AP177">
            <v>-531.875</v>
          </cell>
          <cell r="AQ177">
            <v>-531.875</v>
          </cell>
          <cell r="AR177">
            <v>-531.875</v>
          </cell>
          <cell r="AS177">
            <v>-531.875</v>
          </cell>
          <cell r="AT177">
            <v>-531.875</v>
          </cell>
          <cell r="CF177" t="str">
            <v>mstag:capitalExpendituresMaintenance</v>
          </cell>
          <cell r="CG177">
            <v>6</v>
          </cell>
          <cell r="CH177" t="str">
            <v>ISO4217:USD</v>
          </cell>
          <cell r="CI177" t="b">
            <v>1</v>
          </cell>
          <cell r="CJ177" t="b">
            <v>0</v>
          </cell>
        </row>
        <row r="178">
          <cell r="CF178" t="str">
            <v>mstag:capitalExpendituresGrowth</v>
          </cell>
          <cell r="CG178">
            <v>6</v>
          </cell>
          <cell r="CH178" t="str">
            <v>ISO4217:USD</v>
          </cell>
          <cell r="CI178" t="b">
            <v>0</v>
          </cell>
          <cell r="CJ178" t="b">
            <v>0</v>
          </cell>
        </row>
        <row r="179">
          <cell r="A179" t="str">
            <v>Additions to advance mining royalties and mineral leases</v>
          </cell>
          <cell r="M179">
            <v>-4.9450000000000003</v>
          </cell>
          <cell r="R179">
            <v>-10.196</v>
          </cell>
          <cell r="W179">
            <v>-10.353999999999999</v>
          </cell>
          <cell r="X179">
            <v>-3.512</v>
          </cell>
          <cell r="Y179">
            <v>-2.84</v>
          </cell>
          <cell r="Z179">
            <v>-1.474</v>
          </cell>
          <cell r="AA179">
            <v>-1.5029999999999999</v>
          </cell>
          <cell r="AB179">
            <v>-9.3290000000000006</v>
          </cell>
          <cell r="AC179">
            <v>-3.0019999999999998</v>
          </cell>
          <cell r="AD179">
            <v>-1.1880000000000006</v>
          </cell>
          <cell r="AE179">
            <v>-1.48</v>
          </cell>
          <cell r="AF179">
            <v>-1.5640000000000001</v>
          </cell>
          <cell r="AG179">
            <v>-7.234</v>
          </cell>
          <cell r="AH179">
            <v>-4.0659999999999998</v>
          </cell>
          <cell r="AL179">
            <v>-6.5742180000000001</v>
          </cell>
          <cell r="AM179">
            <v>-7.1655299999999995</v>
          </cell>
          <cell r="AN179">
            <v>-8.5149239999999988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W179">
            <v>2.4186629807123245E-3</v>
          </cell>
          <cell r="AX179" t="e">
            <v>#DIV/0!</v>
          </cell>
          <cell r="AY179" t="e">
            <v>#DIV/0!</v>
          </cell>
          <cell r="AZ179" t="e">
            <v>#DIV/0!</v>
          </cell>
          <cell r="BA179" t="e">
            <v>#DIV/0!</v>
          </cell>
          <cell r="BB179">
            <v>4.9944109230451207E-3</v>
          </cell>
          <cell r="BC179">
            <v>4.1948783104453031E-3</v>
          </cell>
          <cell r="BD179">
            <v>0</v>
          </cell>
          <cell r="BE179">
            <v>0</v>
          </cell>
          <cell r="BF179">
            <v>0</v>
          </cell>
          <cell r="BG179">
            <v>4.1948783104453031E-3</v>
          </cell>
          <cell r="BH179">
            <v>3.1829454989247448E-3</v>
          </cell>
          <cell r="BI179">
            <v>4.0079538125660638E-3</v>
          </cell>
          <cell r="BJ179">
            <v>2.0299032008846739E-3</v>
          </cell>
          <cell r="BK179">
            <v>1.9574110081252744E-3</v>
          </cell>
          <cell r="BL179">
            <v>3.1829454989247448E-3</v>
          </cell>
          <cell r="BM179">
            <v>2.2007180169565416E-3</v>
          </cell>
          <cell r="BO179">
            <v>2E-3</v>
          </cell>
          <cell r="BP179">
            <v>2E-3</v>
          </cell>
          <cell r="BQ179">
            <v>2E-3</v>
          </cell>
          <cell r="BR179">
            <v>2E-3</v>
          </cell>
          <cell r="BS179">
            <v>2E-3</v>
          </cell>
          <cell r="BT179">
            <v>2E-3</v>
          </cell>
          <cell r="CF179" t="str">
            <v>mstag:otherProvisionsRecurringCashFlowStatement</v>
          </cell>
          <cell r="CG179">
            <v>6</v>
          </cell>
          <cell r="CH179" t="str">
            <v>ISO4217:USD</v>
          </cell>
          <cell r="CI179" t="b">
            <v>0</v>
          </cell>
          <cell r="CJ179" t="b">
            <v>0</v>
          </cell>
        </row>
        <row r="180">
          <cell r="A180" t="str">
            <v>Sale of assets</v>
          </cell>
          <cell r="M180">
            <v>28.213000000000001</v>
          </cell>
          <cell r="R180">
            <v>108.904</v>
          </cell>
          <cell r="W180">
            <v>24.725999999999999</v>
          </cell>
          <cell r="X180">
            <v>2.25</v>
          </cell>
          <cell r="Y180">
            <v>27.270000000000007</v>
          </cell>
          <cell r="Z180">
            <v>2.7650000000000001</v>
          </cell>
          <cell r="AA180">
            <v>1.9349999999999916</v>
          </cell>
          <cell r="AB180">
            <v>34.22</v>
          </cell>
          <cell r="AC180">
            <v>37.121000000000002</v>
          </cell>
          <cell r="AD180">
            <v>2.2530000000000001</v>
          </cell>
          <cell r="AE180">
            <v>4.6539999999999999</v>
          </cell>
          <cell r="AF180">
            <v>15.935</v>
          </cell>
          <cell r="AG180">
            <v>59.963000000000008</v>
          </cell>
          <cell r="AH180">
            <v>3.7349999999999999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CF180" t="str">
            <v>mstag:netDisposalsAcquisitions</v>
          </cell>
          <cell r="CG180">
            <v>6</v>
          </cell>
          <cell r="CH180" t="str">
            <v>ISO4217:USD</v>
          </cell>
          <cell r="CI180" t="b">
            <v>0</v>
          </cell>
          <cell r="CJ180" t="b">
            <v>0</v>
          </cell>
        </row>
        <row r="181">
          <cell r="A181" t="str">
            <v>Sale of stake in CNX gas</v>
          </cell>
          <cell r="W181">
            <v>0</v>
          </cell>
          <cell r="X181">
            <v>0</v>
          </cell>
          <cell r="Y181">
            <v>0</v>
          </cell>
          <cell r="Z181">
            <v>420.16699999999997</v>
          </cell>
          <cell r="AA181">
            <v>0</v>
          </cell>
          <cell r="AB181">
            <v>420.16699999999997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CF181" t="str">
            <v>mstag:netDisposalsAcquisitions</v>
          </cell>
          <cell r="CG181">
            <v>6</v>
          </cell>
          <cell r="CH181" t="str">
            <v>ISO4217:USD</v>
          </cell>
          <cell r="CI181" t="b">
            <v>0</v>
          </cell>
          <cell r="CJ181" t="b">
            <v>0</v>
          </cell>
        </row>
        <row r="182">
          <cell r="A182" t="str">
            <v>Acquisitions- net of cash acquired</v>
          </cell>
          <cell r="M182">
            <v>0</v>
          </cell>
          <cell r="R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-24.75</v>
          </cell>
          <cell r="AD182">
            <v>0</v>
          </cell>
          <cell r="AE182">
            <v>0</v>
          </cell>
          <cell r="AF182">
            <v>0</v>
          </cell>
          <cell r="AG182">
            <v>-24.75</v>
          </cell>
          <cell r="AH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CF182" t="str">
            <v>mstag:netDisposalsAcquisitions</v>
          </cell>
          <cell r="CG182">
            <v>6</v>
          </cell>
          <cell r="CH182" t="str">
            <v>ISO4217:USD</v>
          </cell>
          <cell r="CI182" t="b">
            <v>0</v>
          </cell>
          <cell r="CJ182" t="b">
            <v>0</v>
          </cell>
        </row>
        <row r="183">
          <cell r="A183" t="str">
            <v>Investment in affiliates</v>
          </cell>
          <cell r="M183">
            <v>-67.968999999999994</v>
          </cell>
          <cell r="R183">
            <v>-12.67</v>
          </cell>
          <cell r="W183">
            <v>-4.3029999999999999</v>
          </cell>
          <cell r="X183">
            <v>-5.8070000000000004</v>
          </cell>
          <cell r="Y183">
            <v>-1.0309999999999999</v>
          </cell>
          <cell r="Z183">
            <v>8.7390000000000008</v>
          </cell>
          <cell r="AA183">
            <v>2.0950000000000002</v>
          </cell>
          <cell r="AB183">
            <v>3.9960000000000009</v>
          </cell>
          <cell r="AC183">
            <v>0.22500000000000001</v>
          </cell>
          <cell r="AD183">
            <v>-0.12200000000000001</v>
          </cell>
          <cell r="AE183">
            <v>-1.5049999999999999</v>
          </cell>
          <cell r="AF183">
            <v>-29.561</v>
          </cell>
          <cell r="AG183">
            <v>-30.963000000000001</v>
          </cell>
          <cell r="AH183">
            <v>-1.802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CF183" t="str">
            <v>mstag:capitalExpendituresMaintenance</v>
          </cell>
          <cell r="CG183">
            <v>6</v>
          </cell>
          <cell r="CH183" t="str">
            <v>ISO4217:USD</v>
          </cell>
          <cell r="CI183" t="b">
            <v>1</v>
          </cell>
          <cell r="CJ183" t="b">
            <v>0</v>
          </cell>
        </row>
        <row r="184">
          <cell r="A184" t="str">
            <v>Net cash provided by (used in) investing activities</v>
          </cell>
          <cell r="M184">
            <v>-339.93599999999998</v>
          </cell>
          <cell r="R184">
            <v>-204.614</v>
          </cell>
          <cell r="W184">
            <v>-400.54199999999997</v>
          </cell>
          <cell r="X184">
            <v>-63.938000000000002</v>
          </cell>
          <cell r="Y184">
            <v>-89.293999999999997</v>
          </cell>
          <cell r="Z184">
            <v>312.49699999999996</v>
          </cell>
          <cell r="AA184">
            <v>-233.678</v>
          </cell>
          <cell r="AB184">
            <v>-74.41299999999994</v>
          </cell>
          <cell r="AC184">
            <v>-135.50800000000001</v>
          </cell>
          <cell r="AD184">
            <v>-148.339</v>
          </cell>
          <cell r="AE184">
            <v>-173.36399999999998</v>
          </cell>
          <cell r="AF184">
            <v>-204.33500000000001</v>
          </cell>
          <cell r="AG184">
            <v>-661.54600000000005</v>
          </cell>
          <cell r="AH184">
            <v>-148.28599999999997</v>
          </cell>
          <cell r="AL184">
            <v>-1047.574218</v>
          </cell>
          <cell r="AM184">
            <v>-664.66552999999999</v>
          </cell>
          <cell r="AN184">
            <v>-640.38992399999995</v>
          </cell>
          <cell r="AO184">
            <v>-556.875</v>
          </cell>
          <cell r="AP184">
            <v>-531.875</v>
          </cell>
          <cell r="AQ184">
            <v>-531.875</v>
          </cell>
          <cell r="AR184">
            <v>-531.875</v>
          </cell>
          <cell r="AS184">
            <v>-531.875</v>
          </cell>
          <cell r="AT184">
            <v>-531.875</v>
          </cell>
          <cell r="BD184">
            <v>344.12521922118219</v>
          </cell>
        </row>
        <row r="185">
          <cell r="BD185">
            <v>3.6844241886636206</v>
          </cell>
        </row>
        <row r="186">
          <cell r="A186" t="str">
            <v>Cash flows from financing activities</v>
          </cell>
          <cell r="BD186">
            <v>6.1407069811060346E-2</v>
          </cell>
        </row>
        <row r="187">
          <cell r="A187" t="str">
            <v>Proceeds from CP, net</v>
          </cell>
          <cell r="M187">
            <v>-119.99299999999999</v>
          </cell>
          <cell r="R187">
            <v>-202.953</v>
          </cell>
          <cell r="W187">
            <v>0</v>
          </cell>
          <cell r="X187">
            <v>-1.7</v>
          </cell>
          <cell r="Y187">
            <v>0</v>
          </cell>
          <cell r="Z187">
            <v>0</v>
          </cell>
          <cell r="AA187">
            <v>0</v>
          </cell>
          <cell r="AB187">
            <v>-1.7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BD187">
            <v>16.284769865698507</v>
          </cell>
          <cell r="CF187" t="str">
            <v>mstag:proceedsFromIssuanceAndCashUsedToRepayShortTermBorrowings</v>
          </cell>
          <cell r="CG187">
            <v>6</v>
          </cell>
          <cell r="CH187" t="str">
            <v>ISO4217:USD</v>
          </cell>
          <cell r="CI187" t="b">
            <v>0</v>
          </cell>
          <cell r="CJ187" t="b">
            <v>0</v>
          </cell>
        </row>
        <row r="188">
          <cell r="A188" t="str">
            <v>Payments on long term notes</v>
          </cell>
          <cell r="M188">
            <v>-66</v>
          </cell>
          <cell r="R188">
            <v>0</v>
          </cell>
          <cell r="W188">
            <v>-45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L188">
            <v>-50.249000000000002</v>
          </cell>
          <cell r="AM188">
            <v>-4.758</v>
          </cell>
          <cell r="AN188">
            <v>-4.5750000000000002</v>
          </cell>
          <cell r="AO188">
            <v>-5.5750000000000002</v>
          </cell>
          <cell r="AP188">
            <v>-6.5750000000000002</v>
          </cell>
          <cell r="AQ188">
            <v>-7.5750000000000002</v>
          </cell>
          <cell r="AR188">
            <v>-8.5749999999999993</v>
          </cell>
          <cell r="AS188">
            <v>-9.5749999999999993</v>
          </cell>
          <cell r="AT188">
            <v>-10.574999999999999</v>
          </cell>
          <cell r="CF188" t="str">
            <v>mstag:proceedsFromIssuanceAndCashUsedToRepayLongTermDebt</v>
          </cell>
          <cell r="CG188">
            <v>6</v>
          </cell>
          <cell r="CH188" t="str">
            <v>ISO4217:USD</v>
          </cell>
          <cell r="CI188" t="b">
            <v>0</v>
          </cell>
          <cell r="CJ188" t="b">
            <v>0</v>
          </cell>
        </row>
        <row r="189">
          <cell r="A189" t="str">
            <v>Payments on misc. borrowings</v>
          </cell>
          <cell r="M189">
            <v>-4.2850000000000001</v>
          </cell>
          <cell r="R189">
            <v>-2.1999999999999999E-2</v>
          </cell>
          <cell r="W189">
            <v>-4.6509999999999998</v>
          </cell>
          <cell r="X189">
            <v>-4.7E-2</v>
          </cell>
          <cell r="Y189">
            <v>-0.11899999999999999</v>
          </cell>
          <cell r="Z189">
            <v>-0.11799999999999999</v>
          </cell>
          <cell r="AA189">
            <v>-0.3</v>
          </cell>
          <cell r="AB189">
            <v>-0.58399999999999996</v>
          </cell>
          <cell r="AC189">
            <v>0.151</v>
          </cell>
          <cell r="AD189">
            <v>-0.23399999999999999</v>
          </cell>
          <cell r="AE189">
            <v>-4.01</v>
          </cell>
          <cell r="AF189">
            <v>-1.014</v>
          </cell>
          <cell r="AG189">
            <v>-5.1070000000000002</v>
          </cell>
          <cell r="AH189">
            <v>-4.4850000000000003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BD189">
            <v>162.84769865698507</v>
          </cell>
          <cell r="CF189" t="str">
            <v>mstag:proceedsFromIssuanceAndCashUsedToRepayShortTermBorrowings</v>
          </cell>
          <cell r="CG189">
            <v>6</v>
          </cell>
          <cell r="CH189" t="str">
            <v>ISO4217:USD</v>
          </cell>
          <cell r="CI189" t="b">
            <v>0</v>
          </cell>
          <cell r="CJ189" t="b">
            <v>0</v>
          </cell>
        </row>
        <row r="190">
          <cell r="A190" t="str">
            <v>Proceeds from Long term loans</v>
          </cell>
          <cell r="M190">
            <v>261.803</v>
          </cell>
          <cell r="R190">
            <v>1.7569999999999999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14</v>
          </cell>
          <cell r="AB190">
            <v>14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CF190" t="str">
            <v>mstag:proceedsFromIssuanceAndCashUsedToRepayLongTermDebt</v>
          </cell>
          <cell r="CG190">
            <v>6</v>
          </cell>
          <cell r="CH190" t="str">
            <v>ISO4217:USD</v>
          </cell>
          <cell r="CI190" t="b">
            <v>0</v>
          </cell>
          <cell r="CJ190" t="b">
            <v>0</v>
          </cell>
        </row>
        <row r="191">
          <cell r="A191" t="str">
            <v>Proceeds from Short term debt</v>
          </cell>
          <cell r="R191">
            <v>65</v>
          </cell>
          <cell r="W191">
            <v>-63.3</v>
          </cell>
          <cell r="X191">
            <v>0</v>
          </cell>
          <cell r="Y191">
            <v>0</v>
          </cell>
          <cell r="Z191">
            <v>2.2000000000000002</v>
          </cell>
          <cell r="AA191">
            <v>-2.2000000000000002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CF191" t="str">
            <v>mstag:proceedsFromIssuanceAndCashUsedToRepayShortTermBorrowings</v>
          </cell>
          <cell r="CG191">
            <v>6</v>
          </cell>
          <cell r="CH191" t="str">
            <v>ISO4217:USD</v>
          </cell>
          <cell r="CI191" t="b">
            <v>0</v>
          </cell>
          <cell r="CJ191" t="b">
            <v>0</v>
          </cell>
        </row>
        <row r="192">
          <cell r="A192" t="str">
            <v>Proceeds from Treasury rate lock</v>
          </cell>
          <cell r="M192">
            <v>1.3320000000000001</v>
          </cell>
          <cell r="R192">
            <v>1.68</v>
          </cell>
          <cell r="W192">
            <v>14.864000000000001</v>
          </cell>
          <cell r="X192">
            <v>12.526999999999999</v>
          </cell>
          <cell r="Y192">
            <v>8.91</v>
          </cell>
          <cell r="Z192">
            <v>13.9</v>
          </cell>
          <cell r="AA192">
            <v>3.8130000000000006</v>
          </cell>
          <cell r="AB192">
            <v>39.15</v>
          </cell>
          <cell r="AC192">
            <v>32.582000000000001</v>
          </cell>
          <cell r="AD192">
            <v>4.5760000000000005</v>
          </cell>
          <cell r="AE192">
            <v>2.0819999999999999</v>
          </cell>
          <cell r="AF192">
            <v>0.66700000000000004</v>
          </cell>
          <cell r="AG192">
            <v>39.907000000000004</v>
          </cell>
          <cell r="AH192">
            <v>0.91100000000000003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CF192" t="str">
            <v>mstag:proceedsFromIssuanceOfCommonStock</v>
          </cell>
          <cell r="CG192">
            <v>6</v>
          </cell>
          <cell r="CH192" t="str">
            <v>ISO4217:USD</v>
          </cell>
          <cell r="CI192" t="b">
            <v>0</v>
          </cell>
          <cell r="CJ192" t="b">
            <v>0</v>
          </cell>
        </row>
        <row r="193">
          <cell r="A193" t="str">
            <v>Proceeds from sale of common stock</v>
          </cell>
          <cell r="M193">
            <v>0.60899999999999999</v>
          </cell>
          <cell r="R193">
            <v>189.55199999999999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1.0469999999999999</v>
          </cell>
          <cell r="AF193">
            <v>0.53100000000000003</v>
          </cell>
          <cell r="AG193">
            <v>1.5779999999999998</v>
          </cell>
          <cell r="AH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CF193" t="str">
            <v>mstag:proceedsFromIssuanceOfCommonStock</v>
          </cell>
          <cell r="CG193">
            <v>6</v>
          </cell>
          <cell r="CH193" t="str">
            <v>ISO4217:USD</v>
          </cell>
          <cell r="CI193" t="b">
            <v>0</v>
          </cell>
          <cell r="CJ193" t="b">
            <v>0</v>
          </cell>
        </row>
        <row r="194">
          <cell r="A194" t="str">
            <v>Purchases of treasury stock</v>
          </cell>
          <cell r="M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-74.053999999999988</v>
          </cell>
          <cell r="AD194">
            <v>2.1529999999999916</v>
          </cell>
          <cell r="AE194">
            <v>-32.819000000000003</v>
          </cell>
          <cell r="AF194">
            <v>0</v>
          </cell>
          <cell r="AG194">
            <v>-104.72</v>
          </cell>
          <cell r="AH194">
            <v>-24.552999999999997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CF194" t="str">
            <v>mstag:fundsUsedToRepurchaseCommonStock</v>
          </cell>
          <cell r="CG194">
            <v>6</v>
          </cell>
          <cell r="CH194" t="str">
            <v>ISO4217:USD</v>
          </cell>
          <cell r="CI194" t="b">
            <v>1</v>
          </cell>
          <cell r="CJ194" t="b">
            <v>0</v>
          </cell>
        </row>
        <row r="195">
          <cell r="A195" t="str">
            <v>Dividends paid</v>
          </cell>
          <cell r="M195">
            <v>-66.085999999999999</v>
          </cell>
          <cell r="R195">
            <v>-45.613</v>
          </cell>
          <cell r="W195">
            <v>-50.470999999999997</v>
          </cell>
          <cell r="X195">
            <v>-12.689</v>
          </cell>
          <cell r="Y195">
            <v>-12.779</v>
          </cell>
          <cell r="Z195">
            <v>-12.909000000000001</v>
          </cell>
          <cell r="AA195">
            <v>-12.944000000000001</v>
          </cell>
          <cell r="AB195">
            <v>-51.321000000000005</v>
          </cell>
          <cell r="AC195">
            <v>-12.948</v>
          </cell>
          <cell r="AD195">
            <v>-12.835999999999999</v>
          </cell>
          <cell r="AE195">
            <v>-12.847</v>
          </cell>
          <cell r="AF195">
            <v>-12.785</v>
          </cell>
          <cell r="AG195">
            <v>-51.415999999999997</v>
          </cell>
          <cell r="AH195">
            <v>-12.775</v>
          </cell>
          <cell r="AL195">
            <v>-51.063962880000005</v>
          </cell>
          <cell r="AM195">
            <v>-51.063962880000005</v>
          </cell>
          <cell r="AN195">
            <v>-51.063962880000005</v>
          </cell>
          <cell r="AO195">
            <v>-51.063962880000005</v>
          </cell>
          <cell r="AP195">
            <v>-51.063962880000005</v>
          </cell>
          <cell r="AQ195">
            <v>-51.063962880000005</v>
          </cell>
          <cell r="AR195">
            <v>-51.063962880000005</v>
          </cell>
          <cell r="AS195">
            <v>-51.063962880000005</v>
          </cell>
          <cell r="AT195">
            <v>-51.063962880000005</v>
          </cell>
          <cell r="CF195" t="str">
            <v>mstag:cashDividendsPaid</v>
          </cell>
          <cell r="CG195">
            <v>6</v>
          </cell>
          <cell r="CH195" t="str">
            <v>ISO4217:USD</v>
          </cell>
          <cell r="CI195" t="b">
            <v>1</v>
          </cell>
          <cell r="CJ195" t="b">
            <v>0</v>
          </cell>
        </row>
        <row r="196">
          <cell r="A196" t="str">
            <v>Deposits to restricted cash</v>
          </cell>
          <cell r="M196">
            <v>0</v>
          </cell>
          <cell r="R196">
            <v>-190.91800000000001</v>
          </cell>
          <cell r="W196">
            <v>190.91800000000001</v>
          </cell>
          <cell r="X196">
            <v>-15</v>
          </cell>
          <cell r="Y196">
            <v>1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CF196" t="str">
            <v>mstag:otherCashFlow</v>
          </cell>
          <cell r="CG196">
            <v>6</v>
          </cell>
          <cell r="CH196" t="str">
            <v>ISO4217:USD</v>
          </cell>
          <cell r="CI196" t="b">
            <v>0</v>
          </cell>
          <cell r="CJ196" t="b">
            <v>0</v>
          </cell>
        </row>
        <row r="197">
          <cell r="A197" t="str">
            <v>Payments for Bond issuance costs</v>
          </cell>
          <cell r="M197">
            <v>-1.0649999999999999</v>
          </cell>
          <cell r="R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CF197" t="str">
            <v>mstag:otherCashFlow</v>
          </cell>
          <cell r="CG197">
            <v>6</v>
          </cell>
          <cell r="CH197" t="str">
            <v>ISO4217:USD</v>
          </cell>
          <cell r="CI197" t="b">
            <v>0</v>
          </cell>
          <cell r="CJ197" t="b">
            <v>0</v>
          </cell>
        </row>
        <row r="198">
          <cell r="A198" t="str">
            <v>Net cash provided by (used in) financing activities</v>
          </cell>
          <cell r="M198">
            <v>6.3150000000000004</v>
          </cell>
          <cell r="R198">
            <v>-181.517</v>
          </cell>
          <cell r="W198">
            <v>42.360000000000014</v>
          </cell>
          <cell r="X198">
            <v>-16.908999999999999</v>
          </cell>
          <cell r="Y198">
            <v>11.012</v>
          </cell>
          <cell r="Z198">
            <v>3.0730000000000004</v>
          </cell>
          <cell r="AA198">
            <v>2.3689999999999998</v>
          </cell>
          <cell r="AB198">
            <v>-0.4550000000000054</v>
          </cell>
          <cell r="AC198">
            <v>-54.268999999999984</v>
          </cell>
          <cell r="AD198">
            <v>-6.3410000000000064</v>
          </cell>
          <cell r="AE198">
            <v>-46.547000000000004</v>
          </cell>
          <cell r="AF198">
            <v>-12.601000000000001</v>
          </cell>
          <cell r="AG198">
            <v>-119.75799999999998</v>
          </cell>
          <cell r="AH198">
            <v>-40.902000000000001</v>
          </cell>
          <cell r="AL198">
            <v>-101.31296288000001</v>
          </cell>
          <cell r="AM198">
            <v>-55.821962880000008</v>
          </cell>
          <cell r="AN198">
            <v>-55.638962880000008</v>
          </cell>
          <cell r="AO198">
            <v>-56.638962880000008</v>
          </cell>
          <cell r="AP198">
            <v>-57.638962880000008</v>
          </cell>
          <cell r="AQ198">
            <v>-58.638962880000008</v>
          </cell>
          <cell r="AR198">
            <v>-59.638962880000008</v>
          </cell>
          <cell r="AS198">
            <v>-60.638962880000008</v>
          </cell>
          <cell r="AT198">
            <v>-61.638962880000008</v>
          </cell>
        </row>
        <row r="200">
          <cell r="A200" t="str">
            <v>Effect of exchange rate changes on cash and equivalents</v>
          </cell>
          <cell r="M200">
            <v>0</v>
          </cell>
          <cell r="R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CF200" t="str">
            <v>mstag:effectOfForeignExchangeRatesOnCash</v>
          </cell>
          <cell r="CG200">
            <v>6</v>
          </cell>
          <cell r="CH200" t="str">
            <v>ISO4217:USD</v>
          </cell>
          <cell r="CI200" t="b">
            <v>0</v>
          </cell>
          <cell r="CJ200" t="b">
            <v>0</v>
          </cell>
        </row>
        <row r="201">
          <cell r="A201" t="str">
            <v>Net increase (decrease) in cash and equivalents</v>
          </cell>
          <cell r="M201">
            <v>-4.0650000000000004</v>
          </cell>
          <cell r="R201">
            <v>-5.0039999999998201</v>
          </cell>
          <cell r="W201">
            <v>-9.1000000000008185E-2</v>
          </cell>
          <cell r="X201">
            <v>14.841000000000115</v>
          </cell>
          <cell r="Y201">
            <v>-16.517999999999773</v>
          </cell>
          <cell r="Z201">
            <v>348.49099999999976</v>
          </cell>
          <cell r="AA201">
            <v>-12.596000000000146</v>
          </cell>
          <cell r="AB201">
            <v>334.21800000000002</v>
          </cell>
          <cell r="AC201">
            <v>-37.300000000000104</v>
          </cell>
          <cell r="AD201">
            <v>41.928000000000054</v>
          </cell>
          <cell r="AE201">
            <v>-129.69799999999998</v>
          </cell>
          <cell r="AF201">
            <v>8.3140000000002185</v>
          </cell>
          <cell r="AG201">
            <v>-116.75599999999991</v>
          </cell>
          <cell r="AH201">
            <v>-5.7795000000000272</v>
          </cell>
          <cell r="AL201">
            <v>-233.71864252475851</v>
          </cell>
          <cell r="AM201">
            <v>288.30325634118219</v>
          </cell>
          <cell r="AN201">
            <v>424.64951653745936</v>
          </cell>
          <cell r="AO201">
            <v>537.03541516030418</v>
          </cell>
          <cell r="AP201">
            <v>-10.505739684546711</v>
          </cell>
          <cell r="AQ201">
            <v>599.49175313286992</v>
          </cell>
          <cell r="AR201">
            <v>585.96114094903373</v>
          </cell>
          <cell r="AS201">
            <v>566.38868204890809</v>
          </cell>
          <cell r="AT201">
            <v>658.6195307240821</v>
          </cell>
        </row>
        <row r="202">
          <cell r="A202" t="str">
            <v>Cash at beginning of period</v>
          </cell>
          <cell r="M202">
            <v>15.582000000000001</v>
          </cell>
          <cell r="R202">
            <v>11.517000000000001</v>
          </cell>
          <cell r="W202">
            <v>6.5130000000001811</v>
          </cell>
          <cell r="X202">
            <v>6.4220000000001729</v>
          </cell>
          <cell r="Y202">
            <v>21.263000000000289</v>
          </cell>
          <cell r="Z202">
            <v>4.7450000000005161</v>
          </cell>
          <cell r="AA202">
            <v>353.23600000000027</v>
          </cell>
          <cell r="AB202">
            <v>6.4220000000001729</v>
          </cell>
          <cell r="AC202">
            <v>340.64000000000021</v>
          </cell>
          <cell r="AD202">
            <v>303.34000000000009</v>
          </cell>
          <cell r="AE202">
            <v>345.26800000000014</v>
          </cell>
          <cell r="AF202">
            <v>215.57000000000016</v>
          </cell>
          <cell r="AG202">
            <v>340.64000000000021</v>
          </cell>
          <cell r="AH202">
            <v>223.8840000000003</v>
          </cell>
          <cell r="AL202">
            <v>223.8840000000003</v>
          </cell>
          <cell r="AM202">
            <v>-9.834642524758209</v>
          </cell>
          <cell r="AN202">
            <v>278.46861381642395</v>
          </cell>
          <cell r="AO202">
            <v>703.11813035388332</v>
          </cell>
          <cell r="AP202">
            <v>1240.1535455141875</v>
          </cell>
          <cell r="AQ202">
            <v>1229.6478058296407</v>
          </cell>
          <cell r="AR202">
            <v>1829.1395589625106</v>
          </cell>
          <cell r="AS202">
            <v>2415.1006999115443</v>
          </cell>
          <cell r="AT202">
            <v>2981.4893819604522</v>
          </cell>
        </row>
        <row r="203">
          <cell r="A203" t="str">
            <v>Cash at end of period</v>
          </cell>
          <cell r="M203">
            <v>11.517000000000001</v>
          </cell>
          <cell r="R203">
            <v>6.5130000000001811</v>
          </cell>
          <cell r="W203">
            <v>6.4220000000001729</v>
          </cell>
          <cell r="X203">
            <v>21.263000000000289</v>
          </cell>
          <cell r="Y203">
            <v>4.7450000000005161</v>
          </cell>
          <cell r="Z203">
            <v>353.23600000000027</v>
          </cell>
          <cell r="AA203">
            <v>340.6400000000001</v>
          </cell>
          <cell r="AB203">
            <v>340.64000000000021</v>
          </cell>
          <cell r="AC203">
            <v>303.34000000000009</v>
          </cell>
          <cell r="AD203">
            <v>345.26800000000014</v>
          </cell>
          <cell r="AE203">
            <v>215.57000000000016</v>
          </cell>
          <cell r="AF203">
            <v>223.88400000000038</v>
          </cell>
          <cell r="AG203">
            <v>223.8840000000003</v>
          </cell>
          <cell r="AH203">
            <v>218.10450000000026</v>
          </cell>
          <cell r="AL203">
            <v>-9.834642524758209</v>
          </cell>
          <cell r="AM203">
            <v>278.46861381642395</v>
          </cell>
          <cell r="AN203">
            <v>703.11813035388332</v>
          </cell>
          <cell r="AO203">
            <v>1240.1535455141875</v>
          </cell>
          <cell r="AP203">
            <v>1229.6478058296407</v>
          </cell>
          <cell r="AQ203">
            <v>1829.1395589625106</v>
          </cell>
          <cell r="AR203">
            <v>2415.1006999115443</v>
          </cell>
          <cell r="AS203">
            <v>2981.4893819604522</v>
          </cell>
          <cell r="AT203">
            <v>3640.1089126845345</v>
          </cell>
        </row>
        <row r="207">
          <cell r="A207" t="str">
            <v>Depreciation Calculation</v>
          </cell>
        </row>
        <row r="208">
          <cell r="B208" t="str">
            <v>Gross PP&amp;E (beginning of period)</v>
          </cell>
          <cell r="M208">
            <v>4965.6589999999997</v>
          </cell>
          <cell r="R208">
            <v>5257.4560000000001</v>
          </cell>
          <cell r="W208">
            <v>5548.1080000000002</v>
          </cell>
          <cell r="AB208">
            <v>5958.7190000000001</v>
          </cell>
          <cell r="AC208">
            <v>7096.66</v>
          </cell>
          <cell r="AD208">
            <v>7245.942</v>
          </cell>
          <cell r="AE208">
            <v>7395.2240000000002</v>
          </cell>
          <cell r="AF208">
            <v>7570.2570000000005</v>
          </cell>
          <cell r="AG208">
            <v>7096.66</v>
          </cell>
          <cell r="AH208">
            <v>7849.9359999999997</v>
          </cell>
          <cell r="AL208">
            <v>7849.9359999999997</v>
          </cell>
          <cell r="AM208">
            <v>8890.9359999999997</v>
          </cell>
          <cell r="AN208">
            <v>9548.4359999999997</v>
          </cell>
          <cell r="AO208">
            <v>10180.311</v>
          </cell>
          <cell r="AP208">
            <v>10737.186</v>
          </cell>
          <cell r="AQ208">
            <v>11269.061</v>
          </cell>
          <cell r="AR208">
            <v>11800.936</v>
          </cell>
          <cell r="AS208">
            <v>12332.811</v>
          </cell>
          <cell r="AT208">
            <v>12864.686</v>
          </cell>
        </row>
        <row r="209">
          <cell r="B209" t="str">
            <v xml:space="preserve">  Additions - Capital spending</v>
          </cell>
          <cell r="M209">
            <v>295.23500000000001</v>
          </cell>
          <cell r="R209">
            <v>290.65199999999999</v>
          </cell>
          <cell r="W209">
            <v>410.61099999999999</v>
          </cell>
          <cell r="AB209">
            <v>523.46699999999998</v>
          </cell>
          <cell r="AC209">
            <v>149.28200000000001</v>
          </cell>
          <cell r="AD209">
            <v>149.28200000000001</v>
          </cell>
          <cell r="AE209">
            <v>175.03299999999999</v>
          </cell>
          <cell r="AF209">
            <v>189.14500000000001</v>
          </cell>
          <cell r="AG209">
            <v>658.56200000000001</v>
          </cell>
          <cell r="AH209">
            <v>146.15299999999999</v>
          </cell>
          <cell r="AL209">
            <v>1041</v>
          </cell>
          <cell r="AM209">
            <v>657.5</v>
          </cell>
          <cell r="AN209">
            <v>631.875</v>
          </cell>
          <cell r="AO209">
            <v>556.875</v>
          </cell>
          <cell r="AP209">
            <v>531.875</v>
          </cell>
          <cell r="AQ209">
            <v>531.875</v>
          </cell>
          <cell r="AR209">
            <v>531.875</v>
          </cell>
          <cell r="AS209">
            <v>531.875</v>
          </cell>
          <cell r="AT209">
            <v>531.875</v>
          </cell>
        </row>
        <row r="210">
          <cell r="B210" t="str">
            <v xml:space="preserve">  Other</v>
          </cell>
          <cell r="M210">
            <v>-3.4379999999995334</v>
          </cell>
          <cell r="R210">
            <v>0</v>
          </cell>
          <cell r="W210">
            <v>0</v>
          </cell>
          <cell r="AB210">
            <v>0</v>
          </cell>
          <cell r="AG210">
            <v>0</v>
          </cell>
          <cell r="AH210">
            <v>-41.661999999999814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B211" t="str">
            <v>Gross PP&amp;E (end of period)</v>
          </cell>
          <cell r="H211">
            <v>4965.6589999999997</v>
          </cell>
          <cell r="M211">
            <v>5257.4560000000001</v>
          </cell>
          <cell r="R211">
            <v>5548.1080000000002</v>
          </cell>
          <cell r="W211">
            <v>5958.7190000000001</v>
          </cell>
          <cell r="AB211">
            <v>7096.66</v>
          </cell>
          <cell r="AC211">
            <v>7245.942</v>
          </cell>
          <cell r="AD211">
            <v>7395.2240000000002</v>
          </cell>
          <cell r="AE211">
            <v>7570.2570000000005</v>
          </cell>
          <cell r="AF211">
            <v>7759.402000000001</v>
          </cell>
          <cell r="AG211">
            <v>7849.9359999999997</v>
          </cell>
          <cell r="AH211">
            <v>7954.4269999999997</v>
          </cell>
          <cell r="AL211">
            <v>8890.9359999999997</v>
          </cell>
          <cell r="AM211">
            <v>9548.4359999999997</v>
          </cell>
          <cell r="AN211">
            <v>10180.311</v>
          </cell>
          <cell r="AO211">
            <v>10737.186</v>
          </cell>
          <cell r="AP211">
            <v>11269.061</v>
          </cell>
          <cell r="AQ211">
            <v>11800.936</v>
          </cell>
          <cell r="AR211">
            <v>12332.811</v>
          </cell>
          <cell r="AS211">
            <v>12864.686</v>
          </cell>
          <cell r="AT211">
            <v>13396.561</v>
          </cell>
        </row>
        <row r="213">
          <cell r="B213" t="str">
            <v>Accumulated Depreciation (beginning of period)</v>
          </cell>
          <cell r="M213">
            <v>2361.0520000000001</v>
          </cell>
          <cell r="R213">
            <v>2651.2330000000002</v>
          </cell>
          <cell r="W213">
            <v>2808.6379999999999</v>
          </cell>
          <cell r="AB213">
            <v>3089.0349999999999</v>
          </cell>
          <cell r="AC213">
            <v>3561.8969999999999</v>
          </cell>
          <cell r="AD213">
            <v>3633.7129999999997</v>
          </cell>
          <cell r="AE213">
            <v>3708.1609999999996</v>
          </cell>
          <cell r="AF213">
            <v>3780.9849999999997</v>
          </cell>
          <cell r="AG213">
            <v>3561.8969999999999</v>
          </cell>
          <cell r="AH213">
            <v>3809.6489999999999</v>
          </cell>
          <cell r="AL213">
            <v>3809.6489999999999</v>
          </cell>
          <cell r="AM213">
            <v>4130.3553601532567</v>
          </cell>
          <cell r="AN213">
            <v>4499.1428001532568</v>
          </cell>
          <cell r="AO213">
            <v>4893.7177401532572</v>
          </cell>
          <cell r="AP213">
            <v>5295.9772978455649</v>
          </cell>
          <cell r="AQ213">
            <v>5719.1743555378725</v>
          </cell>
          <cell r="AR213">
            <v>6162.8281439994107</v>
          </cell>
          <cell r="AS213">
            <v>6626.9386632301803</v>
          </cell>
          <cell r="AT213">
            <v>7111.5059132301803</v>
          </cell>
        </row>
        <row r="214">
          <cell r="B214" t="str">
            <v xml:space="preserve">  Depreciation</v>
          </cell>
          <cell r="M214">
            <v>262.87299999999999</v>
          </cell>
          <cell r="R214">
            <v>242.15200000000002</v>
          </cell>
          <cell r="W214">
            <v>280.39699999999999</v>
          </cell>
          <cell r="AB214">
            <v>261.851</v>
          </cell>
          <cell r="AC214">
            <v>71.816000000000003</v>
          </cell>
          <cell r="AD214">
            <v>74.447999999999993</v>
          </cell>
          <cell r="AE214">
            <v>72.823999999999998</v>
          </cell>
          <cell r="AF214">
            <v>77.149000000000001</v>
          </cell>
          <cell r="AG214">
            <v>296.23700000000002</v>
          </cell>
          <cell r="AH214">
            <v>76.789000000000001</v>
          </cell>
          <cell r="AL214">
            <v>320.7063601532567</v>
          </cell>
          <cell r="AM214">
            <v>368.78744</v>
          </cell>
          <cell r="AN214">
            <v>394.57493999999997</v>
          </cell>
          <cell r="AO214">
            <v>402.25955769230768</v>
          </cell>
          <cell r="AP214">
            <v>423.19705769230768</v>
          </cell>
          <cell r="AQ214">
            <v>443.65378846153845</v>
          </cell>
          <cell r="AR214">
            <v>464.11051923076923</v>
          </cell>
          <cell r="AS214">
            <v>484.56725</v>
          </cell>
          <cell r="AT214">
            <v>505.02398076923077</v>
          </cell>
        </row>
        <row r="215">
          <cell r="B215" t="str">
            <v xml:space="preserve">  Other</v>
          </cell>
          <cell r="M215">
            <v>27.30800000000005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-84.74700000000027</v>
          </cell>
          <cell r="W215">
            <v>0</v>
          </cell>
          <cell r="AB215">
            <v>0</v>
          </cell>
          <cell r="AG215">
            <v>0</v>
          </cell>
          <cell r="AH215">
            <v>-36.980000000000089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6</v>
          </cell>
        </row>
        <row r="216">
          <cell r="B216" t="str">
            <v>Accumulated Depreciation (end of period)</v>
          </cell>
          <cell r="H216">
            <v>2361.0520000000001</v>
          </cell>
          <cell r="M216">
            <v>2651.2330000000002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2808.6379999999999</v>
          </cell>
          <cell r="W216">
            <v>3089.0349999999999</v>
          </cell>
          <cell r="AB216">
            <v>3561.8969999999999</v>
          </cell>
          <cell r="AC216">
            <v>3633.7129999999997</v>
          </cell>
          <cell r="AD216">
            <v>3708.1609999999996</v>
          </cell>
          <cell r="AE216">
            <v>3780.9849999999997</v>
          </cell>
          <cell r="AF216">
            <v>3858.1339999999996</v>
          </cell>
          <cell r="AG216">
            <v>3809.6489999999999</v>
          </cell>
          <cell r="AH216">
            <v>3849.4580000000001</v>
          </cell>
          <cell r="AL216">
            <v>4130.3553601532567</v>
          </cell>
          <cell r="AM216">
            <v>4499.1428001532568</v>
          </cell>
          <cell r="AN216">
            <v>4893.7177401532572</v>
          </cell>
          <cell r="AO216">
            <v>5295.9772978455649</v>
          </cell>
          <cell r="AP216">
            <v>5719.1743555378725</v>
          </cell>
          <cell r="AQ216">
            <v>6162.8281439994107</v>
          </cell>
          <cell r="AR216">
            <v>6626.9386632301803</v>
          </cell>
          <cell r="AS216">
            <v>7111.5059132301803</v>
          </cell>
          <cell r="AT216">
            <v>7622.5298939994109</v>
          </cell>
        </row>
        <row r="218">
          <cell r="B218" t="str">
            <v xml:space="preserve">Net PP&amp;E </v>
          </cell>
          <cell r="H218">
            <v>2604.6069999999995</v>
          </cell>
          <cell r="M218">
            <v>2606.223</v>
          </cell>
          <cell r="R218">
            <v>2739.47</v>
          </cell>
          <cell r="W218">
            <v>2869.6840000000002</v>
          </cell>
          <cell r="AB218">
            <v>3534.7629999999999</v>
          </cell>
          <cell r="AC218">
            <v>3612.2290000000003</v>
          </cell>
          <cell r="AD218">
            <v>3687.0630000000006</v>
          </cell>
          <cell r="AE218">
            <v>3789.2720000000008</v>
          </cell>
          <cell r="AF218">
            <v>3901.2680000000014</v>
          </cell>
          <cell r="AG218">
            <v>4040.2869999999998</v>
          </cell>
          <cell r="AH218">
            <v>4104.9689999999991</v>
          </cell>
          <cell r="AL218">
            <v>4760.580639846743</v>
          </cell>
          <cell r="AM218">
            <v>5049.2931998467429</v>
          </cell>
          <cell r="AN218">
            <v>5286.5932598467425</v>
          </cell>
          <cell r="AO218">
            <v>5441.2087021544348</v>
          </cell>
          <cell r="AP218">
            <v>5549.8866444621272</v>
          </cell>
          <cell r="AQ218">
            <v>5638.107856000589</v>
          </cell>
          <cell r="AR218">
            <v>5705.8723367698194</v>
          </cell>
          <cell r="AS218">
            <v>5753.1800867698194</v>
          </cell>
          <cell r="AT218">
            <v>5774.0311060005888</v>
          </cell>
        </row>
        <row r="220">
          <cell r="B220" t="str">
            <v>Implied useful life of PP&amp;E</v>
          </cell>
          <cell r="M220">
            <v>9.9143807085550826</v>
          </cell>
          <cell r="R220">
            <v>11.313018269516666</v>
          </cell>
          <cell r="W220">
            <v>20.51881261211782</v>
          </cell>
          <cell r="AB220">
            <v>24.929022612096194</v>
          </cell>
          <cell r="AG220">
            <v>25.227429389306533</v>
          </cell>
          <cell r="AL220">
            <v>26.1</v>
          </cell>
          <cell r="AM220">
            <v>25</v>
          </cell>
          <cell r="AN220">
            <v>25</v>
          </cell>
          <cell r="AO220">
            <v>26</v>
          </cell>
          <cell r="AP220">
            <v>26</v>
          </cell>
          <cell r="AQ220">
            <v>26</v>
          </cell>
          <cell r="AR220">
            <v>26</v>
          </cell>
          <cell r="AS220">
            <v>26</v>
          </cell>
          <cell r="AT220">
            <v>26</v>
          </cell>
        </row>
        <row r="221">
          <cell r="B221" t="str">
            <v>Capital Expenditures</v>
          </cell>
          <cell r="H221">
            <v>0</v>
          </cell>
          <cell r="M221">
            <v>295.23500000000001</v>
          </cell>
          <cell r="R221">
            <v>290.65199999999999</v>
          </cell>
          <cell r="W221">
            <v>410.61099999999999</v>
          </cell>
          <cell r="AB221">
            <v>523.46699999999998</v>
          </cell>
          <cell r="AC221">
            <v>149.28200000000001</v>
          </cell>
          <cell r="AD221">
            <v>149.28200000000001</v>
          </cell>
          <cell r="AE221">
            <v>175.03299999999999</v>
          </cell>
          <cell r="AF221">
            <v>189.14500000000001</v>
          </cell>
          <cell r="AG221">
            <v>658.56200000000001</v>
          </cell>
          <cell r="AH221">
            <v>146.15299999999999</v>
          </cell>
          <cell r="AL221">
            <v>1041</v>
          </cell>
          <cell r="AM221">
            <v>657.5</v>
          </cell>
          <cell r="AN221">
            <v>631.875</v>
          </cell>
          <cell r="AO221">
            <v>556.875</v>
          </cell>
          <cell r="AP221">
            <v>531.875</v>
          </cell>
          <cell r="AQ221">
            <v>531.875</v>
          </cell>
          <cell r="AR221">
            <v>531.875</v>
          </cell>
          <cell r="AS221">
            <v>531.875</v>
          </cell>
          <cell r="AT221">
            <v>531.875</v>
          </cell>
        </row>
        <row r="222">
          <cell r="B222" t="str">
            <v>Growth in Cap. Ex</v>
          </cell>
          <cell r="R222">
            <v>-1.5523227259640726E-2</v>
          </cell>
          <cell r="W222">
            <v>0.41272380716458179</v>
          </cell>
          <cell r="AB222">
            <v>0.27484894462155185</v>
          </cell>
          <cell r="AG222">
            <v>0.25807739551872433</v>
          </cell>
          <cell r="AL222">
            <v>0.58071677381932152</v>
          </cell>
          <cell r="AM222">
            <v>-0.36839577329490869</v>
          </cell>
          <cell r="AN222">
            <v>-3.8973384030418279E-2</v>
          </cell>
          <cell r="AO222">
            <v>-0.11869436201780414</v>
          </cell>
          <cell r="AP222">
            <v>-4.4893378226711578E-2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5">
          <cell r="A225" t="str">
            <v>Debt Schedule</v>
          </cell>
        </row>
        <row r="226">
          <cell r="B226" t="str">
            <v>7.875% notes due in 2012: 248million</v>
          </cell>
          <cell r="R226">
            <v>0</v>
          </cell>
          <cell r="W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B227" t="str">
            <v>8.2% Unsecured notes (2003-2007): 90 million</v>
          </cell>
          <cell r="R227">
            <v>15</v>
          </cell>
          <cell r="W227">
            <v>45</v>
          </cell>
          <cell r="AL227">
            <v>15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B228" t="str">
            <v>Industrial Revenue Bonds- due 2010-2011: 103 million</v>
          </cell>
          <cell r="R228">
            <v>0</v>
          </cell>
          <cell r="W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</row>
        <row r="229">
          <cell r="B229" t="str">
            <v>Term loan facility: 15 million</v>
          </cell>
          <cell r="R229">
            <v>0</v>
          </cell>
          <cell r="W229">
            <v>0</v>
          </cell>
          <cell r="AL229">
            <v>5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</row>
        <row r="230">
          <cell r="B230" t="str">
            <v>Advance Royalty commitments: 32 million</v>
          </cell>
          <cell r="R230">
            <v>0</v>
          </cell>
          <cell r="W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</row>
        <row r="231">
          <cell r="B231" t="str">
            <v>Capital leases: 8 million</v>
          </cell>
          <cell r="R231">
            <v>5.6</v>
          </cell>
          <cell r="W231">
            <v>3.0760000000000001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</row>
        <row r="232">
          <cell r="B232" t="str">
            <v>Commercial paper: 203 million</v>
          </cell>
          <cell r="R232">
            <v>0</v>
          </cell>
          <cell r="W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</row>
        <row r="233">
          <cell r="B233" t="str">
            <v>Total Repayments</v>
          </cell>
          <cell r="R233">
            <v>20.6</v>
          </cell>
          <cell r="W233">
            <v>48.076000000000001</v>
          </cell>
          <cell r="AL233">
            <v>50.249000000000002</v>
          </cell>
          <cell r="AM233">
            <v>4.758</v>
          </cell>
          <cell r="AN233">
            <v>4.5750000000000002</v>
          </cell>
          <cell r="AO233">
            <v>5.5750000000000002</v>
          </cell>
          <cell r="AP233">
            <v>6.5750000000000002</v>
          </cell>
          <cell r="AQ233">
            <v>7.5750000000000002</v>
          </cell>
          <cell r="AR233">
            <v>8.5749999999999993</v>
          </cell>
          <cell r="AS233">
            <v>9.5749999999999993</v>
          </cell>
          <cell r="AT233">
            <v>10.574999999999999</v>
          </cell>
        </row>
        <row r="236">
          <cell r="P236">
            <v>0.46</v>
          </cell>
        </row>
      </sheetData>
      <sheetData sheetId="4" refreshError="1"/>
      <sheetData sheetId="5" refreshError="1"/>
      <sheetData sheetId="6" refreshError="1">
        <row r="2">
          <cell r="C2" t="str">
            <v>ab</v>
          </cell>
          <cell r="D2" t="str">
            <v>ag</v>
          </cell>
        </row>
        <row r="3">
          <cell r="B3" t="str">
            <v>CNX EV/EBITDA</v>
          </cell>
          <cell r="C3" t="str">
            <v>2005A</v>
          </cell>
          <cell r="D3" t="str">
            <v>2006A</v>
          </cell>
          <cell r="E3" t="str">
            <v>2007E</v>
          </cell>
          <cell r="F3" t="str">
            <v>2008E</v>
          </cell>
          <cell r="G3" t="str">
            <v>2009E</v>
          </cell>
        </row>
        <row r="5">
          <cell r="B5" t="str">
            <v>ModelWare EV/EBITDA</v>
          </cell>
          <cell r="C5">
            <v>9.3790208923288905</v>
          </cell>
          <cell r="D5">
            <v>7.4247984292903224</v>
          </cell>
          <cell r="E5">
            <v>10.779627506142225</v>
          </cell>
          <cell r="F5">
            <v>8.410349185194276</v>
          </cell>
          <cell r="G5">
            <v>7.1418964456353375</v>
          </cell>
        </row>
        <row r="6">
          <cell r="B6" t="str">
            <v>EV/EBITDA</v>
          </cell>
          <cell r="C6">
            <v>10.014656138193439</v>
          </cell>
          <cell r="D6">
            <v>7.3703433358632644</v>
          </cell>
          <cell r="E6">
            <v>11.516410032122877</v>
          </cell>
          <cell r="F6">
            <v>8.573240846670986</v>
          </cell>
          <cell r="G6">
            <v>7.116343206118021</v>
          </cell>
        </row>
        <row r="8">
          <cell r="B8" t="str">
            <v>ModelWare Enterprise value</v>
          </cell>
          <cell r="C8">
            <v>7787.5604902558425</v>
          </cell>
          <cell r="D8">
            <v>8055.9062957799997</v>
          </cell>
          <cell r="E8">
            <v>12908.711957252708</v>
          </cell>
          <cell r="F8">
            <v>12568.764077247935</v>
          </cell>
          <cell r="G8">
            <v>12078.032792209278</v>
          </cell>
        </row>
        <row r="9">
          <cell r="B9" t="str">
            <v>Enterprise Value</v>
          </cell>
          <cell r="C9">
            <v>6174.2958902558421</v>
          </cell>
          <cell r="D9">
            <v>6428.5903457799996</v>
          </cell>
          <cell r="E9">
            <v>11323.135928885207</v>
          </cell>
          <cell r="F9">
            <v>11030.074672544024</v>
          </cell>
          <cell r="G9">
            <v>10600.850156006565</v>
          </cell>
        </row>
        <row r="11">
          <cell r="B11" t="str">
            <v>Diluted shares outstanding</v>
          </cell>
          <cell r="C11">
            <v>183.44571617845483</v>
          </cell>
          <cell r="D11">
            <v>185.63810599999999</v>
          </cell>
          <cell r="E11">
            <v>187.29172432211314</v>
          </cell>
          <cell r="F11">
            <v>187.29172432211314</v>
          </cell>
          <cell r="G11">
            <v>187.29172432211314</v>
          </cell>
        </row>
        <row r="12">
          <cell r="B12" t="str">
            <v>*  Share price</v>
          </cell>
          <cell r="C12">
            <v>32.590000000000003</v>
          </cell>
          <cell r="D12">
            <v>32.130000000000003</v>
          </cell>
          <cell r="E12">
            <v>57</v>
          </cell>
          <cell r="F12">
            <v>57</v>
          </cell>
          <cell r="G12">
            <v>57</v>
          </cell>
        </row>
        <row r="14">
          <cell r="B14" t="str">
            <v>+  Short-term borrowings, up to 1 year</v>
          </cell>
          <cell r="C14">
            <v>4.6289999999999996</v>
          </cell>
          <cell r="D14">
            <v>59.518000000000001</v>
          </cell>
          <cell r="E14">
            <v>50.249000000000002</v>
          </cell>
          <cell r="F14">
            <v>4.758</v>
          </cell>
          <cell r="G14">
            <v>4.5750000000000002</v>
          </cell>
        </row>
        <row r="15">
          <cell r="B15" t="str">
            <v>+  Long-term debt, greater than 1 year</v>
          </cell>
          <cell r="C15">
            <v>438.36700000000002</v>
          </cell>
          <cell r="D15">
            <v>492.745</v>
          </cell>
          <cell r="E15">
            <v>451.76499999999987</v>
          </cell>
          <cell r="F15">
            <v>492.49799999999993</v>
          </cell>
          <cell r="G15">
            <v>488.10599999999994</v>
          </cell>
        </row>
        <row r="16">
          <cell r="B16" t="str">
            <v>+  Minority interests in shareholders' equity</v>
          </cell>
          <cell r="C16">
            <v>93.444000000000003</v>
          </cell>
          <cell r="D16">
            <v>135.65899999999999</v>
          </cell>
          <cell r="E16">
            <v>135.65899999999999</v>
          </cell>
          <cell r="F16">
            <v>135.65899999999999</v>
          </cell>
          <cell r="G16">
            <v>135.65899999999999</v>
          </cell>
        </row>
        <row r="17">
          <cell r="B17" t="str">
            <v>-  Cash and cash equivalents</v>
          </cell>
          <cell r="C17">
            <v>340.64000000000021</v>
          </cell>
          <cell r="D17">
            <v>223.8840000000003</v>
          </cell>
          <cell r="E17">
            <v>-9.834642524758209</v>
          </cell>
          <cell r="F17">
            <v>278.46861381642395</v>
          </cell>
          <cell r="G17">
            <v>703.11813035388332</v>
          </cell>
        </row>
        <row r="19">
          <cell r="B19" t="str">
            <v>Securitized assets</v>
          </cell>
          <cell r="C19">
            <v>1613.2646</v>
          </cell>
          <cell r="D19">
            <v>1627.3159499999997</v>
          </cell>
          <cell r="E19">
            <v>1585.5760283674999</v>
          </cell>
          <cell r="F19">
            <v>1538.689404703912</v>
          </cell>
          <cell r="G19">
            <v>1477.1826362027132</v>
          </cell>
        </row>
        <row r="20">
          <cell r="B20" t="str">
            <v>+  Projected benefit obligations, pensions</v>
          </cell>
          <cell r="C20">
            <v>497.71700000000004</v>
          </cell>
          <cell r="D20">
            <v>486.69500000000005</v>
          </cell>
          <cell r="E20">
            <v>461.43732000000006</v>
          </cell>
          <cell r="F20">
            <v>445.63577013750012</v>
          </cell>
          <cell r="G20">
            <v>426.44769559846884</v>
          </cell>
        </row>
        <row r="21">
          <cell r="B21" t="str">
            <v>-  Plan assets at fair value, pensions</v>
          </cell>
          <cell r="C21">
            <v>329.21700000000004</v>
          </cell>
          <cell r="D21">
            <v>369.84699999999998</v>
          </cell>
          <cell r="E21">
            <v>415.2149225</v>
          </cell>
          <cell r="F21">
            <v>461.48691478750004</v>
          </cell>
          <cell r="G21">
            <v>508.5922126131876</v>
          </cell>
        </row>
        <row r="22">
          <cell r="B22" t="str">
            <v>+  Projected benefit obligations, OPEB</v>
          </cell>
          <cell r="C22">
            <v>2313.4460000000004</v>
          </cell>
          <cell r="D22">
            <v>2386.7159999999999</v>
          </cell>
          <cell r="E22">
            <v>2397.3847234499995</v>
          </cell>
          <cell r="F22">
            <v>2396.5364311502494</v>
          </cell>
          <cell r="G22">
            <v>2382.4467453274406</v>
          </cell>
        </row>
        <row r="23">
          <cell r="B23" t="str">
            <v>-  Plan assets at fair value, OPEB</v>
          </cell>
          <cell r="C23">
            <v>1.0000000000047748E-3</v>
          </cell>
          <cell r="D23">
            <v>1.0000000000047748E-3</v>
          </cell>
          <cell r="E23">
            <v>4.2593850000000089</v>
          </cell>
          <cell r="F23">
            <v>13.470817725000018</v>
          </cell>
          <cell r="G23">
            <v>27.713557231625003</v>
          </cell>
        </row>
        <row r="24">
          <cell r="B24" t="str">
            <v>-  Deferred tax assets, financing</v>
          </cell>
          <cell r="C24">
            <v>628.34239999999988</v>
          </cell>
          <cell r="D24">
            <v>624.10494999999992</v>
          </cell>
          <cell r="E24">
            <v>574.00453825749992</v>
          </cell>
          <cell r="F24">
            <v>557.40416511491253</v>
          </cell>
          <cell r="G24">
            <v>534.32685102869141</v>
          </cell>
        </row>
        <row r="25">
          <cell r="B25" t="str">
            <v>+  Deferred tax adjustment, financing</v>
          </cell>
          <cell r="C25">
            <v>-240.33800000000025</v>
          </cell>
          <cell r="D25">
            <v>-252.14210000000006</v>
          </cell>
          <cell r="E25">
            <v>-279.76716932499983</v>
          </cell>
          <cell r="F25">
            <v>-271.1208989564247</v>
          </cell>
          <cell r="G25">
            <v>-261.07918384969241</v>
          </cell>
        </row>
        <row r="26">
          <cell r="B26" t="str">
            <v>Pension and OPEB adjustment to equity, pretax</v>
          </cell>
          <cell r="C26">
            <v>-686.68000000000075</v>
          </cell>
          <cell r="D26">
            <v>-720.40600000000018</v>
          </cell>
          <cell r="E26">
            <v>-799.33476949999954</v>
          </cell>
          <cell r="F26">
            <v>-774.63113987549923</v>
          </cell>
          <cell r="G26">
            <v>-745.94052528483553</v>
          </cell>
        </row>
        <row r="27">
          <cell r="B27" t="str">
            <v>Plan assets at fair value, pensions</v>
          </cell>
          <cell r="C27">
            <v>329.21700000000004</v>
          </cell>
          <cell r="D27">
            <v>369.84699999999998</v>
          </cell>
          <cell r="E27">
            <v>415.2149225</v>
          </cell>
          <cell r="F27">
            <v>461.48691478750004</v>
          </cell>
          <cell r="G27">
            <v>508.5922126131876</v>
          </cell>
        </row>
        <row r="28">
          <cell r="B28" t="str">
            <v>-  Projected benefit obligation, pensions</v>
          </cell>
          <cell r="C28">
            <v>497.71700000000004</v>
          </cell>
          <cell r="D28">
            <v>486.69500000000005</v>
          </cell>
          <cell r="E28">
            <v>461.43732000000006</v>
          </cell>
          <cell r="F28">
            <v>445.63577013750012</v>
          </cell>
          <cell r="G28">
            <v>426.44769559846884</v>
          </cell>
        </row>
        <row r="29">
          <cell r="B29" t="str">
            <v>-  Net pension prepaid asset (accrued liability)</v>
          </cell>
          <cell r="C29">
            <v>-85.557999999999936</v>
          </cell>
          <cell r="D29">
            <v>-48.944000000000017</v>
          </cell>
          <cell r="E29">
            <v>104.868757</v>
          </cell>
          <cell r="F29">
            <v>151.45010225049998</v>
          </cell>
          <cell r="G29">
            <v>203.29559953117987</v>
          </cell>
        </row>
        <row r="30">
          <cell r="B30" t="str">
            <v>+  Plan assets at fair value (OPEB)</v>
          </cell>
          <cell r="C30">
            <v>1.0000000000047748E-3</v>
          </cell>
          <cell r="D30">
            <v>1.0000000000047748E-3</v>
          </cell>
          <cell r="E30">
            <v>4.2593850000000089</v>
          </cell>
          <cell r="F30">
            <v>13.470817725000018</v>
          </cell>
          <cell r="G30">
            <v>27.713557231625003</v>
          </cell>
        </row>
        <row r="31">
          <cell r="B31" t="str">
            <v>-  Projected benefit obligation (OPEB)</v>
          </cell>
          <cell r="C31">
            <v>2313.4460000000004</v>
          </cell>
          <cell r="D31">
            <v>2386.7159999999999</v>
          </cell>
          <cell r="E31">
            <v>2397.3847234499995</v>
          </cell>
          <cell r="F31">
            <v>2396.5364311502494</v>
          </cell>
          <cell r="G31">
            <v>2382.4467453274406</v>
          </cell>
        </row>
        <row r="32">
          <cell r="B32" t="str">
            <v>-  Net OPEB assets (liabilities) recognized in the balance sheet</v>
          </cell>
          <cell r="C32">
            <v>-1709.7069999999999</v>
          </cell>
          <cell r="D32">
            <v>-1734.213</v>
          </cell>
          <cell r="E32">
            <v>-1744.88172345</v>
          </cell>
          <cell r="F32">
            <v>-1744.0334311502502</v>
          </cell>
          <cell r="G32">
            <v>-1729.9437453274413</v>
          </cell>
        </row>
        <row r="33">
          <cell r="B33" t="str">
            <v>*  Statutory tax rate</v>
          </cell>
          <cell r="C33">
            <v>0.35</v>
          </cell>
          <cell r="D33">
            <v>0.35</v>
          </cell>
          <cell r="E33">
            <v>0.35</v>
          </cell>
          <cell r="F33">
            <v>0.35</v>
          </cell>
          <cell r="G33">
            <v>0.35</v>
          </cell>
        </row>
        <row r="35">
          <cell r="B35" t="str">
            <v>Pretax operating profit (PTOP)</v>
          </cell>
          <cell r="C35">
            <v>568.46599999999944</v>
          </cell>
          <cell r="D35">
            <v>788.76299999999992</v>
          </cell>
          <cell r="E35">
            <v>876.80366047568714</v>
          </cell>
          <cell r="F35">
            <v>1125.6527788882008</v>
          </cell>
          <cell r="G35">
            <v>1296.5771068195231</v>
          </cell>
        </row>
        <row r="36">
          <cell r="B36" t="str">
            <v>Operating revenue</v>
          </cell>
          <cell r="C36">
            <v>3483.123</v>
          </cell>
          <cell r="D36">
            <v>3715.172</v>
          </cell>
          <cell r="E36">
            <v>3950.0296500000004</v>
          </cell>
          <cell r="F36">
            <v>4636.6861699999999</v>
          </cell>
          <cell r="G36">
            <v>5072.7363100000011</v>
          </cell>
        </row>
        <row r="37">
          <cell r="B37" t="str">
            <v>-  Operating expense</v>
          </cell>
          <cell r="C37">
            <v>2914.6570000000006</v>
          </cell>
          <cell r="D37">
            <v>2926.4090000000001</v>
          </cell>
          <cell r="E37">
            <v>3073.2259895243133</v>
          </cell>
          <cell r="F37">
            <v>3511.0333911117991</v>
          </cell>
          <cell r="G37">
            <v>3776.159203180478</v>
          </cell>
        </row>
        <row r="39">
          <cell r="B39" t="str">
            <v>+  Production costs</v>
          </cell>
          <cell r="C39">
            <v>2557.2910000000006</v>
          </cell>
          <cell r="D39">
            <v>2499.2589999999996</v>
          </cell>
          <cell r="E39">
            <v>2597.0902238664003</v>
          </cell>
          <cell r="F39">
            <v>2903.7908575049692</v>
          </cell>
          <cell r="G39">
            <v>3096.1337161764891</v>
          </cell>
        </row>
        <row r="40">
          <cell r="B40" t="str">
            <v>+  SG&amp;A</v>
          </cell>
          <cell r="C40">
            <v>80.699999999999989</v>
          </cell>
          <cell r="D40">
            <v>91.15</v>
          </cell>
          <cell r="E40">
            <v>95.219046954656008</v>
          </cell>
          <cell r="F40">
            <v>105.72832958158025</v>
          </cell>
          <cell r="G40">
            <v>112.80478943912519</v>
          </cell>
        </row>
        <row r="41">
          <cell r="B41" t="str">
            <v>+  Other operating expense</v>
          </cell>
          <cell r="C41">
            <v>228.60599999999999</v>
          </cell>
          <cell r="D41">
            <v>252.53900000000002</v>
          </cell>
          <cell r="E41">
            <v>274.50287499999996</v>
          </cell>
          <cell r="F41">
            <v>340.59695999999997</v>
          </cell>
          <cell r="G41">
            <v>374.14928000000003</v>
          </cell>
        </row>
        <row r="42">
          <cell r="B42" t="str">
            <v>+  Depreciation, in income statement</v>
          </cell>
          <cell r="C42">
            <v>261.851</v>
          </cell>
          <cell r="D42">
            <v>296.23700000000002</v>
          </cell>
          <cell r="E42">
            <v>320.7063601532567</v>
          </cell>
          <cell r="F42">
            <v>368.78744</v>
          </cell>
          <cell r="G42">
            <v>394.57493999999997</v>
          </cell>
        </row>
        <row r="43">
          <cell r="B43" t="str">
            <v>+  MW adjustment to operating expense for pensions and OPEB</v>
          </cell>
          <cell r="C43">
            <v>-213.791</v>
          </cell>
          <cell r="D43">
            <v>-212.77600000000001</v>
          </cell>
          <cell r="E43">
            <v>-214.29251644999999</v>
          </cell>
          <cell r="F43">
            <v>-207.87019597474995</v>
          </cell>
          <cell r="G43">
            <v>-201.50352243513632</v>
          </cell>
        </row>
        <row r="44">
          <cell r="B44" t="str">
            <v>+  Depreciation and amortization</v>
          </cell>
          <cell r="C44">
            <v>261.851</v>
          </cell>
          <cell r="D44">
            <v>296.23700000000002</v>
          </cell>
          <cell r="E44">
            <v>320.7063601532567</v>
          </cell>
          <cell r="F44">
            <v>368.78744</v>
          </cell>
          <cell r="G44">
            <v>394.57493999999997</v>
          </cell>
        </row>
        <row r="46">
          <cell r="B46" t="str">
            <v>ModelWare EBITDA</v>
          </cell>
          <cell r="C46">
            <v>830.31699999999944</v>
          </cell>
          <cell r="D46">
            <v>1085</v>
          </cell>
          <cell r="E46">
            <v>1197.5100206289439</v>
          </cell>
          <cell r="F46">
            <v>1494.4402188882009</v>
          </cell>
          <cell r="G46">
            <v>1691.1520468195231</v>
          </cell>
        </row>
        <row r="47">
          <cell r="B47" t="str">
            <v>EBITDA</v>
          </cell>
          <cell r="C47">
            <v>616.52599999999939</v>
          </cell>
          <cell r="D47">
            <v>872.22399999999993</v>
          </cell>
          <cell r="E47">
            <v>983.21750417894395</v>
          </cell>
          <cell r="F47">
            <v>1286.5700229134509</v>
          </cell>
          <cell r="G47">
            <v>1489.6485243843867</v>
          </cell>
        </row>
        <row r="49">
          <cell r="B49" t="str">
            <v>CXG</v>
          </cell>
          <cell r="C49">
            <v>22.087703435804698</v>
          </cell>
          <cell r="D49">
            <v>25.5</v>
          </cell>
          <cell r="E49">
            <v>28.955000000000002</v>
          </cell>
          <cell r="F49">
            <v>28.955000000000002</v>
          </cell>
          <cell r="G49">
            <v>28.955000000000002</v>
          </cell>
        </row>
        <row r="50">
          <cell r="B50" t="str">
            <v>Diluted Shares, 1Q07</v>
          </cell>
          <cell r="C50">
            <v>150.864</v>
          </cell>
          <cell r="D50">
            <v>150.864</v>
          </cell>
          <cell r="E50">
            <v>151.06808899999999</v>
          </cell>
          <cell r="F50">
            <v>151.06808899999999</v>
          </cell>
          <cell r="G50">
            <v>151.06808899999999</v>
          </cell>
        </row>
        <row r="51">
          <cell r="B51" t="str">
            <v>Market Cap, 81.5% owned</v>
          </cell>
          <cell r="C51">
            <v>2715.7750222784807</v>
          </cell>
          <cell r="D51">
            <v>3135.3310799999999</v>
          </cell>
          <cell r="E51">
            <v>3564.9538613509244</v>
          </cell>
          <cell r="F51">
            <v>3564.9538613509244</v>
          </cell>
          <cell r="G51">
            <v>3564.9538613509244</v>
          </cell>
        </row>
        <row r="52">
          <cell r="B52" t="str">
            <v>CNX less gas</v>
          </cell>
          <cell r="C52">
            <v>17.785756658407923</v>
          </cell>
          <cell r="D52">
            <v>15.240519992053787</v>
          </cell>
          <cell r="E52">
            <v>37.965769447347554</v>
          </cell>
          <cell r="F52">
            <v>37.965769447347554</v>
          </cell>
          <cell r="G52">
            <v>37.965769447347554</v>
          </cell>
        </row>
        <row r="54">
          <cell r="B54" t="str">
            <v>Gas Sales</v>
          </cell>
          <cell r="C54">
            <v>602.15100000000007</v>
          </cell>
          <cell r="D54">
            <v>484.33899999999994</v>
          </cell>
          <cell r="E54">
            <v>561.42205000000001</v>
          </cell>
          <cell r="F54">
            <v>652.96400000000006</v>
          </cell>
          <cell r="G54">
            <v>682.53500000000008</v>
          </cell>
        </row>
        <row r="55">
          <cell r="B55" t="str">
            <v>Gas Operating Costs</v>
          </cell>
          <cell r="C55">
            <v>402.01097645289059</v>
          </cell>
          <cell r="D55">
            <v>207.31144024855882</v>
          </cell>
          <cell r="E55">
            <v>204.19120138727087</v>
          </cell>
          <cell r="F55">
            <v>247.35509918824459</v>
          </cell>
          <cell r="G55">
            <v>290.58967576016306</v>
          </cell>
        </row>
        <row r="56">
          <cell r="B56" t="str">
            <v>Gas Operating Profit</v>
          </cell>
          <cell r="C56">
            <v>200.14002354710948</v>
          </cell>
          <cell r="D56">
            <v>277.02755975144112</v>
          </cell>
          <cell r="E56">
            <v>357.23084861272912</v>
          </cell>
          <cell r="F56">
            <v>405.60890081175546</v>
          </cell>
          <cell r="G56">
            <v>391.94532423983702</v>
          </cell>
        </row>
        <row r="57">
          <cell r="B57" t="str">
            <v>Gas EBITDA</v>
          </cell>
          <cell r="C57">
            <v>235.17902354710947</v>
          </cell>
          <cell r="D57">
            <v>315.02655975144114</v>
          </cell>
          <cell r="E57">
            <v>417.23084861272912</v>
          </cell>
          <cell r="F57">
            <v>480.60890081175546</v>
          </cell>
          <cell r="G57">
            <v>486.94532423983702</v>
          </cell>
        </row>
        <row r="59">
          <cell r="B59" t="str">
            <v>Coal ModelWare EBITDA</v>
          </cell>
          <cell r="C59">
            <v>595.13797645288992</v>
          </cell>
          <cell r="D59">
            <v>769.97344024855886</v>
          </cell>
          <cell r="E59">
            <v>780.27917201621483</v>
          </cell>
          <cell r="F59">
            <v>1013.8313180764454</v>
          </cell>
          <cell r="G59">
            <v>1204.2067225796861</v>
          </cell>
        </row>
        <row r="60">
          <cell r="B60" t="str">
            <v>Coal ModelWare Enterprise Value</v>
          </cell>
          <cell r="C60">
            <v>5071.7854679773618</v>
          </cell>
          <cell r="D60">
            <v>4920.5752157799998</v>
          </cell>
          <cell r="E60">
            <v>9343.7580959017832</v>
          </cell>
          <cell r="F60">
            <v>9003.8102158970105</v>
          </cell>
          <cell r="G60">
            <v>8513.0789308583535</v>
          </cell>
        </row>
        <row r="61">
          <cell r="B61" t="str">
            <v>Coal ModelWare EV/EBITDA</v>
          </cell>
          <cell r="C61">
            <v>8.5220329883936348</v>
          </cell>
          <cell r="D61">
            <v>6.3905778544667271</v>
          </cell>
          <cell r="E61">
            <v>11.974891078737665</v>
          </cell>
          <cell r="F61">
            <v>8.8809746309475326</v>
          </cell>
          <cell r="G61">
            <v>7.0694497640914946</v>
          </cell>
        </row>
        <row r="63">
          <cell r="B63" t="str">
            <v>Coal EBITDA</v>
          </cell>
          <cell r="C63">
            <v>354.79997645288967</v>
          </cell>
          <cell r="D63">
            <v>517.83134024855883</v>
          </cell>
          <cell r="E63">
            <v>565.98665556621484</v>
          </cell>
          <cell r="F63">
            <v>805.96112210169542</v>
          </cell>
          <cell r="G63">
            <v>1002.7032001445498</v>
          </cell>
        </row>
        <row r="64">
          <cell r="B64" t="str">
            <v>Coal Enterprise Value</v>
          </cell>
          <cell r="C64">
            <v>3458.5208679773614</v>
          </cell>
          <cell r="D64">
            <v>3293.2592657799996</v>
          </cell>
          <cell r="E64">
            <v>7758.1820675342824</v>
          </cell>
          <cell r="F64">
            <v>7465.1208111930991</v>
          </cell>
          <cell r="G64">
            <v>7035.8962946556403</v>
          </cell>
        </row>
        <row r="65">
          <cell r="B65" t="str">
            <v>Coal EV/EBITDA</v>
          </cell>
          <cell r="C65">
            <v>9.7478046716741638</v>
          </cell>
          <cell r="D65">
            <v>6.3597140802625747</v>
          </cell>
          <cell r="E65">
            <v>13.707358629812521</v>
          </cell>
          <cell r="F65">
            <v>9.2623832669823951</v>
          </cell>
          <cell r="G65">
            <v>7.016928133510838</v>
          </cell>
        </row>
        <row r="67">
          <cell r="B67" t="str">
            <v>PE</v>
          </cell>
          <cell r="C67">
            <v>10.458226666965075</v>
          </cell>
          <cell r="D67">
            <v>14.587430501586024</v>
          </cell>
          <cell r="E67">
            <v>23.116922889877561</v>
          </cell>
          <cell r="F67">
            <v>17.155898186594634</v>
          </cell>
          <cell r="G67">
            <v>15.114312365454378</v>
          </cell>
        </row>
        <row r="69">
          <cell r="C69">
            <v>7.5459893073141524</v>
          </cell>
          <cell r="D69">
            <v>7.648023978268224</v>
          </cell>
          <cell r="E69">
            <v>7.3991199255782503</v>
          </cell>
          <cell r="F69">
            <v>7.4021645935755842</v>
          </cell>
          <cell r="G69">
            <v>7.3308030467716314</v>
          </cell>
        </row>
        <row r="72">
          <cell r="H72">
            <v>39254</v>
          </cell>
          <cell r="I72">
            <v>30.57</v>
          </cell>
        </row>
        <row r="73">
          <cell r="H73">
            <v>39253</v>
          </cell>
          <cell r="I73">
            <v>30.200000000000003</v>
          </cell>
        </row>
        <row r="74">
          <cell r="H74">
            <v>39252</v>
          </cell>
          <cell r="I74">
            <v>31.1</v>
          </cell>
        </row>
        <row r="75">
          <cell r="H75">
            <v>39251</v>
          </cell>
          <cell r="I75">
            <v>31.38</v>
          </cell>
        </row>
        <row r="76">
          <cell r="H76">
            <v>39250</v>
          </cell>
          <cell r="I76">
            <v>31.68</v>
          </cell>
        </row>
        <row r="77">
          <cell r="H77">
            <v>39249</v>
          </cell>
          <cell r="I77">
            <v>31.68</v>
          </cell>
        </row>
        <row r="78">
          <cell r="H78">
            <v>39248</v>
          </cell>
          <cell r="I78">
            <v>31.68</v>
          </cell>
        </row>
        <row r="79">
          <cell r="H79">
            <v>39247</v>
          </cell>
          <cell r="I79">
            <v>31.55</v>
          </cell>
        </row>
        <row r="80">
          <cell r="H80">
            <v>39246</v>
          </cell>
          <cell r="I80">
            <v>30.25</v>
          </cell>
        </row>
        <row r="81">
          <cell r="H81">
            <v>39245</v>
          </cell>
          <cell r="I81">
            <v>29.61</v>
          </cell>
        </row>
        <row r="82">
          <cell r="H82">
            <v>39244</v>
          </cell>
          <cell r="I82">
            <v>30.35</v>
          </cell>
        </row>
        <row r="83">
          <cell r="H83">
            <v>39243</v>
          </cell>
          <cell r="I83">
            <v>28.19</v>
          </cell>
        </row>
        <row r="84">
          <cell r="H84">
            <v>39242</v>
          </cell>
          <cell r="I84">
            <v>28.19</v>
          </cell>
        </row>
        <row r="85">
          <cell r="H85">
            <v>39241</v>
          </cell>
          <cell r="I85">
            <v>28.19</v>
          </cell>
        </row>
        <row r="86">
          <cell r="H86">
            <v>39240</v>
          </cell>
          <cell r="I86">
            <v>28.52</v>
          </cell>
        </row>
        <row r="87">
          <cell r="H87">
            <v>39239</v>
          </cell>
          <cell r="I87">
            <v>29.330000000000002</v>
          </cell>
        </row>
        <row r="88">
          <cell r="H88">
            <v>39238</v>
          </cell>
          <cell r="I88">
            <v>29.740000000000002</v>
          </cell>
        </row>
        <row r="89">
          <cell r="H89">
            <v>39237</v>
          </cell>
          <cell r="I89">
            <v>29.96</v>
          </cell>
        </row>
        <row r="90">
          <cell r="H90">
            <v>39236</v>
          </cell>
          <cell r="I90">
            <v>29.6</v>
          </cell>
        </row>
        <row r="91">
          <cell r="H91">
            <v>39235</v>
          </cell>
          <cell r="I91">
            <v>29.6</v>
          </cell>
        </row>
        <row r="92">
          <cell r="H92">
            <v>39234</v>
          </cell>
          <cell r="I92">
            <v>29.6</v>
          </cell>
        </row>
        <row r="93">
          <cell r="H93">
            <v>39233</v>
          </cell>
          <cell r="I93">
            <v>29.46</v>
          </cell>
        </row>
        <row r="94">
          <cell r="H94">
            <v>39232</v>
          </cell>
          <cell r="I94">
            <v>29.45</v>
          </cell>
        </row>
        <row r="95">
          <cell r="H95">
            <v>39231</v>
          </cell>
          <cell r="I95">
            <v>29.64</v>
          </cell>
        </row>
        <row r="96">
          <cell r="H96">
            <v>39230</v>
          </cell>
          <cell r="I96">
            <v>29.16</v>
          </cell>
        </row>
        <row r="97">
          <cell r="H97">
            <v>39229</v>
          </cell>
          <cell r="I97">
            <v>29.16</v>
          </cell>
        </row>
        <row r="98">
          <cell r="H98">
            <v>39228</v>
          </cell>
          <cell r="I98">
            <v>29.16</v>
          </cell>
        </row>
        <row r="99">
          <cell r="H99">
            <v>39227</v>
          </cell>
          <cell r="I99">
            <v>29.16</v>
          </cell>
        </row>
        <row r="100">
          <cell r="H100">
            <v>39226</v>
          </cell>
          <cell r="I100">
            <v>28.55</v>
          </cell>
        </row>
        <row r="101">
          <cell r="H101">
            <v>39225</v>
          </cell>
          <cell r="I101">
            <v>29.04</v>
          </cell>
        </row>
        <row r="102">
          <cell r="H102">
            <v>39224</v>
          </cell>
          <cell r="I102">
            <v>29.1</v>
          </cell>
        </row>
        <row r="103">
          <cell r="H103">
            <v>39223</v>
          </cell>
          <cell r="I103">
            <v>28.8</v>
          </cell>
        </row>
        <row r="104">
          <cell r="H104">
            <v>39222</v>
          </cell>
          <cell r="I104">
            <v>28.39</v>
          </cell>
        </row>
        <row r="105">
          <cell r="H105">
            <v>39221</v>
          </cell>
          <cell r="I105">
            <v>28.39</v>
          </cell>
        </row>
        <row r="106">
          <cell r="H106">
            <v>39220</v>
          </cell>
          <cell r="I106">
            <v>28.39</v>
          </cell>
        </row>
        <row r="107">
          <cell r="H107">
            <v>39219</v>
          </cell>
          <cell r="I107">
            <v>28.07</v>
          </cell>
        </row>
        <row r="108">
          <cell r="H108">
            <v>39218</v>
          </cell>
          <cell r="I108">
            <v>27.35</v>
          </cell>
        </row>
        <row r="109">
          <cell r="H109">
            <v>39217</v>
          </cell>
          <cell r="I109">
            <v>27.78</v>
          </cell>
        </row>
        <row r="110">
          <cell r="H110">
            <v>39216</v>
          </cell>
          <cell r="I110">
            <v>27.990000000000002</v>
          </cell>
        </row>
        <row r="111">
          <cell r="H111">
            <v>39215</v>
          </cell>
          <cell r="I111">
            <v>27.91</v>
          </cell>
        </row>
        <row r="112">
          <cell r="H112">
            <v>39214</v>
          </cell>
          <cell r="I112">
            <v>27.91</v>
          </cell>
        </row>
        <row r="113">
          <cell r="H113">
            <v>39213</v>
          </cell>
          <cell r="I113">
            <v>27.91</v>
          </cell>
        </row>
        <row r="114">
          <cell r="H114">
            <v>39212</v>
          </cell>
          <cell r="I114">
            <v>27.64</v>
          </cell>
        </row>
        <row r="115">
          <cell r="H115">
            <v>39211</v>
          </cell>
          <cell r="I115">
            <v>28.09</v>
          </cell>
        </row>
        <row r="116">
          <cell r="H116">
            <v>39210</v>
          </cell>
          <cell r="I116">
            <v>28.19</v>
          </cell>
        </row>
        <row r="117">
          <cell r="H117">
            <v>39209</v>
          </cell>
          <cell r="I117">
            <v>28.09</v>
          </cell>
        </row>
        <row r="118">
          <cell r="H118">
            <v>39208</v>
          </cell>
          <cell r="I118">
            <v>28.200000000000003</v>
          </cell>
        </row>
        <row r="119">
          <cell r="H119">
            <v>39207</v>
          </cell>
          <cell r="I119">
            <v>28.200000000000003</v>
          </cell>
        </row>
        <row r="120">
          <cell r="H120">
            <v>39206</v>
          </cell>
          <cell r="I120">
            <v>28.200000000000003</v>
          </cell>
        </row>
        <row r="121">
          <cell r="H121">
            <v>39205</v>
          </cell>
          <cell r="I121">
            <v>28.39</v>
          </cell>
        </row>
        <row r="122">
          <cell r="H122">
            <v>39204</v>
          </cell>
          <cell r="I122">
            <v>28.07</v>
          </cell>
        </row>
        <row r="123">
          <cell r="H123">
            <v>39203</v>
          </cell>
          <cell r="I123">
            <v>27.68</v>
          </cell>
        </row>
        <row r="124">
          <cell r="H124">
            <v>39202</v>
          </cell>
          <cell r="I124">
            <v>28.060000000000002</v>
          </cell>
        </row>
        <row r="125">
          <cell r="H125">
            <v>39201</v>
          </cell>
          <cell r="I125">
            <v>28.1</v>
          </cell>
        </row>
        <row r="126">
          <cell r="H126">
            <v>39200</v>
          </cell>
          <cell r="I126">
            <v>28.1</v>
          </cell>
        </row>
        <row r="127">
          <cell r="H127">
            <v>39199</v>
          </cell>
          <cell r="I127">
            <v>28.1</v>
          </cell>
        </row>
        <row r="128">
          <cell r="H128">
            <v>39198</v>
          </cell>
          <cell r="I128">
            <v>27.84</v>
          </cell>
        </row>
        <row r="129">
          <cell r="H129">
            <v>39197</v>
          </cell>
          <cell r="I129">
            <v>28.25</v>
          </cell>
        </row>
        <row r="130">
          <cell r="H130">
            <v>39196</v>
          </cell>
          <cell r="I130">
            <v>29.21</v>
          </cell>
        </row>
        <row r="131">
          <cell r="H131">
            <v>39195</v>
          </cell>
          <cell r="I131">
            <v>28.700000000000003</v>
          </cell>
        </row>
        <row r="132">
          <cell r="H132">
            <v>39194</v>
          </cell>
          <cell r="I132">
            <v>28.18</v>
          </cell>
        </row>
        <row r="133">
          <cell r="H133">
            <v>39193</v>
          </cell>
          <cell r="I133">
            <v>28.1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Assumptions"/>
      <sheetName val="Sheet1"/>
      <sheetName val="IS"/>
      <sheetName val="BS"/>
      <sheetName val="Financial Statements"/>
      <sheetName val="Paso Diablo"/>
      <sheetName val="mwareValPrintout"/>
      <sheetName val="__FDSCACHE__"/>
      <sheetName val="RESIDUAL INCOME"/>
      <sheetName val="EV_EBITDA"/>
      <sheetName val="mwareTaxoPres"/>
      <sheetName val="CF"/>
      <sheetName val="Pension"/>
      <sheetName val="OPEB"/>
      <sheetName val="Workers Compensation Obligation"/>
      <sheetName val="test"/>
      <sheetName val="mwareDates"/>
      <sheetName val="mwareSettings"/>
      <sheetName val="NY UPLOAD shad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L1">
            <v>0.32721712538226283</v>
          </cell>
          <cell r="M1">
            <v>0.53419939577039122</v>
          </cell>
          <cell r="N1">
            <v>1.3773742840445877</v>
          </cell>
          <cell r="O1">
            <v>0.38905547226386694</v>
          </cell>
          <cell r="P1">
            <v>0.72491733478280473</v>
          </cell>
          <cell r="Q1">
            <v>0.84363365599404216</v>
          </cell>
          <cell r="R1">
            <v>1.0248462784157426</v>
          </cell>
          <cell r="S1">
            <v>2.9972323432171888</v>
          </cell>
          <cell r="T1">
            <v>1.0004440096284553</v>
          </cell>
          <cell r="U1">
            <v>1.0519863360030532</v>
          </cell>
          <cell r="V1">
            <v>1.0999226914442652</v>
          </cell>
          <cell r="W1">
            <v>1.1591458489534805</v>
          </cell>
          <cell r="X1">
            <v>4.3112190146857392</v>
          </cell>
          <cell r="Y1">
            <v>6.49585932605636</v>
          </cell>
          <cell r="Z1">
            <v>10.000915086864511</v>
          </cell>
          <cell r="BA1" t="str">
            <v>ElementName</v>
          </cell>
          <cell r="BB1" t="str">
            <v>ScaleOverride</v>
          </cell>
          <cell r="BC1" t="str">
            <v>UnitOverride</v>
          </cell>
          <cell r="BD1" t="str">
            <v>ReverseSign</v>
          </cell>
          <cell r="BE1" t="str">
            <v>IsDrivingAssumption</v>
          </cell>
          <cell r="BF1" t="str">
            <v>SegmentID</v>
          </cell>
        </row>
        <row r="2">
          <cell r="H2" t="str">
            <v>2002-FY</v>
          </cell>
          <cell r="I2" t="str">
            <v>2003-FY</v>
          </cell>
          <cell r="J2" t="str">
            <v>2004-Q1</v>
          </cell>
          <cell r="K2" t="str">
            <v>2004-Q2</v>
          </cell>
          <cell r="L2" t="str">
            <v>2004-Q3</v>
          </cell>
          <cell r="M2" t="str">
            <v>2004-Q4</v>
          </cell>
          <cell r="N2" t="str">
            <v>2004-FY</v>
          </cell>
          <cell r="O2" t="str">
            <v>2005-Q1</v>
          </cell>
          <cell r="P2" t="str">
            <v>2005-Q2</v>
          </cell>
          <cell r="Q2" t="str">
            <v>2005-Q3</v>
          </cell>
          <cell r="R2" t="str">
            <v>2005-Q4</v>
          </cell>
          <cell r="S2" t="str">
            <v>2005-FY</v>
          </cell>
          <cell r="T2" t="str">
            <v>2006-Q1</v>
          </cell>
          <cell r="U2" t="str">
            <v>2006-Q2</v>
          </cell>
          <cell r="V2" t="str">
            <v>2006-Q3</v>
          </cell>
          <cell r="W2" t="str">
            <v>2006-Q4</v>
          </cell>
          <cell r="X2" t="str">
            <v>2006-FY</v>
          </cell>
          <cell r="Y2" t="str">
            <v>2007-FY</v>
          </cell>
          <cell r="Z2" t="str">
            <v>2008-FY</v>
          </cell>
        </row>
        <row r="3">
          <cell r="AD3" t="str">
            <v>For forecasting purposes</v>
          </cell>
        </row>
        <row r="4">
          <cell r="G4">
            <v>2001</v>
          </cell>
          <cell r="H4">
            <v>2002</v>
          </cell>
          <cell r="I4">
            <v>2003</v>
          </cell>
          <cell r="J4" t="str">
            <v>1Q</v>
          </cell>
          <cell r="K4" t="str">
            <v>2Q</v>
          </cell>
          <cell r="L4" t="str">
            <v>3Q</v>
          </cell>
          <cell r="M4" t="str">
            <v>4Q</v>
          </cell>
          <cell r="N4">
            <v>2004</v>
          </cell>
          <cell r="O4" t="str">
            <v>1Q</v>
          </cell>
          <cell r="P4" t="str">
            <v>2Q</v>
          </cell>
          <cell r="Q4" t="str">
            <v>3Q</v>
          </cell>
          <cell r="R4" t="str">
            <v>4Qe</v>
          </cell>
          <cell r="S4" t="str">
            <v>2005e</v>
          </cell>
          <cell r="T4" t="str">
            <v>1Qe</v>
          </cell>
          <cell r="U4" t="str">
            <v>2Qe</v>
          </cell>
          <cell r="V4" t="str">
            <v>3Qe</v>
          </cell>
          <cell r="W4" t="str">
            <v>4Qe</v>
          </cell>
          <cell r="X4" t="str">
            <v>2006e</v>
          </cell>
          <cell r="Y4" t="str">
            <v>2007e</v>
          </cell>
          <cell r="Z4">
            <v>2008</v>
          </cell>
          <cell r="AA4">
            <v>2009</v>
          </cell>
          <cell r="AB4">
            <v>2010</v>
          </cell>
          <cell r="AD4">
            <v>2001</v>
          </cell>
          <cell r="AE4">
            <v>2002</v>
          </cell>
          <cell r="AF4">
            <v>2003</v>
          </cell>
          <cell r="AG4" t="str">
            <v>1Q</v>
          </cell>
          <cell r="AH4" t="str">
            <v>2Q</v>
          </cell>
          <cell r="AI4" t="str">
            <v>3Q</v>
          </cell>
          <cell r="AJ4" t="str">
            <v>4Q</v>
          </cell>
          <cell r="AK4">
            <v>2004</v>
          </cell>
          <cell r="AL4" t="str">
            <v>1Q</v>
          </cell>
          <cell r="AM4" t="str">
            <v>2Q</v>
          </cell>
          <cell r="AN4" t="str">
            <v>3Q</v>
          </cell>
          <cell r="AO4" t="str">
            <v>4Q</v>
          </cell>
          <cell r="AP4">
            <v>2005</v>
          </cell>
          <cell r="AQ4" t="str">
            <v>1Q</v>
          </cell>
          <cell r="AR4" t="str">
            <v>2Q</v>
          </cell>
          <cell r="AS4" t="str">
            <v>3Q</v>
          </cell>
          <cell r="AT4" t="str">
            <v>4Q</v>
          </cell>
          <cell r="AU4">
            <v>2006</v>
          </cell>
          <cell r="AV4">
            <v>2007</v>
          </cell>
          <cell r="AW4">
            <v>2008</v>
          </cell>
          <cell r="AX4">
            <v>2009</v>
          </cell>
          <cell r="AY4">
            <v>2010</v>
          </cell>
        </row>
        <row r="5">
          <cell r="A5" t="str">
            <v>Income Statement</v>
          </cell>
        </row>
        <row r="6">
          <cell r="A6" t="str">
            <v>$ in millions, except per share data</v>
          </cell>
        </row>
        <row r="7">
          <cell r="A7" t="str">
            <v>Revenues</v>
          </cell>
        </row>
        <row r="8">
          <cell r="A8" t="str">
            <v>Sales</v>
          </cell>
          <cell r="H8">
            <v>2630.3710000000001</v>
          </cell>
          <cell r="I8">
            <v>2729.3229999999999</v>
          </cell>
          <cell r="J8">
            <v>744.45100000000002</v>
          </cell>
          <cell r="K8">
            <v>898.58199999999999</v>
          </cell>
          <cell r="L8">
            <v>895.15599999999995</v>
          </cell>
          <cell r="M8">
            <v>1006.838</v>
          </cell>
          <cell r="N8">
            <v>3545.027</v>
          </cell>
          <cell r="O8">
            <v>1019.1115423242468</v>
          </cell>
          <cell r="P8">
            <v>1104.5</v>
          </cell>
          <cell r="Q8">
            <v>1223.5</v>
          </cell>
          <cell r="R8">
            <v>1245.4099999999999</v>
          </cell>
          <cell r="S8">
            <v>4592.5215423242462</v>
          </cell>
          <cell r="T8">
            <v>1220.55</v>
          </cell>
          <cell r="U8">
            <v>1258.5</v>
          </cell>
          <cell r="V8">
            <v>1250.4000000000001</v>
          </cell>
          <cell r="W8">
            <v>1298.3499999999999</v>
          </cell>
          <cell r="X8">
            <v>5027.8</v>
          </cell>
          <cell r="Y8">
            <v>5835.3</v>
          </cell>
          <cell r="Z8">
            <v>6483.9</v>
          </cell>
          <cell r="AA8">
            <v>3112</v>
          </cell>
          <cell r="AB8">
            <v>3112</v>
          </cell>
        </row>
        <row r="9">
          <cell r="A9" t="str">
            <v>Other Revenues</v>
          </cell>
          <cell r="H9">
            <v>86.727000000000004</v>
          </cell>
          <cell r="I9">
            <v>85.972999999999999</v>
          </cell>
          <cell r="J9">
            <v>44.146999999999998</v>
          </cell>
          <cell r="K9">
            <v>21.524999999999999</v>
          </cell>
          <cell r="L9">
            <v>27.944000000000074</v>
          </cell>
          <cell r="M9">
            <v>19.059999999999999</v>
          </cell>
          <cell r="N9">
            <v>86.555999999999997</v>
          </cell>
          <cell r="O9">
            <v>63.488457675753125</v>
          </cell>
          <cell r="P9">
            <v>4.3</v>
          </cell>
          <cell r="Q9">
            <v>0</v>
          </cell>
          <cell r="R9">
            <v>24.908199999999997</v>
          </cell>
          <cell r="S9">
            <v>92.696657675753116</v>
          </cell>
          <cell r="T9">
            <v>24.411000000000001</v>
          </cell>
          <cell r="U9">
            <v>25.17</v>
          </cell>
          <cell r="V9">
            <v>25.008000000000003</v>
          </cell>
          <cell r="W9">
            <v>25.966999999999999</v>
          </cell>
          <cell r="X9">
            <v>100.556</v>
          </cell>
          <cell r="Y9">
            <v>116.706</v>
          </cell>
          <cell r="Z9">
            <v>138.01133333333334</v>
          </cell>
          <cell r="AA9">
            <v>70.573333333333338</v>
          </cell>
          <cell r="AB9">
            <v>70.573333333333338</v>
          </cell>
          <cell r="AE9">
            <v>3.2971394529516938E-2</v>
          </cell>
          <cell r="AF9">
            <v>3.1499752869118096E-2</v>
          </cell>
          <cell r="AG9">
            <v>5.9301418091989931E-2</v>
          </cell>
          <cell r="AH9">
            <v>2.3954408167535069E-2</v>
          </cell>
          <cell r="AI9">
            <v>0.02</v>
          </cell>
          <cell r="AJ9">
            <v>0.02</v>
          </cell>
          <cell r="AK9">
            <v>2.4416175109526667E-2</v>
          </cell>
          <cell r="AL9">
            <v>0.02</v>
          </cell>
          <cell r="AM9">
            <v>0.02</v>
          </cell>
          <cell r="AN9">
            <v>0.02</v>
          </cell>
          <cell r="AO9">
            <v>0.02</v>
          </cell>
          <cell r="AP9">
            <v>0.02</v>
          </cell>
          <cell r="AQ9">
            <v>0.02</v>
          </cell>
          <cell r="AR9">
            <v>0.02</v>
          </cell>
          <cell r="AS9">
            <v>0.02</v>
          </cell>
          <cell r="AT9">
            <v>0.02</v>
          </cell>
          <cell r="AU9">
            <v>0.02</v>
          </cell>
          <cell r="AV9">
            <v>0.02</v>
          </cell>
          <cell r="AW9">
            <v>0.02</v>
          </cell>
          <cell r="AX9">
            <v>0.02</v>
          </cell>
          <cell r="AY9">
            <v>0.02</v>
          </cell>
        </row>
        <row r="10">
          <cell r="A10" t="str">
            <v>Total Revenues</v>
          </cell>
          <cell r="H10">
            <v>2717.098</v>
          </cell>
          <cell r="I10">
            <v>2815.2959999999998</v>
          </cell>
          <cell r="J10">
            <v>788.59800000000007</v>
          </cell>
          <cell r="K10">
            <v>920.10699999999997</v>
          </cell>
          <cell r="L10">
            <v>923.1</v>
          </cell>
          <cell r="M10">
            <v>1025.8979999999999</v>
          </cell>
          <cell r="N10">
            <v>3631.5830000000001</v>
          </cell>
          <cell r="O10">
            <v>1082.5999999999999</v>
          </cell>
          <cell r="P10">
            <v>1108.8</v>
          </cell>
          <cell r="Q10">
            <v>1223.5</v>
          </cell>
          <cell r="R10">
            <v>1270.3181999999999</v>
          </cell>
          <cell r="S10">
            <v>4685.2181999999993</v>
          </cell>
          <cell r="T10">
            <v>1244.961</v>
          </cell>
          <cell r="U10">
            <v>1283.67</v>
          </cell>
          <cell r="V10">
            <v>1275.4080000000001</v>
          </cell>
          <cell r="W10">
            <v>1324.317</v>
          </cell>
          <cell r="X10">
            <v>5128.3559999999998</v>
          </cell>
          <cell r="Y10">
            <v>5952.0060000000003</v>
          </cell>
          <cell r="Z10">
            <v>6621.9113333333325</v>
          </cell>
          <cell r="AA10">
            <v>3182.5733333333333</v>
          </cell>
          <cell r="AB10">
            <v>3182.5733333333333</v>
          </cell>
          <cell r="BA10" t="str">
            <v>mstag:revenueNet</v>
          </cell>
          <cell r="BB10">
            <v>6</v>
          </cell>
          <cell r="BC10" t="str">
            <v>ISO4217:USD</v>
          </cell>
          <cell r="BD10" t="b">
            <v>0</v>
          </cell>
          <cell r="BE10" t="b">
            <v>0</v>
          </cell>
        </row>
        <row r="11">
          <cell r="A11" t="str">
            <v>Costs and Expenses</v>
          </cell>
          <cell r="L11">
            <v>0.79655508612284687</v>
          </cell>
        </row>
        <row r="12">
          <cell r="A12" t="str">
            <v>Operating costs and expenses</v>
          </cell>
          <cell r="H12">
            <v>2225.3440000000001</v>
          </cell>
          <cell r="I12">
            <v>2335.8000000000002</v>
          </cell>
          <cell r="J12">
            <v>651.56399999999996</v>
          </cell>
          <cell r="K12">
            <v>759.33699999999999</v>
          </cell>
          <cell r="L12">
            <v>735.3</v>
          </cell>
          <cell r="M12">
            <v>821.39700000000005</v>
          </cell>
          <cell r="N12">
            <v>2969.2</v>
          </cell>
          <cell r="O12">
            <v>919.1</v>
          </cell>
          <cell r="P12">
            <v>880.3</v>
          </cell>
          <cell r="Q12">
            <v>987.5</v>
          </cell>
          <cell r="R12">
            <v>977.48487090909077</v>
          </cell>
          <cell r="S12">
            <v>3764.3848709090908</v>
          </cell>
          <cell r="T12">
            <v>932.1341826923076</v>
          </cell>
          <cell r="U12">
            <v>959.32637323943675</v>
          </cell>
          <cell r="V12">
            <v>945.33367224880385</v>
          </cell>
          <cell r="W12">
            <v>979.53899082568807</v>
          </cell>
          <cell r="X12">
            <v>3816.333219006236</v>
          </cell>
          <cell r="Y12">
            <v>4175.489962629068</v>
          </cell>
          <cell r="Z12">
            <v>4238.8596612322199</v>
          </cell>
          <cell r="AA12">
            <v>2502.4299999999998</v>
          </cell>
          <cell r="AB12">
            <v>2502.4299999999998</v>
          </cell>
          <cell r="BA12" t="str">
            <v>mstag:costOfSalesWithoutDepreciation</v>
          </cell>
          <cell r="BB12">
            <v>6</v>
          </cell>
          <cell r="BC12" t="str">
            <v>ISO4217:USD</v>
          </cell>
          <cell r="BD12" t="b">
            <v>0</v>
          </cell>
          <cell r="BE12" t="b">
            <v>0</v>
          </cell>
        </row>
        <row r="13">
          <cell r="A13" t="str">
            <v>Royalty costs</v>
          </cell>
          <cell r="H13">
            <v>0</v>
          </cell>
          <cell r="I13">
            <v>0</v>
          </cell>
          <cell r="N13">
            <v>0</v>
          </cell>
          <cell r="Q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BA13" t="str">
            <v>mstag:royaltiesPaid</v>
          </cell>
          <cell r="BB13">
            <v>6</v>
          </cell>
          <cell r="BC13" t="str">
            <v>ISO4217:USD</v>
          </cell>
          <cell r="BD13" t="b">
            <v>0</v>
          </cell>
          <cell r="BE13" t="b">
            <v>0</v>
          </cell>
        </row>
        <row r="14">
          <cell r="A14" t="str">
            <v>Production costs</v>
          </cell>
          <cell r="H14">
            <v>0</v>
          </cell>
          <cell r="I14">
            <v>0</v>
          </cell>
          <cell r="N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BA14" t="str">
            <v>mstag:productionCosts</v>
          </cell>
          <cell r="BB14">
            <v>6</v>
          </cell>
          <cell r="BC14" t="str">
            <v>ISO4217:USD</v>
          </cell>
          <cell r="BD14" t="b">
            <v>0</v>
          </cell>
          <cell r="BE14" t="b">
            <v>0</v>
          </cell>
        </row>
        <row r="15">
          <cell r="A15" t="str">
            <v>Exploration costs</v>
          </cell>
          <cell r="H15">
            <v>0</v>
          </cell>
          <cell r="I15">
            <v>0</v>
          </cell>
          <cell r="N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BA15" t="str">
            <v>mstag:explorationExpense</v>
          </cell>
          <cell r="BB15">
            <v>6</v>
          </cell>
          <cell r="BC15" t="str">
            <v>ISO4217:USD</v>
          </cell>
          <cell r="BD15" t="b">
            <v>0</v>
          </cell>
          <cell r="BE15" t="b">
            <v>0</v>
          </cell>
        </row>
        <row r="16">
          <cell r="A16" t="str">
            <v>Other expenses</v>
          </cell>
          <cell r="I16">
            <v>31.155999999999999</v>
          </cell>
          <cell r="J16">
            <v>13.037000000000001</v>
          </cell>
          <cell r="K16">
            <v>8.6270000000000007</v>
          </cell>
          <cell r="L16">
            <v>10.199999999999999</v>
          </cell>
          <cell r="M16">
            <v>10.577</v>
          </cell>
          <cell r="N16">
            <v>44.199999999999996</v>
          </cell>
          <cell r="O16">
            <v>9.6</v>
          </cell>
          <cell r="P16">
            <v>7.2</v>
          </cell>
          <cell r="Q16">
            <v>7.4</v>
          </cell>
          <cell r="R16">
            <v>9.1679999999999993</v>
          </cell>
          <cell r="S16">
            <v>33.368000000000002</v>
          </cell>
          <cell r="T16">
            <v>8.68</v>
          </cell>
          <cell r="U16">
            <v>8.8800000000000008</v>
          </cell>
          <cell r="V16">
            <v>8.7200000000000006</v>
          </cell>
          <cell r="W16">
            <v>9.08</v>
          </cell>
          <cell r="X16">
            <v>35.36</v>
          </cell>
          <cell r="Y16">
            <v>69.28</v>
          </cell>
          <cell r="Z16">
            <v>69.28</v>
          </cell>
          <cell r="AA16">
            <v>10.4</v>
          </cell>
          <cell r="AB16">
            <v>10.4</v>
          </cell>
          <cell r="AF16">
            <v>1.3338470759482831E-2</v>
          </cell>
          <cell r="AG16">
            <v>0.2871585903083701</v>
          </cell>
          <cell r="AH16">
            <v>0.17463562753036438</v>
          </cell>
          <cell r="AI16">
            <v>0.1954022988505747</v>
          </cell>
          <cell r="AJ16">
            <v>0.22</v>
          </cell>
          <cell r="AK16">
            <v>1.4886164623467601E-2</v>
          </cell>
          <cell r="AL16">
            <v>0.15647921760391195</v>
          </cell>
          <cell r="AM16">
            <v>0.16</v>
          </cell>
          <cell r="AN16">
            <v>0.16</v>
          </cell>
          <cell r="AO16">
            <v>0.16</v>
          </cell>
          <cell r="AP16">
            <v>0.16</v>
          </cell>
          <cell r="AQ16">
            <v>0.16</v>
          </cell>
          <cell r="AR16">
            <v>0.16</v>
          </cell>
          <cell r="AS16">
            <v>0.16</v>
          </cell>
          <cell r="AT16">
            <v>0.16</v>
          </cell>
          <cell r="AU16">
            <v>0.16</v>
          </cell>
          <cell r="AV16">
            <v>0.16</v>
          </cell>
          <cell r="AW16">
            <v>0.16</v>
          </cell>
          <cell r="AX16">
            <v>0.16</v>
          </cell>
          <cell r="AY16">
            <v>0.16</v>
          </cell>
          <cell r="BA16" t="str">
            <v>mstag:amortizationOfOtherIntangiblesInIncomeStatement</v>
          </cell>
          <cell r="BB16">
            <v>6</v>
          </cell>
          <cell r="BC16" t="str">
            <v>ISO4217:USD</v>
          </cell>
          <cell r="BD16" t="b">
            <v>0</v>
          </cell>
          <cell r="BE16" t="b">
            <v>0</v>
          </cell>
        </row>
        <row r="17">
          <cell r="A17" t="str">
            <v>DD&amp;A</v>
          </cell>
          <cell r="G17">
            <v>233.2</v>
          </cell>
          <cell r="H17">
            <v>232.41300000000001</v>
          </cell>
          <cell r="I17">
            <v>234.33600000000001</v>
          </cell>
          <cell r="J17">
            <v>59.84</v>
          </cell>
          <cell r="K17">
            <v>73.02</v>
          </cell>
          <cell r="L17">
            <v>70.099999999999994</v>
          </cell>
          <cell r="M17">
            <v>67.167000000000002</v>
          </cell>
          <cell r="N17">
            <v>270.2</v>
          </cell>
          <cell r="O17">
            <v>76</v>
          </cell>
          <cell r="P17">
            <v>77.606060606060609</v>
          </cell>
          <cell r="Q17">
            <v>77.099999999999994</v>
          </cell>
          <cell r="R17">
            <v>78.112121212121195</v>
          </cell>
          <cell r="S17">
            <v>308.81818181818181</v>
          </cell>
          <cell r="T17">
            <v>79.615761689291091</v>
          </cell>
          <cell r="U17">
            <v>81.450226244343895</v>
          </cell>
          <cell r="V17">
            <v>79.982654600301643</v>
          </cell>
          <cell r="W17">
            <v>83.284690799396671</v>
          </cell>
          <cell r="X17">
            <v>324.33333333333331</v>
          </cell>
          <cell r="Y17">
            <v>334.38888888888886</v>
          </cell>
          <cell r="Z17">
            <v>343.60648148148147</v>
          </cell>
          <cell r="AA17">
            <v>351.91498316498314</v>
          </cell>
          <cell r="AB17">
            <v>359.46816651362104</v>
          </cell>
          <cell r="BA17" t="str">
            <v>mstag:depreciationInIncomeStatement</v>
          </cell>
          <cell r="BB17">
            <v>6</v>
          </cell>
          <cell r="BC17" t="str">
            <v>ISO4217:USD</v>
          </cell>
          <cell r="BD17" t="b">
            <v>0</v>
          </cell>
          <cell r="BE17" t="b">
            <v>0</v>
          </cell>
        </row>
        <row r="18">
          <cell r="A18" t="str">
            <v>Earning from Equity Affiliates</v>
          </cell>
          <cell r="O18">
            <v>-9.6</v>
          </cell>
          <cell r="P18">
            <v>-28</v>
          </cell>
          <cell r="Q18">
            <v>-8.8000000000000007</v>
          </cell>
          <cell r="R18">
            <v>-11.432863799999998</v>
          </cell>
          <cell r="S18">
            <v>-57.832863800000005</v>
          </cell>
          <cell r="T18">
            <v>-11.204649</v>
          </cell>
          <cell r="U18">
            <v>-11.55303</v>
          </cell>
          <cell r="V18">
            <v>-11.478672</v>
          </cell>
          <cell r="W18">
            <v>-11.918852999999999</v>
          </cell>
          <cell r="X18">
            <v>-46.155203999999998</v>
          </cell>
          <cell r="Y18">
            <v>-53.568053999999997</v>
          </cell>
          <cell r="Z18">
            <v>-59.597201999999989</v>
          </cell>
          <cell r="AL18">
            <v>8.8675411047478298E-3</v>
          </cell>
          <cell r="AM18">
            <v>8.9999999999999993E-3</v>
          </cell>
          <cell r="AN18">
            <v>8.9999999999999993E-3</v>
          </cell>
          <cell r="AO18">
            <v>8.9999999999999993E-3</v>
          </cell>
          <cell r="AQ18">
            <v>8.9999999999999993E-3</v>
          </cell>
          <cell r="AR18">
            <v>8.9999999999999993E-3</v>
          </cell>
          <cell r="AS18">
            <v>8.9999999999999993E-3</v>
          </cell>
          <cell r="AT18">
            <v>8.9999999999999993E-3</v>
          </cell>
          <cell r="AU18">
            <v>8.9999999999999993E-3</v>
          </cell>
          <cell r="AV18">
            <v>8.9999999999999993E-3</v>
          </cell>
          <cell r="AW18">
            <v>8.9999999999999993E-3</v>
          </cell>
          <cell r="AX18">
            <v>8.9999999999999993E-3</v>
          </cell>
          <cell r="AY18">
            <v>8.9999999999999993E-3</v>
          </cell>
          <cell r="BA18" t="str">
            <v>mstag:incomeLossFromInvestmentsAccountedForUnderTheEquityMethodOperatingIncomeStatement</v>
          </cell>
          <cell r="BB18">
            <v>6</v>
          </cell>
          <cell r="BC18" t="str">
            <v>ISO4217:USD</v>
          </cell>
          <cell r="BD18" t="b">
            <v>1</v>
          </cell>
          <cell r="BE18" t="b">
            <v>0</v>
          </cell>
        </row>
        <row r="19">
          <cell r="A19" t="str">
            <v>SG&amp;A</v>
          </cell>
          <cell r="H19">
            <v>101.416</v>
          </cell>
          <cell r="I19">
            <v>108.52500000000001</v>
          </cell>
          <cell r="J19">
            <v>27.792000000000002</v>
          </cell>
          <cell r="K19">
            <v>32.143999999999998</v>
          </cell>
          <cell r="L19">
            <v>33.6</v>
          </cell>
          <cell r="M19">
            <v>49.466000000000001</v>
          </cell>
          <cell r="N19">
            <v>143.00200000000001</v>
          </cell>
          <cell r="O19">
            <v>37.799999999999997</v>
          </cell>
          <cell r="P19">
            <v>40.700000000000003</v>
          </cell>
          <cell r="Q19">
            <v>57</v>
          </cell>
          <cell r="R19">
            <v>40.810581170992506</v>
          </cell>
          <cell r="S19">
            <v>176.31058117099252</v>
          </cell>
          <cell r="T19">
            <v>52.288362000000006</v>
          </cell>
          <cell r="U19">
            <v>53.914140000000003</v>
          </cell>
          <cell r="V19">
            <v>53.567136000000012</v>
          </cell>
          <cell r="W19">
            <v>55.621314000000005</v>
          </cell>
          <cell r="X19">
            <v>215.390952</v>
          </cell>
          <cell r="Y19">
            <v>249.98425200000003</v>
          </cell>
          <cell r="Z19">
            <v>278.12027599999999</v>
          </cell>
          <cell r="AA19">
            <v>133.66808</v>
          </cell>
          <cell r="AB19">
            <v>133.66808</v>
          </cell>
          <cell r="AE19">
            <v>3.73251167237987E-2</v>
          </cell>
          <cell r="AF19">
            <v>3.854834447248176E-2</v>
          </cell>
          <cell r="AG19">
            <v>3.5242290748898675E-2</v>
          </cell>
          <cell r="AH19">
            <v>3.4935067334560005E-2</v>
          </cell>
          <cell r="AI19">
            <v>3.6999999999999998E-2</v>
          </cell>
          <cell r="AJ19">
            <v>3.6999999999999998E-2</v>
          </cell>
          <cell r="AK19">
            <v>3.9377318376036016E-2</v>
          </cell>
          <cell r="AL19">
            <v>6.8973452258987669E-2</v>
          </cell>
          <cell r="AM19">
            <v>4.1750601350011095E-2</v>
          </cell>
          <cell r="AN19">
            <v>4.1750601350011095E-2</v>
          </cell>
          <cell r="AO19">
            <v>4.1750601350011095E-2</v>
          </cell>
          <cell r="AP19">
            <v>4.2000000000000003E-2</v>
          </cell>
          <cell r="AQ19">
            <v>4.2000000000000003E-2</v>
          </cell>
          <cell r="AR19">
            <v>4.2000000000000003E-2</v>
          </cell>
          <cell r="AS19">
            <v>4.2000000000000003E-2</v>
          </cell>
          <cell r="AT19">
            <v>4.2000000000000003E-2</v>
          </cell>
          <cell r="AU19">
            <v>4.2000000000000003E-2</v>
          </cell>
          <cell r="AV19">
            <v>4.2000000000000003E-2</v>
          </cell>
          <cell r="AW19">
            <v>4.2000000000000003E-2</v>
          </cell>
          <cell r="AX19">
            <v>4.2000000000000003E-2</v>
          </cell>
          <cell r="AY19">
            <v>4.2000000000000003E-2</v>
          </cell>
          <cell r="BA19" t="str">
            <v>mstag:sellingGeneralAndAdministrativeExpenses</v>
          </cell>
          <cell r="BB19">
            <v>6</v>
          </cell>
          <cell r="BC19" t="str">
            <v>ISO4217:USD</v>
          </cell>
          <cell r="BD19" t="b">
            <v>0</v>
          </cell>
          <cell r="BE19" t="b">
            <v>0</v>
          </cell>
        </row>
        <row r="20">
          <cell r="A20" t="str">
            <v>Net (gain) on PP&amp;E Disposals</v>
          </cell>
          <cell r="H20">
            <v>-15.763</v>
          </cell>
          <cell r="I20">
            <v>-39.307000000000002</v>
          </cell>
          <cell r="J20">
            <v>-0.56999999999999995</v>
          </cell>
          <cell r="K20">
            <v>-1.907</v>
          </cell>
          <cell r="L20">
            <v>0</v>
          </cell>
          <cell r="M20">
            <v>-9.6839999999999993</v>
          </cell>
          <cell r="N20">
            <v>-39.900000000000006</v>
          </cell>
          <cell r="O20">
            <v>-31.1</v>
          </cell>
          <cell r="P20">
            <v>0</v>
          </cell>
          <cell r="Q20">
            <v>-47.6</v>
          </cell>
          <cell r="R20">
            <v>0</v>
          </cell>
          <cell r="S20">
            <v>-78.7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BA20" t="str">
            <v>mstag:gainsLossesFromSaleOfOperatingAssetsRecurringIncomeStatement</v>
          </cell>
          <cell r="BB20">
            <v>6</v>
          </cell>
          <cell r="BC20" t="str">
            <v>ISO4217:USD</v>
          </cell>
          <cell r="BD20" t="b">
            <v>1</v>
          </cell>
          <cell r="BE20" t="b">
            <v>0</v>
          </cell>
        </row>
        <row r="21">
          <cell r="A21" t="str">
            <v>Total costs and expenses</v>
          </cell>
          <cell r="H21">
            <v>2543.4100000000003</v>
          </cell>
          <cell r="I21">
            <v>2670.5100000000007</v>
          </cell>
          <cell r="J21">
            <v>751.66300000000001</v>
          </cell>
          <cell r="K21">
            <v>871.22099999999989</v>
          </cell>
          <cell r="L21">
            <v>849.2</v>
          </cell>
          <cell r="M21">
            <v>938.92300000000012</v>
          </cell>
          <cell r="N21">
            <v>3386.7019999999993</v>
          </cell>
          <cell r="O21">
            <v>1001.8000000000001</v>
          </cell>
          <cell r="P21">
            <v>977.80606060606067</v>
          </cell>
          <cell r="Q21">
            <v>1072.6000000000001</v>
          </cell>
          <cell r="R21">
            <v>1094.1427094922044</v>
          </cell>
          <cell r="S21">
            <v>4146.348770098265</v>
          </cell>
          <cell r="T21">
            <v>1061.5136573815985</v>
          </cell>
          <cell r="U21">
            <v>1092.0177094837807</v>
          </cell>
          <cell r="V21">
            <v>1076.1247908491057</v>
          </cell>
          <cell r="W21">
            <v>1115.6061426250849</v>
          </cell>
          <cell r="X21">
            <v>4345.2623003395693</v>
          </cell>
          <cell r="Y21">
            <v>4775.5750495179564</v>
          </cell>
          <cell r="Z21">
            <v>4870.2692167137011</v>
          </cell>
          <cell r="AA21">
            <v>2998.4130631649828</v>
          </cell>
          <cell r="AB21">
            <v>3005.9662465136207</v>
          </cell>
        </row>
        <row r="23">
          <cell r="BA23" t="str">
            <v>mstag:otherOperatingExpense</v>
          </cell>
          <cell r="BB23">
            <v>6</v>
          </cell>
          <cell r="BC23" t="str">
            <v>ISO4217:USD</v>
          </cell>
          <cell r="BD23" t="b">
            <v>1</v>
          </cell>
          <cell r="BE23" t="b">
            <v>0</v>
          </cell>
        </row>
        <row r="24">
          <cell r="A24" t="str">
            <v xml:space="preserve">Operating Profit </v>
          </cell>
          <cell r="H24">
            <v>173.68799999999965</v>
          </cell>
          <cell r="I24">
            <v>144.78599999999915</v>
          </cell>
          <cell r="J24">
            <v>36.935000000000059</v>
          </cell>
          <cell r="K24">
            <v>48.886000000000081</v>
          </cell>
          <cell r="L24">
            <v>73.899999999999977</v>
          </cell>
          <cell r="M24">
            <v>86.974999999999795</v>
          </cell>
          <cell r="N24">
            <v>244.88100000000077</v>
          </cell>
          <cell r="O24">
            <v>80.799999999999841</v>
          </cell>
          <cell r="P24">
            <v>130.99393939393929</v>
          </cell>
          <cell r="Q24">
            <v>150.89999999999986</v>
          </cell>
          <cell r="R24">
            <v>176.17549050779553</v>
          </cell>
          <cell r="S24">
            <v>538.86942990173429</v>
          </cell>
          <cell r="T24">
            <v>183.44734261840154</v>
          </cell>
          <cell r="U24">
            <v>191.65229051621941</v>
          </cell>
          <cell r="V24">
            <v>199.28320915089444</v>
          </cell>
          <cell r="W24">
            <v>208.71085737491512</v>
          </cell>
          <cell r="X24">
            <v>783.0936996604305</v>
          </cell>
          <cell r="Y24">
            <v>1176.430950482044</v>
          </cell>
          <cell r="Z24">
            <v>1751.6421166196315</v>
          </cell>
          <cell r="AA24">
            <v>184.16027016835051</v>
          </cell>
          <cell r="AB24">
            <v>176.60708681971255</v>
          </cell>
        </row>
        <row r="25">
          <cell r="A25" t="str">
            <v>Interest expense</v>
          </cell>
          <cell r="H25">
            <v>102.458</v>
          </cell>
          <cell r="I25">
            <v>98.54</v>
          </cell>
          <cell r="J25">
            <v>21.327999999999999</v>
          </cell>
          <cell r="K25">
            <v>24.594999999999999</v>
          </cell>
          <cell r="L25">
            <v>25.099999999999998</v>
          </cell>
          <cell r="M25">
            <v>28.250999999999998</v>
          </cell>
          <cell r="N25">
            <v>96.8</v>
          </cell>
          <cell r="O25">
            <v>25.599999999999998</v>
          </cell>
          <cell r="P25">
            <v>25.2</v>
          </cell>
          <cell r="Q25">
            <v>25.3</v>
          </cell>
          <cell r="R25">
            <v>26.399999999999988</v>
          </cell>
          <cell r="S25">
            <v>102.49999999999999</v>
          </cell>
          <cell r="T25">
            <v>25.659499999999998</v>
          </cell>
          <cell r="U25">
            <v>25.659499999999998</v>
          </cell>
          <cell r="V25">
            <v>25.659500000000001</v>
          </cell>
          <cell r="W25">
            <v>25.659500000000001</v>
          </cell>
          <cell r="X25">
            <v>102.63799999999999</v>
          </cell>
          <cell r="Y25">
            <v>101.33757799999999</v>
          </cell>
          <cell r="Z25">
            <v>100.03715599999998</v>
          </cell>
          <cell r="AA25">
            <v>98.73673399999997</v>
          </cell>
          <cell r="AB25">
            <v>97.436311999999972</v>
          </cell>
          <cell r="AE25">
            <v>9.9375664998734251E-2</v>
          </cell>
          <cell r="AF25">
            <v>9.5743244096691549E-2</v>
          </cell>
          <cell r="AK25">
            <v>8.1000000000000003E-2</v>
          </cell>
          <cell r="AL25">
            <v>7.0000000000000007E-2</v>
          </cell>
          <cell r="AM25">
            <v>7.0000000000000007E-2</v>
          </cell>
          <cell r="AN25">
            <v>7.0000000000000007E-2</v>
          </cell>
          <cell r="AO25">
            <v>7.0000000000000007E-2</v>
          </cell>
          <cell r="AP25">
            <v>7.1934872622640172E-2</v>
          </cell>
          <cell r="AQ25">
            <v>7.2999999999999995E-2</v>
          </cell>
          <cell r="AR25">
            <v>7.2999999999999995E-2</v>
          </cell>
          <cell r="AS25">
            <v>7.2999999999999995E-2</v>
          </cell>
          <cell r="AT25">
            <v>7.2999999999999995E-2</v>
          </cell>
          <cell r="AU25">
            <v>7.2999999999999995E-2</v>
          </cell>
          <cell r="AV25">
            <v>7.2999999999999995E-2</v>
          </cell>
          <cell r="AW25">
            <v>7.2999999999999995E-2</v>
          </cell>
          <cell r="AX25">
            <v>7.2999999999999995E-2</v>
          </cell>
          <cell r="AY25">
            <v>7.2999999999999995E-2</v>
          </cell>
          <cell r="BA25" t="str">
            <v>mstag:interestExpense</v>
          </cell>
          <cell r="BB25">
            <v>6</v>
          </cell>
          <cell r="BC25" t="str">
            <v>ISO4217:USD</v>
          </cell>
          <cell r="BD25" t="b">
            <v>0</v>
          </cell>
          <cell r="BE25" t="b">
            <v>0</v>
          </cell>
        </row>
        <row r="26">
          <cell r="A26" t="str">
            <v>Interest income</v>
          </cell>
          <cell r="H26">
            <v>-7.5739999999999998</v>
          </cell>
          <cell r="I26">
            <v>-4.0860000000000003</v>
          </cell>
          <cell r="J26">
            <v>-0.91900000000000004</v>
          </cell>
          <cell r="K26">
            <v>-1.2090000000000001</v>
          </cell>
          <cell r="L26">
            <v>-1.1000000000000001</v>
          </cell>
          <cell r="M26">
            <v>-1.7050000000000001</v>
          </cell>
          <cell r="N26">
            <v>-4.9329999999999998</v>
          </cell>
          <cell r="O26">
            <v>-1.4</v>
          </cell>
          <cell r="P26">
            <v>-1.8</v>
          </cell>
          <cell r="Q26">
            <v>-3.2</v>
          </cell>
          <cell r="R26">
            <v>1.400000000000001</v>
          </cell>
          <cell r="S26">
            <v>-4.9999999999999991</v>
          </cell>
          <cell r="T26">
            <v>-1.5289735359707719</v>
          </cell>
          <cell r="U26">
            <v>-1.5289735359707717</v>
          </cell>
          <cell r="V26">
            <v>-1.5289735359707719</v>
          </cell>
          <cell r="W26">
            <v>-1.5289735359707719</v>
          </cell>
          <cell r="X26">
            <v>-6.1158941438830876</v>
          </cell>
          <cell r="Y26">
            <v>-11.032247514059007</v>
          </cell>
          <cell r="Z26">
            <v>-20.426735406574739</v>
          </cell>
          <cell r="AA26">
            <v>-35.971689398435501</v>
          </cell>
          <cell r="AB26">
            <v>-31.228019909717631</v>
          </cell>
          <cell r="AE26">
            <v>0.19610584640878256</v>
          </cell>
          <cell r="AF26">
            <v>5.7379581519449524E-2</v>
          </cell>
          <cell r="AK26">
            <v>3.3000000000000002E-2</v>
          </cell>
          <cell r="AL26">
            <v>3.3000000000000002E-2</v>
          </cell>
          <cell r="AM26">
            <v>3.3000000000000002E-2</v>
          </cell>
          <cell r="AN26">
            <v>3.3000000000000002E-2</v>
          </cell>
          <cell r="AO26">
            <v>3.3000000000000002E-2</v>
          </cell>
          <cell r="AP26">
            <v>1.2832950911396215E-2</v>
          </cell>
          <cell r="AQ26">
            <v>1.2832950911396215E-2</v>
          </cell>
          <cell r="AR26">
            <v>1.2832950911396215E-2</v>
          </cell>
          <cell r="AS26">
            <v>1.2832950911396215E-2</v>
          </cell>
          <cell r="AT26">
            <v>1.2832950911396215E-2</v>
          </cell>
          <cell r="AU26">
            <v>1.2832950911396215E-2</v>
          </cell>
          <cell r="AV26">
            <v>1.2832950911396215E-2</v>
          </cell>
          <cell r="AW26">
            <v>1.2832950911396215E-2</v>
          </cell>
          <cell r="AX26">
            <v>1.2832950911396215E-2</v>
          </cell>
          <cell r="AY26">
            <v>1.2832950911396215E-2</v>
          </cell>
          <cell r="BA26" t="str">
            <v>mstag:interestAndDividendIncome</v>
          </cell>
          <cell r="BB26">
            <v>6</v>
          </cell>
          <cell r="BC26" t="str">
            <v>ISO4217:USD</v>
          </cell>
          <cell r="BD26" t="b">
            <v>1</v>
          </cell>
          <cell r="BE26" t="b">
            <v>0</v>
          </cell>
        </row>
        <row r="27">
          <cell r="A27" t="str">
            <v>Earnings before taxes and minority interest</v>
          </cell>
          <cell r="H27">
            <v>78.803999999999647</v>
          </cell>
          <cell r="I27">
            <v>50.331999999999141</v>
          </cell>
          <cell r="J27">
            <v>16.52600000000006</v>
          </cell>
          <cell r="K27">
            <v>25.500000000000082</v>
          </cell>
          <cell r="L27">
            <v>49.899999999999984</v>
          </cell>
          <cell r="M27">
            <v>60.428999999999796</v>
          </cell>
          <cell r="N27">
            <v>153.01400000000075</v>
          </cell>
          <cell r="O27">
            <v>56.599999999999845</v>
          </cell>
          <cell r="P27">
            <v>107.59393939393928</v>
          </cell>
          <cell r="Q27">
            <v>128.79999999999987</v>
          </cell>
          <cell r="R27">
            <v>148.37549050779555</v>
          </cell>
          <cell r="S27">
            <v>441.36942990173429</v>
          </cell>
          <cell r="T27">
            <v>159.3168161543723</v>
          </cell>
          <cell r="U27">
            <v>167.52176405219018</v>
          </cell>
          <cell r="V27">
            <v>175.15268268686521</v>
          </cell>
          <cell r="W27">
            <v>184.58033091088589</v>
          </cell>
          <cell r="X27">
            <v>686.57159380431358</v>
          </cell>
          <cell r="Y27">
            <v>1086.1256199961031</v>
          </cell>
          <cell r="Z27">
            <v>1672.0316960262064</v>
          </cell>
          <cell r="AA27">
            <v>121.39522556678604</v>
          </cell>
          <cell r="AB27">
            <v>110.39879472943021</v>
          </cell>
        </row>
        <row r="28">
          <cell r="A28" t="str">
            <v>Income tax provision (benefit)</v>
          </cell>
          <cell r="H28">
            <v>-40.006999999999998</v>
          </cell>
          <cell r="I28">
            <v>-47.707999999999998</v>
          </cell>
          <cell r="J28">
            <v>-6.3170000000000002</v>
          </cell>
          <cell r="K28">
            <v>-16.370999999999999</v>
          </cell>
          <cell r="L28">
            <v>6.9</v>
          </cell>
          <cell r="M28">
            <v>-10.680999999999999</v>
          </cell>
          <cell r="N28">
            <v>-26.4</v>
          </cell>
          <cell r="O28">
            <v>4.4000000000000004</v>
          </cell>
          <cell r="P28">
            <v>10.1</v>
          </cell>
          <cell r="Q28">
            <v>14.8</v>
          </cell>
          <cell r="R28">
            <v>10.386284335545689</v>
          </cell>
          <cell r="S28">
            <v>39.686284335545693</v>
          </cell>
          <cell r="T28">
            <v>25.490690584699568</v>
          </cell>
          <cell r="U28">
            <v>26.803482248350431</v>
          </cell>
          <cell r="V28">
            <v>28.024429229898434</v>
          </cell>
          <cell r="W28">
            <v>29.532852945741745</v>
          </cell>
          <cell r="X28">
            <v>109.85145500869018</v>
          </cell>
          <cell r="Y28">
            <v>217.22512399922061</v>
          </cell>
          <cell r="Z28">
            <v>334.4063392052413</v>
          </cell>
          <cell r="AA28">
            <v>140</v>
          </cell>
          <cell r="AB28">
            <v>140</v>
          </cell>
          <cell r="BA28" t="str">
            <v>mstag:taxExpenseIncome</v>
          </cell>
          <cell r="BB28">
            <v>6</v>
          </cell>
          <cell r="BC28" t="str">
            <v>ISO4217:USD</v>
          </cell>
          <cell r="BD28" t="b">
            <v>0</v>
          </cell>
          <cell r="BE28" t="b">
            <v>0</v>
          </cell>
        </row>
        <row r="29">
          <cell r="A29" t="str">
            <v>Effective tax rate</v>
          </cell>
          <cell r="H29">
            <v>-0.50767727526521722</v>
          </cell>
          <cell r="I29">
            <v>-0.94786616864024498</v>
          </cell>
          <cell r="J29">
            <v>-0.3822461575698885</v>
          </cell>
          <cell r="K29">
            <v>-0.64199999999999791</v>
          </cell>
          <cell r="L29">
            <v>0.13827655310621248</v>
          </cell>
          <cell r="M29">
            <v>-0.17675288354928984</v>
          </cell>
          <cell r="N29">
            <v>-0.17253323225325701</v>
          </cell>
          <cell r="O29">
            <v>0</v>
          </cell>
          <cell r="P29">
            <v>9.3871458345068534E-2</v>
          </cell>
          <cell r="Q29">
            <v>7.0000000000000007E-2</v>
          </cell>
          <cell r="R29">
            <v>7.0000000000000007E-2</v>
          </cell>
          <cell r="S29">
            <v>8.9916250757061666E-2</v>
          </cell>
          <cell r="T29">
            <v>0.16</v>
          </cell>
          <cell r="U29">
            <v>0.16</v>
          </cell>
          <cell r="V29">
            <v>0.16</v>
          </cell>
          <cell r="W29">
            <v>0.16</v>
          </cell>
          <cell r="X29">
            <v>0.16</v>
          </cell>
          <cell r="Y29">
            <v>0.2</v>
          </cell>
          <cell r="Z29">
            <v>0.2</v>
          </cell>
          <cell r="AA29">
            <v>1.1532578760519578</v>
          </cell>
          <cell r="AB29">
            <v>1.2681297865897687</v>
          </cell>
        </row>
        <row r="30">
          <cell r="A30" t="str">
            <v>Minority Interests</v>
          </cell>
          <cell r="H30">
            <v>13.292</v>
          </cell>
          <cell r="I30">
            <v>3.0350000000000001</v>
          </cell>
          <cell r="J30">
            <v>0.26300000000000001</v>
          </cell>
          <cell r="K30">
            <v>0.39</v>
          </cell>
          <cell r="L30">
            <v>0.2</v>
          </cell>
          <cell r="M30">
            <v>0.38200000000000001</v>
          </cell>
          <cell r="N30">
            <v>1.3</v>
          </cell>
          <cell r="O30">
            <v>0.3</v>
          </cell>
          <cell r="P30">
            <v>0.5</v>
          </cell>
          <cell r="Q30">
            <v>0.7</v>
          </cell>
          <cell r="R30">
            <v>0.35235098101559109</v>
          </cell>
          <cell r="S30">
            <v>1.8523509810155911</v>
          </cell>
          <cell r="T30">
            <v>0.36689468523680308</v>
          </cell>
          <cell r="U30">
            <v>0.38330458103243881</v>
          </cell>
          <cell r="V30">
            <v>0.39856641830178891</v>
          </cell>
          <cell r="W30">
            <v>0.41742171474983025</v>
          </cell>
          <cell r="X30">
            <v>1.566187399320861</v>
          </cell>
          <cell r="Y30">
            <v>2.3528619009640881</v>
          </cell>
          <cell r="Z30">
            <v>3.5032842332392629</v>
          </cell>
          <cell r="AA30">
            <v>0.36832054033670103</v>
          </cell>
          <cell r="AB30">
            <v>0.35321417363942509</v>
          </cell>
          <cell r="AE30">
            <v>7.6528027267284013E-2</v>
          </cell>
          <cell r="AF30">
            <v>2.0961971461329259E-2</v>
          </cell>
          <cell r="AK30">
            <v>4.4999999999999997E-3</v>
          </cell>
          <cell r="AL30">
            <v>2E-3</v>
          </cell>
          <cell r="AM30">
            <v>2E-3</v>
          </cell>
          <cell r="AN30">
            <v>2E-3</v>
          </cell>
          <cell r="AO30">
            <v>2E-3</v>
          </cell>
          <cell r="AP30">
            <v>2E-3</v>
          </cell>
          <cell r="AQ30">
            <v>2E-3</v>
          </cell>
          <cell r="AR30">
            <v>2E-3</v>
          </cell>
          <cell r="AS30">
            <v>2E-3</v>
          </cell>
          <cell r="AT30">
            <v>2E-3</v>
          </cell>
          <cell r="AU30">
            <v>2E-3</v>
          </cell>
          <cell r="AV30">
            <v>2E-3</v>
          </cell>
          <cell r="AW30">
            <v>2E-3</v>
          </cell>
          <cell r="AX30">
            <v>2E-3</v>
          </cell>
          <cell r="AY30">
            <v>2E-3</v>
          </cell>
          <cell r="BA30" t="str">
            <v>mstag:minorityInterestsInNetIncome</v>
          </cell>
          <cell r="BB30">
            <v>6</v>
          </cell>
          <cell r="BC30" t="str">
            <v>ISO4217:USD</v>
          </cell>
          <cell r="BD30" t="b">
            <v>0</v>
          </cell>
          <cell r="BE30" t="b">
            <v>0</v>
          </cell>
        </row>
        <row r="31">
          <cell r="A31" t="str">
            <v>Income from continuing operations</v>
          </cell>
          <cell r="H31">
            <v>105.51899999999964</v>
          </cell>
          <cell r="I31">
            <v>95.004999999999143</v>
          </cell>
          <cell r="J31">
            <v>22.580000000000059</v>
          </cell>
          <cell r="K31">
            <v>41.48100000000008</v>
          </cell>
          <cell r="L31">
            <v>42.799999999999983</v>
          </cell>
          <cell r="M31">
            <v>70.727999999999795</v>
          </cell>
          <cell r="N31">
            <v>178.11400000000074</v>
          </cell>
          <cell r="O31">
            <v>51.899999999999849</v>
          </cell>
          <cell r="P31">
            <v>96.993939393939286</v>
          </cell>
          <cell r="Q31">
            <v>113.29999999999987</v>
          </cell>
          <cell r="R31">
            <v>137.63685519123425</v>
          </cell>
          <cell r="S31">
            <v>399.83079458517301</v>
          </cell>
          <cell r="T31">
            <v>133.45923088443593</v>
          </cell>
          <cell r="U31">
            <v>140.33497722280731</v>
          </cell>
          <cell r="V31">
            <v>146.72968703866499</v>
          </cell>
          <cell r="W31">
            <v>154.63005625039432</v>
          </cell>
          <cell r="X31">
            <v>575.15395139630255</v>
          </cell>
          <cell r="Y31">
            <v>866.5476340959184</v>
          </cell>
          <cell r="Z31">
            <v>1334.1220725877258</v>
          </cell>
          <cell r="AA31">
            <v>-18.973094973550662</v>
          </cell>
          <cell r="AB31">
            <v>-29.954419444209218</v>
          </cell>
        </row>
        <row r="32">
          <cell r="A32" t="str">
            <v>Extraordinary items</v>
          </cell>
          <cell r="H32">
            <v>0</v>
          </cell>
          <cell r="I32">
            <v>63.656999999999996</v>
          </cell>
          <cell r="J32">
            <v>0</v>
          </cell>
          <cell r="K32">
            <v>0</v>
          </cell>
          <cell r="L32">
            <v>-0.6</v>
          </cell>
          <cell r="M32">
            <v>2.839</v>
          </cell>
          <cell r="N32">
            <v>2.2389999999999999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BA32" t="str">
            <v>mstag:incomeLossFromExtraordinaryItemsNetOfTax</v>
          </cell>
          <cell r="BB32">
            <v>6</v>
          </cell>
          <cell r="BC32" t="str">
            <v>ISO4217:USD</v>
          </cell>
          <cell r="BD32" t="b">
            <v>1</v>
          </cell>
          <cell r="BE32" t="b">
            <v>0</v>
          </cell>
        </row>
        <row r="33">
          <cell r="A33" t="str">
            <v>Net Income (loss)</v>
          </cell>
          <cell r="H33">
            <v>105.51899999999964</v>
          </cell>
          <cell r="I33">
            <v>31.347999999999146</v>
          </cell>
          <cell r="J33">
            <v>22.580000000000059</v>
          </cell>
          <cell r="K33">
            <v>41.48100000000008</v>
          </cell>
          <cell r="L33">
            <v>43.399999999999984</v>
          </cell>
          <cell r="M33">
            <v>67.888999999999797</v>
          </cell>
          <cell r="N33">
            <v>175.34999999999991</v>
          </cell>
          <cell r="O33">
            <v>51.899999999999849</v>
          </cell>
          <cell r="P33">
            <v>96.993939393939286</v>
          </cell>
          <cell r="Q33">
            <v>113.29999999999987</v>
          </cell>
          <cell r="R33">
            <v>137.63685519123425</v>
          </cell>
          <cell r="S33">
            <v>399.83079458517301</v>
          </cell>
          <cell r="T33">
            <v>133.45923088443593</v>
          </cell>
          <cell r="U33">
            <v>140.33497722280731</v>
          </cell>
          <cell r="V33">
            <v>146.72968703866499</v>
          </cell>
          <cell r="W33">
            <v>154.63005625039432</v>
          </cell>
          <cell r="X33">
            <v>575.15395139630255</v>
          </cell>
          <cell r="Y33">
            <v>866.5476340959184</v>
          </cell>
          <cell r="Z33">
            <v>1334.1220725877258</v>
          </cell>
          <cell r="AA33">
            <v>-18.973094973550662</v>
          </cell>
          <cell r="AB33">
            <v>-29.954419444209218</v>
          </cell>
        </row>
        <row r="34">
          <cell r="A34" t="str">
            <v>EPS Basic</v>
          </cell>
          <cell r="H34">
            <v>1.0113892596382144</v>
          </cell>
          <cell r="I34">
            <v>0.29346827506652934</v>
          </cell>
          <cell r="J34">
            <v>0.20237327023732757</v>
          </cell>
          <cell r="K34">
            <v>0.32425295811156191</v>
          </cell>
          <cell r="L34">
            <v>0.33880853653245191</v>
          </cell>
          <cell r="M34">
            <v>0.53041701426789623</v>
          </cell>
          <cell r="N34">
            <v>1.3958517791492375</v>
          </cell>
          <cell r="O34">
            <v>0.40566190810076724</v>
          </cell>
          <cell r="P34">
            <v>0.75801972024314224</v>
          </cell>
          <cell r="Q34">
            <v>0.88569403183231188</v>
          </cell>
          <cell r="R34">
            <v>1.0762334452376328</v>
          </cell>
          <cell r="S34">
            <v>3.1264247716981148</v>
          </cell>
          <cell r="T34">
            <v>1.0434654486664263</v>
          </cell>
          <cell r="U34">
            <v>1.0972242159719101</v>
          </cell>
          <cell r="V34">
            <v>1.1472219471357701</v>
          </cell>
          <cell r="W34">
            <v>1.2089918393306827</v>
          </cell>
          <cell r="X34">
            <v>4.4970494043386626</v>
          </cell>
          <cell r="Y34">
            <v>6.7758562516543561</v>
          </cell>
          <cell r="Z34">
            <v>10.431993615036504</v>
          </cell>
          <cell r="AA34">
            <v>-0.14835764259386908</v>
          </cell>
          <cell r="AB34">
            <v>-0.23422467763988539</v>
          </cell>
        </row>
        <row r="35">
          <cell r="A35" t="str">
            <v>EPS Diluted</v>
          </cell>
          <cell r="H35">
            <v>0.98026337302978983</v>
          </cell>
          <cell r="I35">
            <v>0.28583606264160177</v>
          </cell>
          <cell r="J35">
            <v>0.19755030621172406</v>
          </cell>
          <cell r="K35">
            <v>0.31694760348231199</v>
          </cell>
          <cell r="L35">
            <v>0.33180428134556561</v>
          </cell>
          <cell r="M35">
            <v>0.51275679758308002</v>
          </cell>
          <cell r="N35">
            <v>1.3600086756906027</v>
          </cell>
          <cell r="O35">
            <v>0.38905547226386694</v>
          </cell>
          <cell r="P35">
            <v>0.72491733478280473</v>
          </cell>
          <cell r="Q35">
            <v>0.84363365599404216</v>
          </cell>
          <cell r="R35">
            <v>1.0248462784157426</v>
          </cell>
          <cell r="S35">
            <v>2.9972323432171888</v>
          </cell>
          <cell r="T35">
            <v>1.0004440096284553</v>
          </cell>
          <cell r="U35">
            <v>1.0519863360030532</v>
          </cell>
          <cell r="V35">
            <v>1.0999226914442652</v>
          </cell>
          <cell r="W35">
            <v>1.1591458489534805</v>
          </cell>
          <cell r="X35">
            <v>4.3112190146857392</v>
          </cell>
          <cell r="Y35">
            <v>6.49585932605636</v>
          </cell>
          <cell r="Z35">
            <v>10.000915086864511</v>
          </cell>
          <cell r="AA35">
            <v>-0.14222709875225384</v>
          </cell>
          <cell r="AB35">
            <v>-0.22454587289512157</v>
          </cell>
        </row>
        <row r="36">
          <cell r="A36" t="str">
            <v>Dividends per share</v>
          </cell>
          <cell r="H36">
            <v>0.4</v>
          </cell>
          <cell r="I36">
            <v>0.45</v>
          </cell>
          <cell r="J36">
            <v>0.125</v>
          </cell>
          <cell r="K36">
            <v>0.125</v>
          </cell>
          <cell r="L36">
            <v>6.7500000000000004E-2</v>
          </cell>
          <cell r="M36">
            <v>6.7500000000000004E-2</v>
          </cell>
          <cell r="N36">
            <v>0.27</v>
          </cell>
          <cell r="O36">
            <v>0.15</v>
          </cell>
          <cell r="P36">
            <v>0.15</v>
          </cell>
          <cell r="Q36">
            <v>0.15</v>
          </cell>
          <cell r="R36">
            <v>0.15</v>
          </cell>
          <cell r="S36">
            <v>0.6</v>
          </cell>
          <cell r="T36">
            <v>0.15</v>
          </cell>
          <cell r="U36">
            <v>0.15</v>
          </cell>
          <cell r="V36">
            <v>0.15</v>
          </cell>
          <cell r="W36">
            <v>0.15</v>
          </cell>
          <cell r="X36">
            <v>0.6</v>
          </cell>
          <cell r="Y36">
            <v>0.6</v>
          </cell>
          <cell r="Z36">
            <v>0.6</v>
          </cell>
          <cell r="AA36">
            <v>0.5</v>
          </cell>
          <cell r="AB36">
            <v>0.5</v>
          </cell>
          <cell r="BA36" t="str">
            <v>mstag:dividendsPerShare</v>
          </cell>
          <cell r="BB36">
            <v>0</v>
          </cell>
          <cell r="BC36" t="str">
            <v>ISO4217:USD</v>
          </cell>
          <cell r="BD36" t="b">
            <v>0</v>
          </cell>
          <cell r="BE36" t="b">
            <v>0</v>
          </cell>
        </row>
        <row r="38">
          <cell r="A38" t="str">
            <v>Normalized EPS Basic</v>
          </cell>
          <cell r="H38">
            <v>1.0113892596382144</v>
          </cell>
          <cell r="I38">
            <v>0.88940134849738817</v>
          </cell>
          <cell r="J38">
            <v>0.20237327023732757</v>
          </cell>
          <cell r="K38">
            <v>0.32425295811156191</v>
          </cell>
          <cell r="L38">
            <v>0.33412454754813226</v>
          </cell>
          <cell r="M38">
            <v>0.55259813202639252</v>
          </cell>
          <cell r="N38">
            <v>1.4133489079234143</v>
          </cell>
          <cell r="O38">
            <v>0.40566190810076724</v>
          </cell>
          <cell r="P38">
            <v>0.75801972024314224</v>
          </cell>
          <cell r="Q38">
            <v>0.88569403183231188</v>
          </cell>
          <cell r="R38">
            <v>1.0762334452376328</v>
          </cell>
          <cell r="S38">
            <v>3.1264247716981148</v>
          </cell>
          <cell r="T38">
            <v>1.0434654486664263</v>
          </cell>
          <cell r="U38">
            <v>1.0972242159719101</v>
          </cell>
          <cell r="V38">
            <v>1.1472219471357701</v>
          </cell>
          <cell r="W38">
            <v>1.2089918393306827</v>
          </cell>
          <cell r="X38">
            <v>4.4970494043386626</v>
          </cell>
          <cell r="Y38">
            <v>6.7758562516543561</v>
          </cell>
          <cell r="Z38">
            <v>10.431993615036504</v>
          </cell>
          <cell r="AA38">
            <v>-0.14835764259386908</v>
          </cell>
          <cell r="AB38">
            <v>-0.23422467763988539</v>
          </cell>
        </row>
        <row r="39">
          <cell r="A39" t="str">
            <v>Normalized EPS Diluted</v>
          </cell>
          <cell r="H39">
            <v>0.98026337302978983</v>
          </cell>
          <cell r="I39">
            <v>0.86627073916249431</v>
          </cell>
          <cell r="J39">
            <v>0.19755030621172406</v>
          </cell>
          <cell r="K39">
            <v>0.31694760348231199</v>
          </cell>
          <cell r="L39">
            <v>0.32721712538226283</v>
          </cell>
          <cell r="M39">
            <v>0.53419939577039122</v>
          </cell>
          <cell r="N39">
            <v>1.3773742840445877</v>
          </cell>
          <cell r="O39">
            <v>0.38905547226386694</v>
          </cell>
          <cell r="P39">
            <v>0.72491733478280473</v>
          </cell>
          <cell r="Q39">
            <v>0.84363365599404216</v>
          </cell>
          <cell r="R39">
            <v>1.0248462784157426</v>
          </cell>
          <cell r="S39">
            <v>2.9972323432171888</v>
          </cell>
          <cell r="T39">
            <v>1.0004440096284553</v>
          </cell>
          <cell r="U39">
            <v>1.0519863360030532</v>
          </cell>
          <cell r="V39">
            <v>1.0999226914442652</v>
          </cell>
          <cell r="W39">
            <v>1.1591458489534805</v>
          </cell>
          <cell r="X39">
            <v>4.3112190146857392</v>
          </cell>
          <cell r="Y39">
            <v>6.49585932605636</v>
          </cell>
          <cell r="Z39">
            <v>10.000915086864511</v>
          </cell>
          <cell r="AA39">
            <v>-0.14222709875225384</v>
          </cell>
          <cell r="AB39">
            <v>-0.22454587289512157</v>
          </cell>
        </row>
        <row r="41">
          <cell r="A41" t="str">
            <v>Operating Margin</v>
          </cell>
          <cell r="H41">
            <v>6.3924083709899188E-2</v>
          </cell>
          <cell r="I41">
            <v>5.1428340039555043E-2</v>
          </cell>
          <cell r="J41">
            <v>4.6836284139701159E-2</v>
          </cell>
          <cell r="K41">
            <v>5.3130777181349648E-2</v>
          </cell>
          <cell r="L41">
            <v>8.0056331925035182E-2</v>
          </cell>
          <cell r="M41">
            <v>8.4779383525457511E-2</v>
          </cell>
          <cell r="N41">
            <v>6.7430924750997226E-2</v>
          </cell>
          <cell r="O41">
            <v>7.4635137631627421E-2</v>
          </cell>
          <cell r="P41">
            <v>0.11814027723118622</v>
          </cell>
          <cell r="Q41">
            <v>0.12333469554556589</v>
          </cell>
          <cell r="R41">
            <v>0.13868611069871747</v>
          </cell>
          <cell r="S41">
            <v>0.11501479907632357</v>
          </cell>
          <cell r="T41">
            <v>0.14735187898930291</v>
          </cell>
          <cell r="U41">
            <v>0.14930028006903598</v>
          </cell>
          <cell r="V41">
            <v>0.1562505560188539</v>
          </cell>
          <cell r="W41">
            <v>0.15759886596254152</v>
          </cell>
          <cell r="X41">
            <v>0.15269877903570472</v>
          </cell>
          <cell r="Y41">
            <v>0.19765285022932502</v>
          </cell>
          <cell r="Z41">
            <v>0.26452213393468849</v>
          </cell>
          <cell r="AA41">
            <v>5.7865208710042977E-2</v>
          </cell>
          <cell r="AB41">
            <v>5.5491914348047247E-2</v>
          </cell>
        </row>
        <row r="43">
          <cell r="A43" t="str">
            <v>Average Shares outstanding</v>
          </cell>
          <cell r="B43" t="str">
            <v>Basic</v>
          </cell>
          <cell r="G43">
            <v>97.492887999999994</v>
          </cell>
          <cell r="H43">
            <v>104.33074999999999</v>
          </cell>
          <cell r="I43">
            <v>106.819042</v>
          </cell>
          <cell r="J43">
            <v>111.57599999999999</v>
          </cell>
          <cell r="K43">
            <v>127.92789999999999</v>
          </cell>
          <cell r="L43">
            <v>128.095946</v>
          </cell>
          <cell r="M43">
            <v>127.99174644445191</v>
          </cell>
          <cell r="N43">
            <v>123.89789811111297</v>
          </cell>
          <cell r="O43">
            <v>127.93905211111856</v>
          </cell>
          <cell r="P43">
            <v>127.9570132592692</v>
          </cell>
          <cell r="Q43">
            <v>127.92228007408649</v>
          </cell>
          <cell r="R43">
            <v>127.8875468889038</v>
          </cell>
          <cell r="S43">
            <v>127.8875468889038</v>
          </cell>
          <cell r="T43">
            <v>127.9</v>
          </cell>
          <cell r="U43">
            <v>127.9</v>
          </cell>
          <cell r="V43">
            <v>127.9</v>
          </cell>
          <cell r="W43">
            <v>127.9</v>
          </cell>
          <cell r="X43">
            <v>127.89584896296793</v>
          </cell>
          <cell r="Y43">
            <v>127.8875468889038</v>
          </cell>
          <cell r="Z43">
            <v>127.8875468889038</v>
          </cell>
          <cell r="AA43">
            <v>127.8875468889038</v>
          </cell>
          <cell r="AB43">
            <v>127.8875468889038</v>
          </cell>
          <cell r="BA43" t="str">
            <v>mstag:averageBasicSharesOutstanding</v>
          </cell>
          <cell r="BB43">
            <v>6</v>
          </cell>
          <cell r="BC43" t="str">
            <v>ms_eqr_gcim_Decimal:ms_eqr_gcim_decimal</v>
          </cell>
          <cell r="BD43" t="b">
            <v>0</v>
          </cell>
          <cell r="BE43" t="b">
            <v>0</v>
          </cell>
        </row>
        <row r="44">
          <cell r="B44" t="str">
            <v>Diluted</v>
          </cell>
          <cell r="G44">
            <v>101.04995599999999</v>
          </cell>
          <cell r="H44">
            <v>107.64352</v>
          </cell>
          <cell r="I44">
            <v>109.671256</v>
          </cell>
          <cell r="J44">
            <v>114.3</v>
          </cell>
          <cell r="K44">
            <v>130.87652199999999</v>
          </cell>
          <cell r="L44">
            <v>130.80000000000001</v>
          </cell>
          <cell r="M44">
            <v>132.4</v>
          </cell>
          <cell r="N44">
            <v>128.93300104203999</v>
          </cell>
          <cell r="O44">
            <v>133.4</v>
          </cell>
          <cell r="P44">
            <v>133.80000000000001</v>
          </cell>
          <cell r="Q44">
            <v>134.30000000000001</v>
          </cell>
          <cell r="R44">
            <v>134.30000000000001</v>
          </cell>
          <cell r="S44">
            <v>133.4</v>
          </cell>
          <cell r="T44">
            <v>133.4</v>
          </cell>
          <cell r="U44">
            <v>133.4</v>
          </cell>
          <cell r="V44">
            <v>133.4</v>
          </cell>
          <cell r="W44">
            <v>133.4</v>
          </cell>
          <cell r="X44">
            <v>133.40865992590443</v>
          </cell>
          <cell r="Y44">
            <v>133.4</v>
          </cell>
          <cell r="Z44">
            <v>133.4</v>
          </cell>
          <cell r="AA44">
            <v>133.4</v>
          </cell>
          <cell r="AB44">
            <v>133.4</v>
          </cell>
          <cell r="BA44" t="str">
            <v>mstag:averageDilutedSharesOutstanding</v>
          </cell>
          <cell r="BB44">
            <v>6</v>
          </cell>
          <cell r="BC44" t="str">
            <v>ms_eqr_gcim_Decimal:ms_eqr_gcim_decimal</v>
          </cell>
          <cell r="BD44" t="b">
            <v>0</v>
          </cell>
          <cell r="BE44" t="b">
            <v>0</v>
          </cell>
        </row>
        <row r="45">
          <cell r="A45" t="str">
            <v>Period end shares outstanding</v>
          </cell>
          <cell r="G45">
            <v>104.020492</v>
          </cell>
          <cell r="H45">
            <v>104.800556</v>
          </cell>
          <cell r="I45">
            <v>109.293508</v>
          </cell>
          <cell r="J45">
            <v>127.77978</v>
          </cell>
          <cell r="K45">
            <v>128.095946</v>
          </cell>
          <cell r="L45">
            <v>128.095946</v>
          </cell>
          <cell r="M45">
            <v>127.8875468889038</v>
          </cell>
          <cell r="N45">
            <v>127.8875468889038</v>
          </cell>
          <cell r="O45">
            <v>127.8875468889038</v>
          </cell>
          <cell r="P45">
            <v>127.8875468889038</v>
          </cell>
          <cell r="Q45">
            <v>127.8875468889038</v>
          </cell>
          <cell r="R45">
            <v>127.8875468889038</v>
          </cell>
          <cell r="S45">
            <v>127.8875468889038</v>
          </cell>
          <cell r="T45">
            <v>127.9</v>
          </cell>
          <cell r="U45">
            <v>127.9</v>
          </cell>
          <cell r="V45">
            <v>127.9</v>
          </cell>
          <cell r="W45">
            <v>127.9</v>
          </cell>
          <cell r="X45">
            <v>127.8875468889038</v>
          </cell>
          <cell r="Y45">
            <v>127.8875468889038</v>
          </cell>
          <cell r="Z45">
            <v>127.8875468889038</v>
          </cell>
          <cell r="AA45">
            <v>127.8875468889038</v>
          </cell>
          <cell r="AB45">
            <v>127.8875468889038</v>
          </cell>
          <cell r="BA45" t="str">
            <v>mstag:periodEndBasicSharesOutstanding</v>
          </cell>
          <cell r="BB45">
            <v>6</v>
          </cell>
          <cell r="BC45" t="str">
            <v>ms_eqr_gcim_Decimal:ms_eqr_gcim_decimal</v>
          </cell>
          <cell r="BD45" t="b">
            <v>0</v>
          </cell>
          <cell r="BE45" t="b">
            <v>0</v>
          </cell>
        </row>
        <row r="46">
          <cell r="A46" t="str">
            <v>Period end diluted shares outstanding</v>
          </cell>
          <cell r="G46">
            <v>107.81572230887603</v>
          </cell>
          <cell r="H46">
            <v>108.12824355041174</v>
          </cell>
          <cell r="I46">
            <v>112.21179361453221</v>
          </cell>
          <cell r="J46">
            <v>130.89937669391267</v>
          </cell>
          <cell r="K46">
            <v>131.0484413077977</v>
          </cell>
          <cell r="L46">
            <v>65.8</v>
          </cell>
          <cell r="M46">
            <v>132.29221163443884</v>
          </cell>
          <cell r="N46">
            <v>132.29221163443884</v>
          </cell>
          <cell r="O46">
            <v>132.29221163443884</v>
          </cell>
          <cell r="P46">
            <v>132.29221163443884</v>
          </cell>
          <cell r="Q46">
            <v>132.29221163443884</v>
          </cell>
          <cell r="R46">
            <v>132.29221163443884</v>
          </cell>
          <cell r="S46">
            <v>133.4</v>
          </cell>
          <cell r="X46">
            <v>133.4</v>
          </cell>
          <cell r="BA46" t="str">
            <v>mstag:periodEndDilutedSharesOutstanding</v>
          </cell>
          <cell r="BB46">
            <v>6</v>
          </cell>
          <cell r="BC46" t="str">
            <v>ms_eqr_gcim_Decimal:ms_eqr_gcim_decimal</v>
          </cell>
          <cell r="BD46" t="b">
            <v>0</v>
          </cell>
          <cell r="BE46" t="b">
            <v>0</v>
          </cell>
        </row>
        <row r="47">
          <cell r="A47" t="str">
            <v>Current diluted shares outstanding</v>
          </cell>
          <cell r="N47">
            <v>133.4</v>
          </cell>
          <cell r="BA47" t="str">
            <v>mstag:currentDilutedSharesOutstanding</v>
          </cell>
          <cell r="BB47">
            <v>6</v>
          </cell>
          <cell r="BC47" t="str">
            <v>ms_eqr_gcim_Decimal:ms_eqr_gcim_decimal</v>
          </cell>
          <cell r="BD47" t="b">
            <v>0</v>
          </cell>
          <cell r="BE47" t="b">
            <v>0</v>
          </cell>
        </row>
        <row r="49">
          <cell r="A49" t="str">
            <v>Treasury Shares outstanding</v>
          </cell>
          <cell r="H49">
            <v>1.7205000000000002E-2</v>
          </cell>
          <cell r="I49">
            <v>0.125556</v>
          </cell>
          <cell r="J49">
            <v>0.125556</v>
          </cell>
          <cell r="K49">
            <v>0.13034899999999999</v>
          </cell>
          <cell r="L49">
            <v>0.13034899999999999</v>
          </cell>
          <cell r="M49">
            <v>0.33874811109619818</v>
          </cell>
          <cell r="N49">
            <v>0.33874811109619818</v>
          </cell>
          <cell r="O49">
            <v>0.33874811109619818</v>
          </cell>
          <cell r="P49">
            <v>0.33874811109619818</v>
          </cell>
          <cell r="Q49">
            <v>0.33874811109619818</v>
          </cell>
          <cell r="R49">
            <v>0.33874811109619818</v>
          </cell>
          <cell r="S49">
            <v>0.33874811109619818</v>
          </cell>
          <cell r="X49">
            <v>0.33874811109619818</v>
          </cell>
          <cell r="Y49">
            <v>0.33874811109619818</v>
          </cell>
          <cell r="Z49">
            <v>0.33874811109619818</v>
          </cell>
          <cell r="AA49">
            <v>0.33874811109619818</v>
          </cell>
          <cell r="AB49">
            <v>0.33874811109619818</v>
          </cell>
        </row>
        <row r="50">
          <cell r="A50" t="str">
            <v>Par value of common stock ($)</v>
          </cell>
          <cell r="G50">
            <v>0.01</v>
          </cell>
          <cell r="H50">
            <v>0.01</v>
          </cell>
          <cell r="I50">
            <v>0.01</v>
          </cell>
          <cell r="J50">
            <v>0.01</v>
          </cell>
          <cell r="K50">
            <v>0.01</v>
          </cell>
          <cell r="L50">
            <v>0.01</v>
          </cell>
          <cell r="M50">
            <v>0.01</v>
          </cell>
          <cell r="N50">
            <v>0.01</v>
          </cell>
          <cell r="O50">
            <v>0.01</v>
          </cell>
          <cell r="P50">
            <v>0.01</v>
          </cell>
          <cell r="Q50">
            <v>0.01</v>
          </cell>
          <cell r="R50">
            <v>0.01</v>
          </cell>
          <cell r="S50">
            <v>0.01</v>
          </cell>
          <cell r="X50">
            <v>0.01</v>
          </cell>
          <cell r="Y50">
            <v>0.01</v>
          </cell>
          <cell r="Z50">
            <v>0.01</v>
          </cell>
          <cell r="AA50">
            <v>0.01</v>
          </cell>
          <cell r="AB50">
            <v>0.01</v>
          </cell>
        </row>
        <row r="52">
          <cell r="B52" t="str">
            <v>Cost of equity</v>
          </cell>
          <cell r="K52">
            <v>0.1</v>
          </cell>
          <cell r="L52">
            <v>0.1</v>
          </cell>
          <cell r="M52">
            <v>0.1</v>
          </cell>
          <cell r="N52">
            <v>0.1</v>
          </cell>
          <cell r="O52">
            <v>0.1</v>
          </cell>
          <cell r="P52">
            <v>0.1</v>
          </cell>
          <cell r="Q52">
            <v>0.1</v>
          </cell>
          <cell r="R52">
            <v>0.1</v>
          </cell>
          <cell r="S52">
            <v>0.1</v>
          </cell>
          <cell r="T52">
            <v>2.5000000000000001E-2</v>
          </cell>
          <cell r="U52">
            <v>2.5000000000000001E-2</v>
          </cell>
          <cell r="V52">
            <v>2.5000000000000001E-2</v>
          </cell>
          <cell r="W52">
            <v>2.5000000000000001E-2</v>
          </cell>
          <cell r="X52">
            <v>0.1</v>
          </cell>
          <cell r="Y52">
            <v>0.1</v>
          </cell>
          <cell r="Z52">
            <v>0.1</v>
          </cell>
          <cell r="AA52">
            <v>0.1</v>
          </cell>
          <cell r="AB52">
            <v>0.1</v>
          </cell>
        </row>
        <row r="53">
          <cell r="B53" t="str">
            <v>Closing Stock price ($)</v>
          </cell>
          <cell r="I53">
            <v>41.71</v>
          </cell>
          <cell r="J53">
            <v>46.51</v>
          </cell>
        </row>
        <row r="55">
          <cell r="B55" t="str">
            <v>Premium for share buyback ($)</v>
          </cell>
          <cell r="K55">
            <v>47.672749999999994</v>
          </cell>
          <cell r="L55">
            <v>48.864568749999989</v>
          </cell>
          <cell r="M55">
            <v>50.086182968749988</v>
          </cell>
          <cell r="S55">
            <v>50.469100000000012</v>
          </cell>
          <cell r="X55">
            <v>55.516010000000016</v>
          </cell>
          <cell r="Y55">
            <v>55.516010000000016</v>
          </cell>
          <cell r="Z55">
            <v>55.516010000000016</v>
          </cell>
          <cell r="AA55">
            <v>55.516010000000016</v>
          </cell>
          <cell r="AB55">
            <v>55.516010000000016</v>
          </cell>
        </row>
        <row r="56">
          <cell r="B56" t="str">
            <v>Premium for stock issuance ($)</v>
          </cell>
          <cell r="J56">
            <v>45</v>
          </cell>
          <cell r="K56">
            <v>45.289112499999995</v>
          </cell>
          <cell r="L56">
            <v>46.421340312499986</v>
          </cell>
          <cell r="M56">
            <v>47.581873820312488</v>
          </cell>
          <cell r="S56">
            <v>47.945645000000006</v>
          </cell>
          <cell r="X56">
            <v>52.740209500000013</v>
          </cell>
          <cell r="Y56">
            <v>52.740209500000013</v>
          </cell>
          <cell r="Z56">
            <v>52.740209500000013</v>
          </cell>
          <cell r="AA56">
            <v>52.740209500000013</v>
          </cell>
          <cell r="AB56">
            <v>52.740209500000013</v>
          </cell>
        </row>
        <row r="59">
          <cell r="A59" t="str">
            <v>Common Dividends</v>
          </cell>
          <cell r="H59">
            <v>41.732300000000002</v>
          </cell>
          <cell r="I59">
            <v>48.068568900000002</v>
          </cell>
          <cell r="J59">
            <v>13.946999999999999</v>
          </cell>
          <cell r="K59">
            <v>15.990987499999999</v>
          </cell>
          <cell r="L59">
            <v>8.6464763550000008</v>
          </cell>
          <cell r="M59">
            <v>8.6394428850005038</v>
          </cell>
          <cell r="N59">
            <v>33.452432490000504</v>
          </cell>
          <cell r="O59">
            <v>19.190857816667783</v>
          </cell>
          <cell r="P59">
            <v>19.19355198889038</v>
          </cell>
          <cell r="Q59">
            <v>19.188342011112972</v>
          </cell>
          <cell r="R59">
            <v>19.183132033335568</v>
          </cell>
          <cell r="S59">
            <v>76.732528133342271</v>
          </cell>
          <cell r="T59">
            <v>19.184999999999999</v>
          </cell>
          <cell r="U59">
            <v>19.184999999999999</v>
          </cell>
          <cell r="V59">
            <v>19.184999999999999</v>
          </cell>
          <cell r="W59">
            <v>19.184999999999999</v>
          </cell>
          <cell r="X59">
            <v>76.737509377780754</v>
          </cell>
          <cell r="Y59">
            <v>76.732528133342271</v>
          </cell>
          <cell r="Z59">
            <v>76.732528133342271</v>
          </cell>
          <cell r="AA59">
            <v>63.943773444451899</v>
          </cell>
          <cell r="AB59">
            <v>63.943773444451899</v>
          </cell>
          <cell r="BA59" t="str">
            <v>mstag:commonDividends</v>
          </cell>
          <cell r="BB59">
            <v>6</v>
          </cell>
          <cell r="BC59" t="str">
            <v>ISO4217:USD</v>
          </cell>
          <cell r="BD59" t="b">
            <v>0</v>
          </cell>
          <cell r="BE59" t="b">
            <v>0</v>
          </cell>
        </row>
        <row r="60">
          <cell r="A60" t="str">
            <v>Unrecorded Goodwill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BA60" t="str">
            <v>mstag:unrecordedGoodwillFromPoolingAndAmortizedOrWrittenOffGoodwill</v>
          </cell>
          <cell r="BB60">
            <v>6</v>
          </cell>
          <cell r="BC60" t="str">
            <v>ISO4217:USD</v>
          </cell>
          <cell r="BD60" t="b">
            <v>0</v>
          </cell>
          <cell r="BE60" t="b">
            <v>0</v>
          </cell>
        </row>
        <row r="62">
          <cell r="A62" t="str">
            <v>Balance Sheet</v>
          </cell>
          <cell r="I62">
            <v>2003</v>
          </cell>
          <cell r="J62" t="str">
            <v>1Q</v>
          </cell>
          <cell r="K62" t="str">
            <v>2Q</v>
          </cell>
          <cell r="L62" t="str">
            <v>3Q</v>
          </cell>
          <cell r="M62" t="str">
            <v>4Q</v>
          </cell>
          <cell r="N62">
            <v>2004</v>
          </cell>
          <cell r="O62" t="str">
            <v>1Q</v>
          </cell>
          <cell r="P62" t="str">
            <v>2Q</v>
          </cell>
          <cell r="Q62" t="str">
            <v>3Q</v>
          </cell>
          <cell r="R62" t="str">
            <v>4Q</v>
          </cell>
          <cell r="S62" t="str">
            <v>2005e</v>
          </cell>
          <cell r="T62" t="str">
            <v>1Q</v>
          </cell>
          <cell r="U62" t="str">
            <v>2Q</v>
          </cell>
          <cell r="V62" t="str">
            <v>3Q</v>
          </cell>
          <cell r="W62" t="str">
            <v>4Q</v>
          </cell>
          <cell r="X62" t="str">
            <v>2006e</v>
          </cell>
          <cell r="Y62" t="str">
            <v>2007e</v>
          </cell>
          <cell r="Z62">
            <v>2008</v>
          </cell>
          <cell r="AA62">
            <v>2009</v>
          </cell>
          <cell r="AB62">
            <v>2010</v>
          </cell>
        </row>
        <row r="63">
          <cell r="A63" t="str">
            <v>Assets</v>
          </cell>
        </row>
        <row r="64">
          <cell r="A64" t="str">
            <v>Current Assets</v>
          </cell>
        </row>
        <row r="65">
          <cell r="B65" t="str">
            <v>Cash and equivalents</v>
          </cell>
          <cell r="G65">
            <v>38.622</v>
          </cell>
          <cell r="H65">
            <v>71.209999999999994</v>
          </cell>
          <cell r="I65">
            <v>117.60799999999895</v>
          </cell>
          <cell r="J65">
            <v>779.428</v>
          </cell>
          <cell r="K65">
            <v>329.35199999999998</v>
          </cell>
          <cell r="L65">
            <v>401.8</v>
          </cell>
          <cell r="M65">
            <v>389.6</v>
          </cell>
          <cell r="N65">
            <v>389.62199999999871</v>
          </cell>
          <cell r="O65">
            <v>381.2</v>
          </cell>
          <cell r="P65">
            <v>459.4</v>
          </cell>
          <cell r="Q65">
            <v>478.7</v>
          </cell>
          <cell r="S65">
            <v>476.57738162560173</v>
          </cell>
          <cell r="X65">
            <v>859.68126818453698</v>
          </cell>
          <cell r="Y65">
            <v>1591.7411005160875</v>
          </cell>
          <cell r="Z65">
            <v>2803.0723133594383</v>
          </cell>
          <cell r="AA65">
            <v>2433.4247146527928</v>
          </cell>
          <cell r="AB65">
            <v>2336.4844114516791</v>
          </cell>
          <cell r="BA65" t="str">
            <v>mstag:cashAndCashEquivalents</v>
          </cell>
          <cell r="BB65">
            <v>6</v>
          </cell>
          <cell r="BC65" t="str">
            <v>ISO4217:USD</v>
          </cell>
          <cell r="BD65" t="b">
            <v>0</v>
          </cell>
          <cell r="BE65" t="b">
            <v>0</v>
          </cell>
        </row>
        <row r="66">
          <cell r="B66" t="str">
            <v>Accounts Receivable</v>
          </cell>
          <cell r="G66">
            <v>178.07599999999999</v>
          </cell>
          <cell r="H66">
            <v>153.21199999999999</v>
          </cell>
          <cell r="I66">
            <v>220.8</v>
          </cell>
          <cell r="J66">
            <v>176.864</v>
          </cell>
          <cell r="K66">
            <v>259.642</v>
          </cell>
          <cell r="L66">
            <v>173</v>
          </cell>
          <cell r="M66">
            <v>193.78399999999999</v>
          </cell>
          <cell r="N66">
            <v>193.8</v>
          </cell>
          <cell r="O66">
            <v>187.5</v>
          </cell>
          <cell r="P66">
            <v>204.4</v>
          </cell>
          <cell r="Q66">
            <v>236.5</v>
          </cell>
          <cell r="S66">
            <v>385.08642739726019</v>
          </cell>
          <cell r="X66">
            <v>421.5087123287671</v>
          </cell>
          <cell r="Y66">
            <v>489.20597260273979</v>
          </cell>
          <cell r="Z66">
            <v>544.2666849315068</v>
          </cell>
          <cell r="AA66">
            <v>261.58136986301366</v>
          </cell>
          <cell r="AB66">
            <v>261.58136986301366</v>
          </cell>
          <cell r="AE66">
            <v>20.581657341766839</v>
          </cell>
          <cell r="AF66">
            <v>28.626474800518313</v>
          </cell>
          <cell r="AG66">
            <v>20.465230700559726</v>
          </cell>
          <cell r="AH66">
            <v>25.749540542567335</v>
          </cell>
          <cell r="AK66">
            <v>30</v>
          </cell>
          <cell r="AP66">
            <v>30</v>
          </cell>
          <cell r="AU66">
            <v>30</v>
          </cell>
          <cell r="AV66">
            <v>30</v>
          </cell>
          <cell r="AW66">
            <v>30</v>
          </cell>
          <cell r="AX66">
            <v>30</v>
          </cell>
          <cell r="AY66">
            <v>30</v>
          </cell>
          <cell r="BA66" t="str">
            <v>mstag:tradeReceivables</v>
          </cell>
          <cell r="BB66">
            <v>6</v>
          </cell>
          <cell r="BC66" t="str">
            <v>ISO4217:USD</v>
          </cell>
          <cell r="BD66" t="b">
            <v>0</v>
          </cell>
          <cell r="BE66" t="b">
            <v>0</v>
          </cell>
        </row>
        <row r="67">
          <cell r="B67" t="str">
            <v>Materials and supplies</v>
          </cell>
          <cell r="G67">
            <v>38.734000000000002</v>
          </cell>
          <cell r="H67">
            <v>39.415999999999997</v>
          </cell>
          <cell r="I67">
            <v>44.4</v>
          </cell>
          <cell r="J67">
            <v>48.149000000000001</v>
          </cell>
          <cell r="K67">
            <v>55.28</v>
          </cell>
          <cell r="N67">
            <v>0</v>
          </cell>
          <cell r="Q67">
            <v>0</v>
          </cell>
          <cell r="S67">
            <v>71.162344134993774</v>
          </cell>
          <cell r="X67">
            <v>72.144381400391865</v>
          </cell>
          <cell r="Y67">
            <v>78.933919841481014</v>
          </cell>
          <cell r="Z67">
            <v>80.131867568499501</v>
          </cell>
          <cell r="AA67">
            <v>47.30621095890411</v>
          </cell>
          <cell r="AB67">
            <v>47.30621095890411</v>
          </cell>
          <cell r="AE67">
            <v>6.4649959736562073</v>
          </cell>
          <cell r="AF67">
            <v>6.9380940148985344</v>
          </cell>
          <cell r="AG67">
            <v>6.7431537807490907</v>
          </cell>
          <cell r="AH67">
            <v>6.6430320134538432</v>
          </cell>
          <cell r="AK67">
            <v>6.9</v>
          </cell>
          <cell r="AP67">
            <v>6.9</v>
          </cell>
          <cell r="AU67">
            <v>6.9</v>
          </cell>
          <cell r="AV67">
            <v>6.9</v>
          </cell>
          <cell r="AW67">
            <v>6.9</v>
          </cell>
          <cell r="AX67">
            <v>6.9</v>
          </cell>
          <cell r="AY67">
            <v>6.9</v>
          </cell>
          <cell r="BA67" t="str">
            <v>mstag:inventories</v>
          </cell>
          <cell r="BB67">
            <v>6</v>
          </cell>
          <cell r="BC67" t="str">
            <v>ISO4217:USD</v>
          </cell>
          <cell r="BD67" t="b">
            <v>0</v>
          </cell>
          <cell r="BE67" t="b">
            <v>0</v>
          </cell>
        </row>
        <row r="68">
          <cell r="B68" t="str">
            <v>Coal Inventory</v>
          </cell>
          <cell r="G68">
            <v>176.91</v>
          </cell>
          <cell r="H68">
            <v>190.27199999999999</v>
          </cell>
          <cell r="I68">
            <v>202.02</v>
          </cell>
          <cell r="J68">
            <v>223.33699999999999</v>
          </cell>
          <cell r="K68">
            <v>258.98200000000003</v>
          </cell>
          <cell r="L68">
            <v>323</v>
          </cell>
          <cell r="M68">
            <v>323.60899999999998</v>
          </cell>
          <cell r="N68">
            <v>323.60899999999998</v>
          </cell>
          <cell r="O68">
            <v>345.6</v>
          </cell>
          <cell r="P68">
            <v>363.6</v>
          </cell>
          <cell r="Q68">
            <v>368.9</v>
          </cell>
          <cell r="S68">
            <v>360.96841227895385</v>
          </cell>
          <cell r="X68">
            <v>365.94976072662536</v>
          </cell>
          <cell r="Y68">
            <v>400.3894484712805</v>
          </cell>
          <cell r="Z68">
            <v>406.46599491267864</v>
          </cell>
          <cell r="AA68">
            <v>239.95904109589037</v>
          </cell>
          <cell r="AB68">
            <v>239.95904109589037</v>
          </cell>
          <cell r="AE68">
            <v>31.208334531649939</v>
          </cell>
          <cell r="AF68">
            <v>31.568327767788336</v>
          </cell>
          <cell r="AG68">
            <v>31.277819600223463</v>
          </cell>
          <cell r="AH68">
            <v>31.122028164043112</v>
          </cell>
          <cell r="AK68">
            <v>35</v>
          </cell>
          <cell r="AP68">
            <v>35</v>
          </cell>
          <cell r="AU68">
            <v>35</v>
          </cell>
          <cell r="AV68">
            <v>35</v>
          </cell>
          <cell r="AW68">
            <v>35</v>
          </cell>
          <cell r="AX68">
            <v>35</v>
          </cell>
          <cell r="AY68">
            <v>35</v>
          </cell>
          <cell r="BA68" t="str">
            <v>mstag:inventories</v>
          </cell>
          <cell r="BB68">
            <v>6</v>
          </cell>
          <cell r="BC68" t="str">
            <v>ISO4217:USD</v>
          </cell>
          <cell r="BD68" t="b">
            <v>0</v>
          </cell>
          <cell r="BE68" t="b">
            <v>0</v>
          </cell>
        </row>
        <row r="69">
          <cell r="B69" t="str">
            <v>Assets from coal and emission trading</v>
          </cell>
          <cell r="G69">
            <v>60.509</v>
          </cell>
          <cell r="H69">
            <v>69.897999999999996</v>
          </cell>
          <cell r="I69">
            <v>58.31</v>
          </cell>
          <cell r="J69">
            <v>145.33500000000001</v>
          </cell>
          <cell r="K69">
            <v>151.97300000000001</v>
          </cell>
          <cell r="L69">
            <v>131.1</v>
          </cell>
          <cell r="M69">
            <v>89.165000000000006</v>
          </cell>
          <cell r="N69">
            <v>89.165000000000006</v>
          </cell>
          <cell r="O69">
            <v>74.3</v>
          </cell>
          <cell r="P69">
            <v>52.8</v>
          </cell>
          <cell r="Q69">
            <v>85.6</v>
          </cell>
          <cell r="S69">
            <v>116.23071104734575</v>
          </cell>
          <cell r="X69">
            <v>195.29999999999998</v>
          </cell>
          <cell r="Y69">
            <v>194.04000000000002</v>
          </cell>
          <cell r="Z69">
            <v>191.51999999999998</v>
          </cell>
          <cell r="AA69">
            <v>201.6</v>
          </cell>
          <cell r="AB69">
            <v>201.6</v>
          </cell>
          <cell r="AE69">
            <v>0.24107351169176541</v>
          </cell>
          <cell r="AF69">
            <v>0.1567579268886593</v>
          </cell>
          <cell r="AG69">
            <v>0.38379671576864588</v>
          </cell>
          <cell r="AH69">
            <v>0.33398831164953863</v>
          </cell>
          <cell r="AK69">
            <v>0.3</v>
          </cell>
          <cell r="AP69">
            <v>0.3</v>
          </cell>
          <cell r="AU69">
            <v>0.3</v>
          </cell>
          <cell r="AV69">
            <v>0.3</v>
          </cell>
          <cell r="AW69">
            <v>0.3</v>
          </cell>
          <cell r="AX69">
            <v>0.3</v>
          </cell>
          <cell r="AY69">
            <v>0.3</v>
          </cell>
          <cell r="BA69" t="str">
            <v>mstag:otherAssetsOperatingCurrent</v>
          </cell>
          <cell r="BB69">
            <v>6</v>
          </cell>
          <cell r="BC69" t="str">
            <v>ISO4217:USD</v>
          </cell>
          <cell r="BD69" t="b">
            <v>0</v>
          </cell>
          <cell r="BE69" t="b">
            <v>0</v>
          </cell>
        </row>
        <row r="70">
          <cell r="B70" t="str">
            <v>Deferred income taxes</v>
          </cell>
          <cell r="G70">
            <v>14.38</v>
          </cell>
          <cell r="H70">
            <v>10.361000000000001</v>
          </cell>
          <cell r="I70">
            <v>15.7</v>
          </cell>
          <cell r="J70">
            <v>15.759</v>
          </cell>
          <cell r="K70">
            <v>15.757999999999999</v>
          </cell>
          <cell r="M70">
            <v>15.461</v>
          </cell>
          <cell r="N70">
            <v>15.461</v>
          </cell>
          <cell r="Q70">
            <v>0</v>
          </cell>
          <cell r="S70">
            <v>15.461</v>
          </cell>
          <cell r="X70">
            <v>15.461</v>
          </cell>
          <cell r="Y70">
            <v>15.461</v>
          </cell>
          <cell r="Z70">
            <v>15.461</v>
          </cell>
          <cell r="AA70">
            <v>15.461</v>
          </cell>
          <cell r="AB70">
            <v>15.461</v>
          </cell>
          <cell r="BA70" t="str">
            <v>mstag:deferredTaxAssetsCurrent</v>
          </cell>
          <cell r="BB70">
            <v>6</v>
          </cell>
          <cell r="BC70" t="str">
            <v>ISO4217:USD</v>
          </cell>
          <cell r="BD70" t="b">
            <v>0</v>
          </cell>
          <cell r="BE70" t="b">
            <v>0</v>
          </cell>
        </row>
        <row r="71">
          <cell r="B71" t="str">
            <v>Other current assets</v>
          </cell>
          <cell r="G71">
            <v>20.222999999999999</v>
          </cell>
          <cell r="H71">
            <v>15.554</v>
          </cell>
          <cell r="I71">
            <v>23.74</v>
          </cell>
          <cell r="J71">
            <v>28.831</v>
          </cell>
          <cell r="K71">
            <v>24.495000000000001</v>
          </cell>
          <cell r="L71">
            <v>63.3</v>
          </cell>
          <cell r="M71">
            <v>42.947000000000003</v>
          </cell>
          <cell r="N71">
            <v>42.947000000000003</v>
          </cell>
          <cell r="O71">
            <v>73.5</v>
          </cell>
          <cell r="P71">
            <v>73</v>
          </cell>
          <cell r="Q71">
            <v>99.5</v>
          </cell>
          <cell r="S71">
            <v>42.947000000000003</v>
          </cell>
          <cell r="X71">
            <v>42.947000000000003</v>
          </cell>
          <cell r="Y71">
            <v>42.947000000000003</v>
          </cell>
          <cell r="Z71">
            <v>42.947000000000003</v>
          </cell>
          <cell r="AA71">
            <v>42.947000000000003</v>
          </cell>
          <cell r="AB71">
            <v>42.947000000000003</v>
          </cell>
          <cell r="BA71" t="str">
            <v>mstag:otherAssetsOperatingCurrent</v>
          </cell>
          <cell r="BB71">
            <v>6</v>
          </cell>
          <cell r="BC71" t="str">
            <v>ISO4217:USD</v>
          </cell>
          <cell r="BD71" t="b">
            <v>0</v>
          </cell>
          <cell r="BE71" t="b">
            <v>0</v>
          </cell>
        </row>
        <row r="72">
          <cell r="B72" t="str">
            <v>Total current assets</v>
          </cell>
          <cell r="G72">
            <v>527.45399999999995</v>
          </cell>
          <cell r="H72">
            <v>549.92299999999989</v>
          </cell>
          <cell r="I72">
            <v>682.57799999999907</v>
          </cell>
          <cell r="J72">
            <v>1417.703</v>
          </cell>
          <cell r="K72">
            <v>1095.4819999999997</v>
          </cell>
          <cell r="L72">
            <v>1092.1999999999998</v>
          </cell>
          <cell r="M72">
            <v>1054.5659999999998</v>
          </cell>
          <cell r="N72">
            <v>1054.6039999999985</v>
          </cell>
          <cell r="O72">
            <v>1062.0999999999999</v>
          </cell>
          <cell r="P72">
            <v>1153.2</v>
          </cell>
          <cell r="Q72">
            <v>1269.1999999999998</v>
          </cell>
          <cell r="S72">
            <v>1468.4332764841552</v>
          </cell>
          <cell r="X72">
            <v>1972.9921226403212</v>
          </cell>
          <cell r="Y72">
            <v>2812.7184414315884</v>
          </cell>
          <cell r="Z72">
            <v>4083.8648607721229</v>
          </cell>
          <cell r="AA72">
            <v>3242.2793365706007</v>
          </cell>
          <cell r="AB72">
            <v>3145.339033369487</v>
          </cell>
        </row>
        <row r="73">
          <cell r="A73" t="str">
            <v>Non-current assets</v>
          </cell>
        </row>
        <row r="74">
          <cell r="A74" t="str">
            <v>Property, Plant and Equipment</v>
          </cell>
        </row>
        <row r="75">
          <cell r="B75" t="str">
            <v>Land and coal interests</v>
          </cell>
          <cell r="G75">
            <v>3844.2379999999998</v>
          </cell>
          <cell r="H75">
            <v>3827.6819999999998</v>
          </cell>
        </row>
        <row r="76">
          <cell r="B76" t="str">
            <v>Building and improvements</v>
          </cell>
          <cell r="G76">
            <v>517.97299999999996</v>
          </cell>
          <cell r="H76">
            <v>566.29999999999995</v>
          </cell>
        </row>
        <row r="77">
          <cell r="B77" t="str">
            <v>Machinery and equipment</v>
          </cell>
          <cell r="G77">
            <v>659.74400000000003</v>
          </cell>
          <cell r="H77">
            <v>737.24699999999996</v>
          </cell>
        </row>
        <row r="78">
          <cell r="B78" t="str">
            <v>Gross PPE</v>
          </cell>
          <cell r="G78">
            <v>5021.954999999999</v>
          </cell>
          <cell r="H78">
            <v>5131.2290000000003</v>
          </cell>
          <cell r="I78">
            <v>5373.509</v>
          </cell>
          <cell r="J78">
            <v>5405.6589999999997</v>
          </cell>
          <cell r="K78">
            <v>5916.009</v>
          </cell>
          <cell r="L78">
            <v>5948.1090000000004</v>
          </cell>
          <cell r="N78">
            <v>6144.076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6619.076</v>
          </cell>
          <cell r="X78">
            <v>6994.076</v>
          </cell>
          <cell r="Y78">
            <v>7344.076</v>
          </cell>
          <cell r="Z78">
            <v>7669.076</v>
          </cell>
          <cell r="AA78">
            <v>7994.076</v>
          </cell>
          <cell r="AB78">
            <v>8319.0760000000009</v>
          </cell>
          <cell r="BA78" t="str">
            <v>mstag:propertyPlantAndEquipmentGross</v>
          </cell>
          <cell r="BB78">
            <v>6</v>
          </cell>
          <cell r="BC78" t="str">
            <v>ISO4217:USD</v>
          </cell>
          <cell r="BD78" t="b">
            <v>0</v>
          </cell>
          <cell r="BE78" t="b">
            <v>0</v>
          </cell>
        </row>
        <row r="79">
          <cell r="B79" t="str">
            <v>Less accumulated DD&amp;A</v>
          </cell>
          <cell r="G79">
            <v>-684.55700000000002</v>
          </cell>
          <cell r="H79">
            <v>-858.18700000000001</v>
          </cell>
          <cell r="I79">
            <v>-1092.5230000000001</v>
          </cell>
          <cell r="J79">
            <v>-1143</v>
          </cell>
          <cell r="K79">
            <v>-1199.174</v>
          </cell>
          <cell r="L79">
            <v>-1222.3</v>
          </cell>
          <cell r="N79">
            <v>-1362.7230000000002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-1671.5411818181819</v>
          </cell>
          <cell r="X79">
            <v>-1995.8745151515152</v>
          </cell>
          <cell r="Y79">
            <v>-2330.2634040404041</v>
          </cell>
          <cell r="Z79">
            <v>-2673.8698855218854</v>
          </cell>
          <cell r="AA79">
            <v>-3025.7848686868683</v>
          </cell>
          <cell r="AB79">
            <v>-3385.2530352004892</v>
          </cell>
          <cell r="BA79" t="str">
            <v>mstag:accumulatedDepreciation</v>
          </cell>
          <cell r="BB79">
            <v>6</v>
          </cell>
          <cell r="BC79" t="str">
            <v>ISO4217:USD</v>
          </cell>
          <cell r="BD79" t="b">
            <v>1</v>
          </cell>
          <cell r="BE79" t="b">
            <v>0</v>
          </cell>
        </row>
        <row r="80">
          <cell r="B80" t="str">
            <v>Net PP&amp;E</v>
          </cell>
          <cell r="G80">
            <v>4337.3979999999992</v>
          </cell>
          <cell r="H80">
            <v>4273.0420000000004</v>
          </cell>
          <cell r="I80">
            <v>4280.9859999999999</v>
          </cell>
          <cell r="J80">
            <v>4262.6589999999997</v>
          </cell>
          <cell r="K80">
            <v>4716.835</v>
          </cell>
          <cell r="L80">
            <v>4725.8090000000002</v>
          </cell>
          <cell r="M80">
            <v>0</v>
          </cell>
          <cell r="N80">
            <v>4781.3530000000001</v>
          </cell>
          <cell r="O80">
            <v>4894.8</v>
          </cell>
          <cell r="P80">
            <v>4883.3</v>
          </cell>
          <cell r="Q80">
            <v>5014</v>
          </cell>
          <cell r="R80">
            <v>0</v>
          </cell>
          <cell r="S80">
            <v>4947.5348181818181</v>
          </cell>
          <cell r="X80">
            <v>4998.2014848484851</v>
          </cell>
          <cell r="Y80">
            <v>5013.8125959595964</v>
          </cell>
          <cell r="Z80">
            <v>4995.2061144781146</v>
          </cell>
          <cell r="AA80">
            <v>4968.2911313131317</v>
          </cell>
          <cell r="AB80">
            <v>4933.8229647995122</v>
          </cell>
        </row>
        <row r="81">
          <cell r="B81" t="str">
            <v>Investments and other assets</v>
          </cell>
          <cell r="G81">
            <v>286.05</v>
          </cell>
          <cell r="H81">
            <v>317.21199999999999</v>
          </cell>
          <cell r="I81">
            <v>316.5</v>
          </cell>
          <cell r="J81">
            <v>331.23599999999999</v>
          </cell>
          <cell r="K81">
            <v>320.21899999999999</v>
          </cell>
          <cell r="L81">
            <v>320.89999999999998</v>
          </cell>
          <cell r="M81">
            <v>342.6</v>
          </cell>
          <cell r="N81">
            <v>342.6</v>
          </cell>
          <cell r="O81">
            <v>359.5</v>
          </cell>
          <cell r="P81">
            <v>368.2</v>
          </cell>
          <cell r="Q81">
            <v>371.6</v>
          </cell>
          <cell r="S81">
            <v>340.8110666666667</v>
          </cell>
          <cell r="X81">
            <v>340.72160000000002</v>
          </cell>
          <cell r="Y81">
            <v>340.63213333333334</v>
          </cell>
          <cell r="Z81">
            <v>340.54266666666666</v>
          </cell>
          <cell r="AA81">
            <v>340.45319999999998</v>
          </cell>
          <cell r="AB81">
            <v>340.3637333333333</v>
          </cell>
          <cell r="BA81" t="str">
            <v>mstag:investmentsUnderTheEquityMethodOperating</v>
          </cell>
          <cell r="BB81">
            <v>6</v>
          </cell>
          <cell r="BC81" t="str">
            <v>ISO4217:USD</v>
          </cell>
          <cell r="BD81" t="b">
            <v>0</v>
          </cell>
          <cell r="BE81" t="b">
            <v>0</v>
          </cell>
        </row>
        <row r="82">
          <cell r="B82" t="str">
            <v xml:space="preserve">Deferred tax Assets </v>
          </cell>
          <cell r="H82">
            <v>411.45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BA82" t="str">
            <v>mstag:deferredTaxAssetsNonCurrent</v>
          </cell>
          <cell r="BB82">
            <v>6</v>
          </cell>
          <cell r="BC82" t="str">
            <v>ISO4217:USD</v>
          </cell>
          <cell r="BD82" t="b">
            <v>0</v>
          </cell>
          <cell r="BE82" t="b">
            <v>0</v>
          </cell>
        </row>
        <row r="83">
          <cell r="Q83">
            <v>0</v>
          </cell>
        </row>
        <row r="84">
          <cell r="A84" t="str">
            <v>Total Assets</v>
          </cell>
          <cell r="G84">
            <v>5150.9019999999991</v>
          </cell>
          <cell r="H84">
            <v>5551.6269999999995</v>
          </cell>
          <cell r="I84">
            <v>5280.0639999999985</v>
          </cell>
          <cell r="J84">
            <v>6011.597999999999</v>
          </cell>
          <cell r="K84">
            <v>6132.5360000000001</v>
          </cell>
          <cell r="L84">
            <v>6138.9089999999997</v>
          </cell>
          <cell r="M84">
            <v>1397.1659999999997</v>
          </cell>
          <cell r="N84">
            <v>6178.5569999999989</v>
          </cell>
          <cell r="O84">
            <v>6316.4</v>
          </cell>
          <cell r="P84">
            <v>6404.7</v>
          </cell>
          <cell r="Q84">
            <v>6654.8</v>
          </cell>
          <cell r="S84">
            <v>6756.7791613326408</v>
          </cell>
          <cell r="X84">
            <v>7311.9152074888061</v>
          </cell>
          <cell r="Y84">
            <v>8167.1631707245187</v>
          </cell>
          <cell r="Z84">
            <v>9419.6136419169034</v>
          </cell>
          <cell r="AA84">
            <v>8551.0236678837318</v>
          </cell>
          <cell r="AB84">
            <v>8419.5257315023318</v>
          </cell>
        </row>
        <row r="86">
          <cell r="A86" t="str">
            <v>Liabilities and shareholders equity</v>
          </cell>
        </row>
        <row r="87">
          <cell r="A87" t="str">
            <v>Current liabilities</v>
          </cell>
        </row>
        <row r="88">
          <cell r="B88" t="str">
            <v>Current maturities of long-term debt</v>
          </cell>
          <cell r="G88">
            <v>46.448999999999998</v>
          </cell>
          <cell r="H88">
            <v>47.515000000000001</v>
          </cell>
          <cell r="I88">
            <v>23.048999999999999</v>
          </cell>
          <cell r="J88">
            <v>20.065999999999999</v>
          </cell>
          <cell r="K88">
            <v>19.465</v>
          </cell>
          <cell r="L88">
            <v>18.899999999999999</v>
          </cell>
          <cell r="M88">
            <v>19</v>
          </cell>
          <cell r="N88">
            <v>18.899999999999999</v>
          </cell>
          <cell r="O88">
            <v>21</v>
          </cell>
          <cell r="P88">
            <v>21.9</v>
          </cell>
          <cell r="Q88">
            <v>23</v>
          </cell>
          <cell r="S88">
            <v>17.814</v>
          </cell>
          <cell r="X88">
            <v>17.814</v>
          </cell>
          <cell r="Y88">
            <v>17.814</v>
          </cell>
          <cell r="Z88">
            <v>17.814</v>
          </cell>
          <cell r="AA88">
            <v>17.814</v>
          </cell>
          <cell r="AB88">
            <v>17.814</v>
          </cell>
          <cell r="BA88" t="str">
            <v>mstag:shortTermBorrowings</v>
          </cell>
          <cell r="BB88">
            <v>6</v>
          </cell>
          <cell r="BC88" t="str">
            <v>ISO4217:USD</v>
          </cell>
          <cell r="BD88" t="b">
            <v>0</v>
          </cell>
          <cell r="BE88" t="b">
            <v>0</v>
          </cell>
        </row>
        <row r="89">
          <cell r="B89" t="str">
            <v>Liabilities from coal and emission trading</v>
          </cell>
          <cell r="G89">
            <v>45.691000000000003</v>
          </cell>
          <cell r="H89">
            <v>37.008000000000003</v>
          </cell>
          <cell r="I89">
            <v>36.304000000000002</v>
          </cell>
          <cell r="J89">
            <v>117.607</v>
          </cell>
          <cell r="K89">
            <v>127.771</v>
          </cell>
          <cell r="L89">
            <v>101.4</v>
          </cell>
          <cell r="M89">
            <v>63.6</v>
          </cell>
          <cell r="N89">
            <v>63.6</v>
          </cell>
          <cell r="O89">
            <v>50</v>
          </cell>
          <cell r="P89">
            <v>34.799999999999997</v>
          </cell>
          <cell r="Q89">
            <v>67.400000000000006</v>
          </cell>
          <cell r="S89">
            <v>92.984568837876608</v>
          </cell>
          <cell r="X89">
            <v>156.24</v>
          </cell>
          <cell r="Y89">
            <v>155.23200000000003</v>
          </cell>
          <cell r="Z89">
            <v>153.21599999999998</v>
          </cell>
          <cell r="AA89">
            <v>161.28</v>
          </cell>
          <cell r="AB89">
            <v>161.28</v>
          </cell>
          <cell r="AE89">
            <v>0.5294572090760824</v>
          </cell>
          <cell r="AF89">
            <v>0.62260332704510379</v>
          </cell>
          <cell r="AG89">
            <v>0.80921319709636352</v>
          </cell>
          <cell r="AH89">
            <v>0.84074802761016754</v>
          </cell>
          <cell r="AK89">
            <v>0.8</v>
          </cell>
          <cell r="AP89">
            <v>0.8</v>
          </cell>
          <cell r="AU89">
            <v>0.8</v>
          </cell>
          <cell r="AV89">
            <v>0.8</v>
          </cell>
          <cell r="AW89">
            <v>0.8</v>
          </cell>
          <cell r="AX89">
            <v>0.8</v>
          </cell>
          <cell r="AY89">
            <v>0.8</v>
          </cell>
          <cell r="BA89" t="str">
            <v>mstag:otherLiabilitiesOperatingCurrent</v>
          </cell>
          <cell r="BB89">
            <v>6</v>
          </cell>
          <cell r="BC89" t="str">
            <v>ISO4217:USD</v>
          </cell>
          <cell r="BD89" t="b">
            <v>0</v>
          </cell>
          <cell r="BE89" t="b">
            <v>0</v>
          </cell>
        </row>
        <row r="90">
          <cell r="B90" t="str">
            <v>Accounts payable and accrued expenses</v>
          </cell>
          <cell r="G90">
            <v>592.11300000000006</v>
          </cell>
          <cell r="H90">
            <v>547.01300000000003</v>
          </cell>
          <cell r="I90">
            <v>572.61500000000001</v>
          </cell>
          <cell r="J90">
            <v>562.20100000000002</v>
          </cell>
          <cell r="K90">
            <v>685.45899999999995</v>
          </cell>
          <cell r="L90">
            <v>666</v>
          </cell>
          <cell r="M90">
            <v>691.6</v>
          </cell>
          <cell r="N90">
            <v>691.6</v>
          </cell>
          <cell r="O90">
            <v>727.9</v>
          </cell>
          <cell r="P90">
            <v>748.5</v>
          </cell>
          <cell r="Q90">
            <v>810</v>
          </cell>
          <cell r="S90">
            <v>907.57772230136982</v>
          </cell>
          <cell r="X90">
            <v>920.10225554122951</v>
          </cell>
          <cell r="Y90">
            <v>1006.6934704420765</v>
          </cell>
          <cell r="Z90">
            <v>1021.9716443518777</v>
          </cell>
          <cell r="AA90">
            <v>603.3255890410959</v>
          </cell>
          <cell r="AB90">
            <v>603.3255890410959</v>
          </cell>
          <cell r="AE90">
            <v>89.72084540637313</v>
          </cell>
          <cell r="AF90">
            <v>89.47875460227759</v>
          </cell>
          <cell r="AG90">
            <v>78.734922816484655</v>
          </cell>
          <cell r="AH90">
            <v>82.372034748734748</v>
          </cell>
          <cell r="AK90">
            <v>88</v>
          </cell>
          <cell r="AP90">
            <v>88</v>
          </cell>
          <cell r="AU90">
            <v>88</v>
          </cell>
          <cell r="AV90">
            <v>88</v>
          </cell>
          <cell r="AW90">
            <v>88</v>
          </cell>
          <cell r="AX90">
            <v>88</v>
          </cell>
          <cell r="AY90">
            <v>88</v>
          </cell>
          <cell r="BA90" t="str">
            <v>mstag:tradeAndOtherPayables</v>
          </cell>
          <cell r="BB90">
            <v>6</v>
          </cell>
          <cell r="BC90" t="str">
            <v>ISO4217:USD</v>
          </cell>
          <cell r="BD90" t="b">
            <v>0</v>
          </cell>
          <cell r="BE90" t="b">
            <v>0</v>
          </cell>
        </row>
        <row r="91">
          <cell r="B91" t="str">
            <v>Total current liabilities</v>
          </cell>
          <cell r="G91">
            <v>684.25300000000004</v>
          </cell>
          <cell r="H91">
            <v>631.53600000000006</v>
          </cell>
          <cell r="I91">
            <v>631.96799999999996</v>
          </cell>
          <cell r="J91">
            <v>699.87400000000002</v>
          </cell>
          <cell r="K91">
            <v>832.69499999999994</v>
          </cell>
          <cell r="L91">
            <v>786.3</v>
          </cell>
          <cell r="M91">
            <v>774.2</v>
          </cell>
          <cell r="N91">
            <v>774.1</v>
          </cell>
          <cell r="O91">
            <v>798.9</v>
          </cell>
          <cell r="P91">
            <v>805.2</v>
          </cell>
          <cell r="Q91">
            <v>900.4</v>
          </cell>
          <cell r="S91">
            <v>1018.3762911392464</v>
          </cell>
          <cell r="X91">
            <v>1094.1562555412295</v>
          </cell>
          <cell r="Y91">
            <v>1179.7394704420765</v>
          </cell>
          <cell r="Z91">
            <v>1193.0016443518775</v>
          </cell>
          <cell r="AA91">
            <v>782.41958904109583</v>
          </cell>
          <cell r="AB91">
            <v>782.41958904109583</v>
          </cell>
        </row>
        <row r="92">
          <cell r="A92" t="str">
            <v>Non-Current liabilities</v>
          </cell>
        </row>
        <row r="93">
          <cell r="B93" t="str">
            <v>Long-term debt less current maturities</v>
          </cell>
          <cell r="G93">
            <v>984.56799999999998</v>
          </cell>
          <cell r="H93">
            <v>981.69600000000003</v>
          </cell>
          <cell r="I93">
            <v>1173.49</v>
          </cell>
          <cell r="J93">
            <v>1421.653</v>
          </cell>
          <cell r="K93">
            <v>1395.3879999999999</v>
          </cell>
          <cell r="L93">
            <v>1398</v>
          </cell>
          <cell r="M93">
            <v>1406</v>
          </cell>
          <cell r="N93">
            <v>1406</v>
          </cell>
          <cell r="O93">
            <v>1374.7</v>
          </cell>
          <cell r="P93">
            <v>1393</v>
          </cell>
          <cell r="Q93">
            <v>1384.3</v>
          </cell>
          <cell r="S93">
            <v>1388.1859999999999</v>
          </cell>
          <cell r="X93">
            <v>1370.3719999999998</v>
          </cell>
          <cell r="Y93">
            <v>1352.5579999999998</v>
          </cell>
          <cell r="Z93">
            <v>1334.7439999999997</v>
          </cell>
          <cell r="AA93">
            <v>1316.9299999999996</v>
          </cell>
          <cell r="AB93">
            <v>1299.1159999999995</v>
          </cell>
          <cell r="BA93" t="str">
            <v>mstag:longTermDebt</v>
          </cell>
          <cell r="BB93">
            <v>6</v>
          </cell>
          <cell r="BC93" t="str">
            <v>ISO4217:USD</v>
          </cell>
          <cell r="BD93" t="b">
            <v>0</v>
          </cell>
          <cell r="BE93" t="b">
            <v>0</v>
          </cell>
        </row>
        <row r="94">
          <cell r="B94" t="str">
            <v>Deferred income tax liabilities</v>
          </cell>
          <cell r="G94">
            <v>564.76400000000001</v>
          </cell>
          <cell r="H94">
            <v>910.76</v>
          </cell>
          <cell r="I94">
            <v>434.49599999999998</v>
          </cell>
          <cell r="J94">
            <v>425.11500000000001</v>
          </cell>
          <cell r="K94">
            <v>409.971</v>
          </cell>
          <cell r="L94">
            <v>415.6</v>
          </cell>
          <cell r="M94">
            <v>393.2</v>
          </cell>
          <cell r="N94">
            <v>393.2</v>
          </cell>
          <cell r="O94">
            <v>404.3</v>
          </cell>
          <cell r="P94">
            <v>401</v>
          </cell>
          <cell r="Q94">
            <v>419.6</v>
          </cell>
          <cell r="R94">
            <v>432.80495652173914</v>
          </cell>
          <cell r="S94">
            <v>442.40721634256585</v>
          </cell>
          <cell r="X94">
            <v>446.58322073629427</v>
          </cell>
          <cell r="Y94">
            <v>450.15792583666951</v>
          </cell>
          <cell r="Z94">
            <v>456.19837230726864</v>
          </cell>
          <cell r="AA94">
            <v>456.19837230726864</v>
          </cell>
          <cell r="AB94">
            <v>456.19837230726864</v>
          </cell>
          <cell r="BA94" t="str">
            <v>mstag:deferredTaxLiabilitiesNonCurrent</v>
          </cell>
          <cell r="BB94">
            <v>6</v>
          </cell>
          <cell r="BC94" t="str">
            <v>ISO4217:USD</v>
          </cell>
          <cell r="BD94" t="b">
            <v>0</v>
          </cell>
          <cell r="BE94" t="b">
            <v>0</v>
          </cell>
        </row>
        <row r="95">
          <cell r="B95" t="str">
            <v>Accrued reclamation</v>
          </cell>
          <cell r="G95">
            <v>396.86799999999999</v>
          </cell>
          <cell r="H95">
            <v>386.77699999999999</v>
          </cell>
          <cell r="I95">
            <v>384.09</v>
          </cell>
          <cell r="J95">
            <v>402.31400000000002</v>
          </cell>
          <cell r="K95">
            <v>414.01799999999997</v>
          </cell>
          <cell r="N95">
            <v>396.02199999999999</v>
          </cell>
          <cell r="Q95">
            <v>0</v>
          </cell>
          <cell r="S95">
            <v>396.02199999999999</v>
          </cell>
          <cell r="X95">
            <v>396.02199999999999</v>
          </cell>
          <cell r="Y95">
            <v>396.02199999999999</v>
          </cell>
          <cell r="Z95">
            <v>532.40000000000009</v>
          </cell>
          <cell r="AA95">
            <v>189.20000000000002</v>
          </cell>
          <cell r="AB95">
            <v>189.20000000000002</v>
          </cell>
          <cell r="AD95">
            <v>2.0415020576131688</v>
          </cell>
          <cell r="AE95">
            <v>1.9563834092058676</v>
          </cell>
          <cell r="AF95">
            <v>1.8930014785608675</v>
          </cell>
          <cell r="AG95">
            <v>1.9379287090558768</v>
          </cell>
          <cell r="AH95">
            <v>1.8158684210526315</v>
          </cell>
          <cell r="AK95">
            <v>2</v>
          </cell>
          <cell r="AP95">
            <v>2.2000000000000002</v>
          </cell>
          <cell r="AU95">
            <v>2.2000000000000002</v>
          </cell>
          <cell r="AV95">
            <v>2.2000000000000002</v>
          </cell>
          <cell r="AW95">
            <v>2.2000000000000002</v>
          </cell>
          <cell r="AX95">
            <v>2.2000000000000002</v>
          </cell>
          <cell r="AY95">
            <v>2.2000000000000002</v>
          </cell>
          <cell r="BA95" t="str">
            <v>mstag:accruedExpenses</v>
          </cell>
          <cell r="BB95">
            <v>6</v>
          </cell>
          <cell r="BC95" t="str">
            <v>ISO4217:USD</v>
          </cell>
          <cell r="BD95" t="b">
            <v>0</v>
          </cell>
          <cell r="BE95" t="b">
            <v>0</v>
          </cell>
        </row>
        <row r="96">
          <cell r="B96" t="str">
            <v>Worker's compensation obligations</v>
          </cell>
          <cell r="G96">
            <v>207.72</v>
          </cell>
          <cell r="H96">
            <v>209.798</v>
          </cell>
          <cell r="I96">
            <v>209.95400000000001</v>
          </cell>
          <cell r="J96">
            <v>214.685</v>
          </cell>
          <cell r="K96">
            <v>221.95400000000001</v>
          </cell>
          <cell r="N96">
            <v>227.476</v>
          </cell>
          <cell r="Q96">
            <v>0</v>
          </cell>
          <cell r="S96">
            <v>227.476</v>
          </cell>
          <cell r="X96">
            <v>227.476</v>
          </cell>
          <cell r="Y96">
            <v>227.476</v>
          </cell>
          <cell r="Z96">
            <v>0</v>
          </cell>
          <cell r="AA96">
            <v>0</v>
          </cell>
          <cell r="AB96">
            <v>0</v>
          </cell>
          <cell r="BA96" t="str">
            <v>mstag:accruedExpenses</v>
          </cell>
          <cell r="BB96">
            <v>6</v>
          </cell>
          <cell r="BC96" t="str">
            <v>ISO4217:USD</v>
          </cell>
          <cell r="BD96" t="b">
            <v>0</v>
          </cell>
          <cell r="BE96" t="b">
            <v>0</v>
          </cell>
        </row>
        <row r="97">
          <cell r="B97" t="str">
            <v>Accrued post-retirement benefit costs</v>
          </cell>
          <cell r="G97">
            <v>962.16600000000005</v>
          </cell>
          <cell r="H97">
            <v>959.59900000000005</v>
          </cell>
          <cell r="I97">
            <v>961.89099999999996</v>
          </cell>
          <cell r="J97">
            <v>956.03599999999994</v>
          </cell>
          <cell r="K97">
            <v>959.19899999999996</v>
          </cell>
          <cell r="N97">
            <v>939.50300000000004</v>
          </cell>
          <cell r="Q97">
            <v>0</v>
          </cell>
          <cell r="S97">
            <v>939.50300000000004</v>
          </cell>
          <cell r="X97">
            <v>939.50300000000004</v>
          </cell>
          <cell r="Y97">
            <v>939.50300000000004</v>
          </cell>
          <cell r="Z97">
            <v>931.31506377308881</v>
          </cell>
          <cell r="AA97">
            <v>916.77418382722965</v>
          </cell>
          <cell r="AB97">
            <v>895.25731368373545</v>
          </cell>
          <cell r="BA97" t="str">
            <v>mstag:pensionAndOtherPostRetirementObligations</v>
          </cell>
          <cell r="BB97">
            <v>6</v>
          </cell>
          <cell r="BC97" t="str">
            <v>ISO4217:USD</v>
          </cell>
          <cell r="BD97" t="b">
            <v>0</v>
          </cell>
          <cell r="BE97" t="b">
            <v>0</v>
          </cell>
        </row>
        <row r="98">
          <cell r="B98" t="str">
            <v>Obligation to industry fund</v>
          </cell>
          <cell r="G98">
            <v>49.71</v>
          </cell>
          <cell r="H98">
            <v>49.76</v>
          </cell>
          <cell r="I98">
            <v>44.798999999999999</v>
          </cell>
          <cell r="J98">
            <v>43.850999999999999</v>
          </cell>
          <cell r="K98">
            <v>42.923999999999999</v>
          </cell>
          <cell r="Q98">
            <v>0</v>
          </cell>
          <cell r="X98">
            <v>0</v>
          </cell>
          <cell r="Y98">
            <v>0</v>
          </cell>
          <cell r="Z98">
            <v>33.67</v>
          </cell>
          <cell r="AA98">
            <v>33.67</v>
          </cell>
          <cell r="AB98">
            <v>33.67</v>
          </cell>
          <cell r="BA98" t="str">
            <v>mstag:otherLiabilitiesOperatingNonCurrent</v>
          </cell>
          <cell r="BB98">
            <v>6</v>
          </cell>
          <cell r="BC98" t="str">
            <v>ISO4217:USD</v>
          </cell>
          <cell r="BD98" t="b">
            <v>0</v>
          </cell>
          <cell r="BE98" t="b">
            <v>0</v>
          </cell>
        </row>
        <row r="99">
          <cell r="B99" t="str">
            <v>Other non-current liabilities</v>
          </cell>
          <cell r="G99">
            <v>218.251</v>
          </cell>
          <cell r="H99">
            <v>170.48099999999999</v>
          </cell>
          <cell r="I99">
            <v>170.22800000000001</v>
          </cell>
          <cell r="J99">
            <v>308.49099999999999</v>
          </cell>
          <cell r="K99">
            <v>268.07799999999997</v>
          </cell>
          <cell r="L99">
            <v>1902.5</v>
          </cell>
          <cell r="M99">
            <v>1878.7</v>
          </cell>
          <cell r="N99">
            <v>180.05500000000001</v>
          </cell>
          <cell r="O99">
            <v>1915.8</v>
          </cell>
          <cell r="P99">
            <v>1901</v>
          </cell>
          <cell r="Q99">
            <v>1911.5</v>
          </cell>
          <cell r="S99">
            <v>180.05500000000001</v>
          </cell>
          <cell r="X99">
            <v>180.05500000000001</v>
          </cell>
          <cell r="Y99">
            <v>180.05500000000001</v>
          </cell>
          <cell r="Z99">
            <v>180.05500000000001</v>
          </cell>
          <cell r="AA99">
            <v>180.05500000000001</v>
          </cell>
          <cell r="AB99">
            <v>180.05500000000001</v>
          </cell>
          <cell r="BA99" t="str">
            <v>mstag:otherLiabilitiesOperatingNonCurrent</v>
          </cell>
          <cell r="BB99">
            <v>6</v>
          </cell>
          <cell r="BC99" t="str">
            <v>ISO4217:USD</v>
          </cell>
          <cell r="BD99" t="b">
            <v>0</v>
          </cell>
          <cell r="BE99" t="b">
            <v>0</v>
          </cell>
        </row>
        <row r="100">
          <cell r="B100" t="str">
            <v>Accrued pension liability</v>
          </cell>
          <cell r="H100">
            <v>132.96100000000001</v>
          </cell>
          <cell r="I100">
            <v>135.63499999999999</v>
          </cell>
          <cell r="N100">
            <v>135.63499999999999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116.87832073233173</v>
          </cell>
          <cell r="X100">
            <v>110.54542274093123</v>
          </cell>
          <cell r="Y100">
            <v>103.72382667951146</v>
          </cell>
          <cell r="Z100">
            <v>96.385599703780571</v>
          </cell>
          <cell r="AA100">
            <v>88.501761931439745</v>
          </cell>
          <cell r="AB100">
            <v>80.042301593133487</v>
          </cell>
          <cell r="BA100" t="str">
            <v>mstag:pensionAndOtherPostRetirementObligations</v>
          </cell>
          <cell r="BB100">
            <v>6</v>
          </cell>
          <cell r="BC100" t="str">
            <v>ISO4217:USD</v>
          </cell>
          <cell r="BD100" t="b">
            <v>0</v>
          </cell>
          <cell r="BE100" t="b">
            <v>0</v>
          </cell>
        </row>
        <row r="101">
          <cell r="B101" t="str">
            <v>Total non-current Liabilities</v>
          </cell>
          <cell r="G101">
            <v>3384.047</v>
          </cell>
          <cell r="H101">
            <v>3801.8320000000003</v>
          </cell>
          <cell r="I101">
            <v>3514.5829999999996</v>
          </cell>
          <cell r="J101">
            <v>3772.145</v>
          </cell>
          <cell r="K101">
            <v>3711.5320000000002</v>
          </cell>
          <cell r="L101">
            <v>3716.1</v>
          </cell>
          <cell r="M101">
            <v>3677.9</v>
          </cell>
          <cell r="N101">
            <v>3677.8910000000005</v>
          </cell>
          <cell r="O101">
            <v>3694.8</v>
          </cell>
          <cell r="P101">
            <v>3695</v>
          </cell>
          <cell r="Q101">
            <v>3715.4</v>
          </cell>
          <cell r="S101">
            <v>3690.5275370748977</v>
          </cell>
          <cell r="X101">
            <v>3670.5566434772254</v>
          </cell>
          <cell r="Y101">
            <v>3649.4957525161808</v>
          </cell>
          <cell r="Z101">
            <v>3564.7680357841373</v>
          </cell>
          <cell r="AA101">
            <v>3181.329318065938</v>
          </cell>
          <cell r="AB101">
            <v>3133.5389875841365</v>
          </cell>
        </row>
        <row r="103">
          <cell r="A103" t="str">
            <v>Total Liabilities</v>
          </cell>
          <cell r="G103">
            <v>4068.3</v>
          </cell>
          <cell r="H103">
            <v>4433.3680000000004</v>
          </cell>
          <cell r="I103">
            <v>4146.5509999999995</v>
          </cell>
          <cell r="J103">
            <v>4472.0190000000002</v>
          </cell>
          <cell r="K103">
            <v>4544.2269999999999</v>
          </cell>
          <cell r="L103">
            <v>4502.3999999999996</v>
          </cell>
          <cell r="M103">
            <v>4452.1000000000004</v>
          </cell>
          <cell r="N103">
            <v>4451.9910000000009</v>
          </cell>
          <cell r="O103">
            <v>4493.7</v>
          </cell>
          <cell r="P103">
            <v>4500.2</v>
          </cell>
          <cell r="Q103">
            <v>4615.8</v>
          </cell>
          <cell r="S103">
            <v>4708.9038282141446</v>
          </cell>
          <cell r="X103">
            <v>4764.7128990184547</v>
          </cell>
          <cell r="Y103">
            <v>4829.2352229582575</v>
          </cell>
          <cell r="Z103">
            <v>4757.7696801360144</v>
          </cell>
          <cell r="AA103">
            <v>3963.748907107034</v>
          </cell>
          <cell r="AB103">
            <v>3915.9585766252321</v>
          </cell>
        </row>
        <row r="104">
          <cell r="Q104">
            <v>0</v>
          </cell>
        </row>
        <row r="105">
          <cell r="B105" t="str">
            <v>Minority interests</v>
          </cell>
          <cell r="G105">
            <v>47.08</v>
          </cell>
          <cell r="H105">
            <v>37.121000000000002</v>
          </cell>
          <cell r="I105">
            <v>1.909</v>
          </cell>
          <cell r="J105">
            <v>1.8540000000000001</v>
          </cell>
          <cell r="K105">
            <v>1.8680000000000001</v>
          </cell>
          <cell r="L105">
            <v>2</v>
          </cell>
          <cell r="M105">
            <v>1.9</v>
          </cell>
          <cell r="N105">
            <v>1.909</v>
          </cell>
          <cell r="O105">
            <v>1.6</v>
          </cell>
          <cell r="P105">
            <v>1.7</v>
          </cell>
          <cell r="Q105">
            <v>1.7</v>
          </cell>
          <cell r="S105">
            <v>1.909</v>
          </cell>
          <cell r="X105">
            <v>1.9089999999999998</v>
          </cell>
          <cell r="Y105">
            <v>1.9089999999999998</v>
          </cell>
          <cell r="Z105">
            <v>1.9089999999999994</v>
          </cell>
          <cell r="AA105">
            <v>1.9089999999999994</v>
          </cell>
          <cell r="AB105">
            <v>1.9089999999999994</v>
          </cell>
          <cell r="BA105" t="str">
            <v>mstag:minorityInterestsInShareholdersEquity</v>
          </cell>
          <cell r="BB105">
            <v>6</v>
          </cell>
          <cell r="BC105" t="str">
            <v>ISO4217:USD</v>
          </cell>
          <cell r="BD105" t="b">
            <v>0</v>
          </cell>
          <cell r="BE105" t="b">
            <v>0</v>
          </cell>
        </row>
        <row r="106">
          <cell r="Q106">
            <v>0</v>
          </cell>
        </row>
        <row r="107">
          <cell r="A107" t="str">
            <v>Shareholders equity</v>
          </cell>
          <cell r="Q107">
            <v>0</v>
          </cell>
        </row>
        <row r="108">
          <cell r="B108" t="str">
            <v>Common stock at par</v>
          </cell>
          <cell r="G108">
            <v>0.52</v>
          </cell>
          <cell r="H108">
            <v>0.52400000000000002</v>
          </cell>
          <cell r="I108">
            <v>0</v>
          </cell>
          <cell r="J108">
            <v>0.64</v>
          </cell>
          <cell r="K108">
            <v>0.64200000000000002</v>
          </cell>
          <cell r="L108">
            <v>0.64200000000000002</v>
          </cell>
          <cell r="N108">
            <v>0</v>
          </cell>
          <cell r="Q108">
            <v>0</v>
          </cell>
          <cell r="S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BA108" t="str">
            <v>mstag:commonStock</v>
          </cell>
          <cell r="BB108">
            <v>6</v>
          </cell>
          <cell r="BC108" t="str">
            <v>ISO4217:USD</v>
          </cell>
          <cell r="BD108" t="b">
            <v>0</v>
          </cell>
          <cell r="BE108" t="b">
            <v>0</v>
          </cell>
        </row>
        <row r="109">
          <cell r="B109" t="str">
            <v>Additional paid-in capital</v>
          </cell>
          <cell r="G109">
            <v>951.52800000000002</v>
          </cell>
          <cell r="H109">
            <v>958.56700000000001</v>
          </cell>
          <cell r="I109">
            <v>1008.491</v>
          </cell>
          <cell r="J109">
            <v>1401.3440000000001</v>
          </cell>
          <cell r="K109">
            <v>1405.2850000000001</v>
          </cell>
          <cell r="L109">
            <v>1405.2850000000001</v>
          </cell>
          <cell r="N109">
            <v>1437.3989999999999</v>
          </cell>
          <cell r="O109">
            <v>1437.3989999999999</v>
          </cell>
          <cell r="P109">
            <v>1902.8</v>
          </cell>
          <cell r="Q109">
            <v>2037.3</v>
          </cell>
          <cell r="S109">
            <v>1437.3989999999999</v>
          </cell>
          <cell r="X109">
            <v>1437.3989999999999</v>
          </cell>
          <cell r="Y109">
            <v>1437.3989999999999</v>
          </cell>
          <cell r="Z109">
            <v>1437.3989999999999</v>
          </cell>
          <cell r="AA109">
            <v>1437.3989999999999</v>
          </cell>
          <cell r="AB109">
            <v>1437.3989999999999</v>
          </cell>
          <cell r="AD109">
            <v>0.45241455511827899</v>
          </cell>
          <cell r="BA109" t="str">
            <v>mstag:additionalPaidInCapital</v>
          </cell>
          <cell r="BB109">
            <v>6</v>
          </cell>
          <cell r="BC109" t="str">
            <v>ISO4217:USD</v>
          </cell>
          <cell r="BD109" t="b">
            <v>0</v>
          </cell>
          <cell r="BE109" t="b">
            <v>0</v>
          </cell>
        </row>
        <row r="110">
          <cell r="B110" t="str">
            <v>Retained Earnings</v>
          </cell>
          <cell r="G110">
            <v>116.203</v>
          </cell>
          <cell r="H110">
            <v>200.85900000000001</v>
          </cell>
          <cell r="I110">
            <v>208.179</v>
          </cell>
          <cell r="J110">
            <v>223.87</v>
          </cell>
          <cell r="K110">
            <v>257.358</v>
          </cell>
          <cell r="L110">
            <v>305.459</v>
          </cell>
          <cell r="N110">
            <v>350.92899999999986</v>
          </cell>
          <cell r="O110">
            <v>383.66999999999985</v>
          </cell>
          <cell r="S110">
            <v>674.02726645183054</v>
          </cell>
          <cell r="X110">
            <v>1172.4437084703525</v>
          </cell>
          <cell r="Y110">
            <v>1962.2588144329284</v>
          </cell>
          <cell r="Z110">
            <v>3219.6483588873116</v>
          </cell>
          <cell r="AA110">
            <v>3136.7314904693089</v>
          </cell>
          <cell r="AB110">
            <v>3042.8332975806479</v>
          </cell>
          <cell r="BA110" t="str">
            <v>mstag:retainedEarnings</v>
          </cell>
          <cell r="BB110">
            <v>6</v>
          </cell>
          <cell r="BC110" t="str">
            <v>ISO4217:USD</v>
          </cell>
          <cell r="BD110" t="b">
            <v>0</v>
          </cell>
          <cell r="BE110" t="b">
            <v>0</v>
          </cell>
        </row>
        <row r="111">
          <cell r="B111" t="str">
            <v>Unearned restricted stock awards</v>
          </cell>
          <cell r="G111">
            <v>0</v>
          </cell>
          <cell r="H111">
            <v>0</v>
          </cell>
          <cell r="I111">
            <v>-0.35</v>
          </cell>
          <cell r="J111">
            <v>-0.44500000000000001</v>
          </cell>
          <cell r="K111">
            <v>-0.51800000000000002</v>
          </cell>
          <cell r="L111">
            <v>-0.51800000000000002</v>
          </cell>
          <cell r="M111">
            <v>-0.51800000000000002</v>
          </cell>
          <cell r="N111">
            <v>-0.51800000000000002</v>
          </cell>
          <cell r="S111">
            <v>-0.51800000000000002</v>
          </cell>
          <cell r="X111">
            <v>-0.51800000000000002</v>
          </cell>
          <cell r="Y111">
            <v>-0.51800000000000002</v>
          </cell>
          <cell r="Z111">
            <v>-0.51800000000000002</v>
          </cell>
          <cell r="AA111">
            <v>-0.51800000000000002</v>
          </cell>
          <cell r="AB111">
            <v>-0.51800000000000002</v>
          </cell>
          <cell r="BA111" t="str">
            <v>mstag:accumulatedOtherComprehensiveIncomeLossAndReserves</v>
          </cell>
          <cell r="BB111">
            <v>6</v>
          </cell>
          <cell r="BC111" t="str">
            <v>ISO4217:USD</v>
          </cell>
          <cell r="BD111" t="b">
            <v>0</v>
          </cell>
          <cell r="BE111" t="b">
            <v>0</v>
          </cell>
        </row>
        <row r="112">
          <cell r="B112" t="str">
            <v>Employee stock loans</v>
          </cell>
          <cell r="G112">
            <v>-2.391</v>
          </cell>
          <cell r="H112">
            <v>-1.1419999999999999</v>
          </cell>
          <cell r="I112">
            <v>-3.1E-2</v>
          </cell>
          <cell r="J112">
            <v>-3.2000000000000001E-2</v>
          </cell>
          <cell r="K112">
            <v>-3.2000000000000001E-2</v>
          </cell>
          <cell r="L112">
            <v>-3.2000000000000001E-2</v>
          </cell>
          <cell r="N112">
            <v>-3.1E-2</v>
          </cell>
          <cell r="S112">
            <v>-3.1E-2</v>
          </cell>
          <cell r="X112">
            <v>-3.1E-2</v>
          </cell>
          <cell r="Y112">
            <v>-3.1E-2</v>
          </cell>
          <cell r="Z112">
            <v>-3.1E-2</v>
          </cell>
          <cell r="AA112">
            <v>-3.1E-2</v>
          </cell>
          <cell r="AB112">
            <v>-3.1E-2</v>
          </cell>
          <cell r="BA112" t="str">
            <v>mstag:accumulatedOtherComprehensiveIncomeLossAndReserves</v>
          </cell>
          <cell r="BB112">
            <v>6</v>
          </cell>
          <cell r="BC112" t="str">
            <v>ISO4217:USD</v>
          </cell>
          <cell r="BD112" t="b">
            <v>0</v>
          </cell>
          <cell r="BE112" t="b">
            <v>0</v>
          </cell>
        </row>
        <row r="113">
          <cell r="B113" t="str">
            <v>Accumulated other comprehensive loss</v>
          </cell>
          <cell r="G113">
            <v>-30.344999999999999</v>
          </cell>
          <cell r="H113">
            <v>-77.626999999999995</v>
          </cell>
          <cell r="I113">
            <v>-81.001999999999995</v>
          </cell>
          <cell r="J113">
            <v>-83.771000000000001</v>
          </cell>
          <cell r="K113">
            <v>-72.433000000000007</v>
          </cell>
          <cell r="L113">
            <v>-72.433000000000007</v>
          </cell>
          <cell r="N113">
            <v>-59.218000000000004</v>
          </cell>
          <cell r="R113">
            <v>6.1265217391304247</v>
          </cell>
          <cell r="S113">
            <v>-61.007372346030664</v>
          </cell>
          <cell r="X113">
            <v>-60.109672351353439</v>
          </cell>
          <cell r="Y113">
            <v>-59.188719898599381</v>
          </cell>
          <cell r="Z113">
            <v>-52.183813801623593</v>
          </cell>
          <cell r="AA113">
            <v>-44.692189461722791</v>
          </cell>
          <cell r="AB113">
            <v>-37.737001888104217</v>
          </cell>
          <cell r="BA113" t="str">
            <v>mstag:accumulatedOtherComprehensiveIncomeLossAndReserves</v>
          </cell>
          <cell r="BB113">
            <v>6</v>
          </cell>
          <cell r="BC113" t="str">
            <v>ISO4217:USD</v>
          </cell>
          <cell r="BD113" t="b">
            <v>0</v>
          </cell>
          <cell r="BE113" t="b">
            <v>0</v>
          </cell>
        </row>
        <row r="114">
          <cell r="B114" t="str">
            <v>Treasury stock</v>
          </cell>
          <cell r="G114">
            <v>-4.2999999999999997E-2</v>
          </cell>
          <cell r="H114">
            <v>-4.2999999999999997E-2</v>
          </cell>
          <cell r="I114">
            <v>-3.6869999999999998</v>
          </cell>
          <cell r="J114">
            <v>-3.903</v>
          </cell>
          <cell r="K114">
            <v>-3.903</v>
          </cell>
          <cell r="L114">
            <v>-3.903</v>
          </cell>
          <cell r="N114">
            <v>-3.9159999999999999</v>
          </cell>
          <cell r="S114">
            <v>-3.9159999999999999</v>
          </cell>
          <cell r="X114">
            <v>-3.9159999999999999</v>
          </cell>
          <cell r="Y114">
            <v>-3.9159999999999999</v>
          </cell>
          <cell r="Z114">
            <v>-3.9159999999999999</v>
          </cell>
          <cell r="AA114">
            <v>-3.9159999999999999</v>
          </cell>
          <cell r="AB114">
            <v>-3.9159999999999999</v>
          </cell>
          <cell r="BA114" t="str">
            <v>mstag:treasuryStockAndInvestmentInOwnShares</v>
          </cell>
          <cell r="BB114">
            <v>6</v>
          </cell>
          <cell r="BC114" t="str">
            <v>ISO4217:USD</v>
          </cell>
          <cell r="BD114" t="b">
            <v>1</v>
          </cell>
          <cell r="BE114" t="b">
            <v>0</v>
          </cell>
        </row>
        <row r="115">
          <cell r="B115" t="str">
            <v>Total shareholders equity</v>
          </cell>
          <cell r="G115">
            <v>1035.472</v>
          </cell>
          <cell r="H115">
            <v>1081.1380000000001</v>
          </cell>
          <cell r="I115">
            <v>1131.6000000000004</v>
          </cell>
          <cell r="J115">
            <v>1537.7030000000004</v>
          </cell>
          <cell r="K115">
            <v>1586.3990000000001</v>
          </cell>
          <cell r="L115">
            <v>1634.5000000000002</v>
          </cell>
          <cell r="M115">
            <v>1724.6</v>
          </cell>
          <cell r="N115">
            <v>1724.6449999999998</v>
          </cell>
          <cell r="O115">
            <v>1821.0689999999997</v>
          </cell>
          <cell r="P115">
            <v>1902.8</v>
          </cell>
          <cell r="Q115">
            <v>2037.3</v>
          </cell>
          <cell r="R115">
            <v>6.1265217391304247</v>
          </cell>
          <cell r="S115">
            <v>2045.9538941058001</v>
          </cell>
          <cell r="X115">
            <v>2545.2680361189991</v>
          </cell>
          <cell r="Y115">
            <v>3336.0040945343289</v>
          </cell>
          <cell r="Z115">
            <v>4600.3985450856881</v>
          </cell>
          <cell r="AA115">
            <v>4524.9733010075861</v>
          </cell>
          <cell r="AB115">
            <v>4438.0302956925434</v>
          </cell>
        </row>
        <row r="117">
          <cell r="A117" t="str">
            <v>Total liabilities and shareholders equity</v>
          </cell>
          <cell r="G117">
            <v>5150.8519999999999</v>
          </cell>
          <cell r="H117">
            <v>5551.6270000000004</v>
          </cell>
          <cell r="I117">
            <v>5280.0599999999995</v>
          </cell>
          <cell r="J117">
            <v>6011.5760000000009</v>
          </cell>
          <cell r="K117">
            <v>6132.4940000000006</v>
          </cell>
          <cell r="L117">
            <v>6138.9</v>
          </cell>
          <cell r="M117">
            <v>6178.6</v>
          </cell>
          <cell r="N117">
            <v>6178.5450000000001</v>
          </cell>
          <cell r="O117">
            <v>6316.3689999999997</v>
          </cell>
          <cell r="P117">
            <v>6404.7</v>
          </cell>
          <cell r="Q117">
            <v>6654.8</v>
          </cell>
          <cell r="S117">
            <v>6756.7667223199442</v>
          </cell>
          <cell r="X117">
            <v>7311.889935137453</v>
          </cell>
          <cell r="Y117">
            <v>8167.1483174925861</v>
          </cell>
          <cell r="Z117">
            <v>9360.077225221703</v>
          </cell>
          <cell r="AA117">
            <v>8490.6312081146207</v>
          </cell>
          <cell r="AB117">
            <v>8355.8978723177752</v>
          </cell>
        </row>
        <row r="118">
          <cell r="N118">
            <v>0.45241455511827899</v>
          </cell>
          <cell r="S118">
            <v>0.40730555596375156</v>
          </cell>
          <cell r="X118">
            <v>0.35291781402628875</v>
          </cell>
          <cell r="Y118">
            <v>0.29117350005059273</v>
          </cell>
          <cell r="Z118">
            <v>0.22720777310504134</v>
          </cell>
          <cell r="AA118">
            <v>0.22778300239339</v>
          </cell>
          <cell r="AB118">
            <v>0.22883389846941113</v>
          </cell>
        </row>
        <row r="119">
          <cell r="G119">
            <v>4.9999999999272404E-2</v>
          </cell>
          <cell r="H119">
            <v>0</v>
          </cell>
          <cell r="I119">
            <v>3.9999999989959178E-3</v>
          </cell>
          <cell r="J119">
            <v>2.1999999998115527E-2</v>
          </cell>
          <cell r="K119">
            <v>4.1999999999461579E-2</v>
          </cell>
          <cell r="L119">
            <v>9.0000000000145519E-3</v>
          </cell>
          <cell r="N119">
            <v>1.1999999998806743E-2</v>
          </cell>
          <cell r="O119">
            <v>3.0999999999949068E-2</v>
          </cell>
          <cell r="P119">
            <v>0</v>
          </cell>
          <cell r="Q119">
            <v>0</v>
          </cell>
          <cell r="S119">
            <v>1.2439012696631835E-2</v>
          </cell>
          <cell r="X119">
            <v>2.5272351353123668E-2</v>
          </cell>
          <cell r="Y119">
            <v>1.4853231932647759E-2</v>
          </cell>
          <cell r="Z119">
            <v>59.536416695200387</v>
          </cell>
          <cell r="AA119">
            <v>60.392459769111156</v>
          </cell>
          <cell r="AB119">
            <v>63.627859184556655</v>
          </cell>
        </row>
        <row r="120">
          <cell r="A120" t="str">
            <v>Cash Flow</v>
          </cell>
          <cell r="I120">
            <v>2003</v>
          </cell>
          <cell r="J120" t="str">
            <v>1Q</v>
          </cell>
          <cell r="K120" t="str">
            <v>2Q</v>
          </cell>
          <cell r="L120" t="str">
            <v>3Q</v>
          </cell>
          <cell r="M120" t="str">
            <v>4Q</v>
          </cell>
          <cell r="N120">
            <v>2004</v>
          </cell>
          <cell r="O120" t="str">
            <v>1Q</v>
          </cell>
          <cell r="P120" t="str">
            <v>2Q</v>
          </cell>
          <cell r="Q120" t="str">
            <v>3Q</v>
          </cell>
          <cell r="R120" t="str">
            <v>4Q</v>
          </cell>
          <cell r="S120" t="str">
            <v>2005e</v>
          </cell>
          <cell r="X120" t="str">
            <v>2006e</v>
          </cell>
          <cell r="Y120" t="str">
            <v>2007e</v>
          </cell>
          <cell r="Z120">
            <v>2008</v>
          </cell>
          <cell r="AA120">
            <v>2009</v>
          </cell>
          <cell r="AB120">
            <v>2010</v>
          </cell>
        </row>
        <row r="121">
          <cell r="A121" t="str">
            <v>Cash flows from operations</v>
          </cell>
        </row>
        <row r="122">
          <cell r="B122" t="str">
            <v>Net Income</v>
          </cell>
          <cell r="H122">
            <v>105.51900000000001</v>
          </cell>
          <cell r="I122">
            <v>31.347999999999146</v>
          </cell>
          <cell r="J122">
            <v>22.580000000000059</v>
          </cell>
          <cell r="K122">
            <v>41.480999999999952</v>
          </cell>
          <cell r="N122">
            <v>175.34999999999991</v>
          </cell>
          <cell r="S122">
            <v>399.83079458517301</v>
          </cell>
          <cell r="X122">
            <v>575.15395139630255</v>
          </cell>
          <cell r="Y122">
            <v>866.5476340959184</v>
          </cell>
          <cell r="Z122">
            <v>1334.1220725877258</v>
          </cell>
          <cell r="AA122">
            <v>-18.973094973550662</v>
          </cell>
          <cell r="AB122">
            <v>-29.954419444209218</v>
          </cell>
          <cell r="BA122" t="str">
            <v>mstag:netIncomeReported</v>
          </cell>
          <cell r="BB122">
            <v>6</v>
          </cell>
          <cell r="BC122" t="str">
            <v>ISO4217:USD</v>
          </cell>
          <cell r="BD122" t="b">
            <v>0</v>
          </cell>
          <cell r="BE122" t="b">
            <v>0</v>
          </cell>
        </row>
        <row r="123">
          <cell r="B123" t="str">
            <v>Extraordinary loss from early debt retirement</v>
          </cell>
          <cell r="H123">
            <v>0</v>
          </cell>
          <cell r="I123">
            <v>63.656999999999996</v>
          </cell>
          <cell r="J123">
            <v>0</v>
          </cell>
          <cell r="K123">
            <v>0</v>
          </cell>
          <cell r="N123">
            <v>2.839</v>
          </cell>
          <cell r="S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BA123" t="str">
            <v>mstag:otherCashFlow</v>
          </cell>
          <cell r="BB123">
            <v>6</v>
          </cell>
          <cell r="BC123" t="str">
            <v>ISO4217:USD</v>
          </cell>
          <cell r="BD123" t="b">
            <v>0</v>
          </cell>
          <cell r="BE123" t="b">
            <v>0</v>
          </cell>
        </row>
        <row r="124">
          <cell r="B124" t="str">
            <v>Income from continuing operations</v>
          </cell>
          <cell r="H124">
            <v>105.51900000000001</v>
          </cell>
          <cell r="I124">
            <v>95.004999999999143</v>
          </cell>
          <cell r="J124">
            <v>22.580000000000059</v>
          </cell>
          <cell r="K124">
            <v>41.480999999999952</v>
          </cell>
          <cell r="N124">
            <v>178.18899999999991</v>
          </cell>
          <cell r="S124">
            <v>399.83079458517301</v>
          </cell>
          <cell r="X124">
            <v>575.15395139630255</v>
          </cell>
          <cell r="Y124">
            <v>866.5476340959184</v>
          </cell>
          <cell r="Z124">
            <v>1334.1220725877258</v>
          </cell>
          <cell r="AA124">
            <v>-18.973094973550662</v>
          </cell>
          <cell r="AB124">
            <v>-29.954419444209218</v>
          </cell>
        </row>
        <row r="125">
          <cell r="A125" t="str">
            <v>Adjustments (positive is increase in cash)</v>
          </cell>
        </row>
        <row r="126">
          <cell r="B126" t="str">
            <v>DD&amp;A</v>
          </cell>
          <cell r="G126">
            <v>233.2</v>
          </cell>
          <cell r="H126">
            <v>232.41300000000001</v>
          </cell>
          <cell r="I126">
            <v>234.33600000000001</v>
          </cell>
          <cell r="J126">
            <v>59.84</v>
          </cell>
          <cell r="K126">
            <v>73.02000000000001</v>
          </cell>
          <cell r="N126">
            <v>270.2</v>
          </cell>
          <cell r="S126">
            <v>308.81818181818181</v>
          </cell>
          <cell r="X126">
            <v>324.33333333333331</v>
          </cell>
          <cell r="Y126">
            <v>334.38888888888886</v>
          </cell>
          <cell r="Z126">
            <v>343.60648148148147</v>
          </cell>
          <cell r="AA126">
            <v>351.91498316498314</v>
          </cell>
          <cell r="AB126">
            <v>359.46816651362104</v>
          </cell>
          <cell r="BA126" t="str">
            <v>mstag:depreciation</v>
          </cell>
          <cell r="BB126">
            <v>6</v>
          </cell>
          <cell r="BC126" t="str">
            <v>ISO4217:USD</v>
          </cell>
          <cell r="BD126" t="b">
            <v>0</v>
          </cell>
          <cell r="BE126" t="b">
            <v>0</v>
          </cell>
        </row>
        <row r="127">
          <cell r="B127" t="str">
            <v>Deferred income taxes</v>
          </cell>
          <cell r="H127">
            <v>-41.323</v>
          </cell>
          <cell r="I127">
            <v>-48.259</v>
          </cell>
          <cell r="J127">
            <v>-7.4630000000000001</v>
          </cell>
          <cell r="K127">
            <v>-19.721999999999998</v>
          </cell>
          <cell r="N127">
            <v>-31.9</v>
          </cell>
          <cell r="S127">
            <v>49.207216342565857</v>
          </cell>
          <cell r="X127">
            <v>4.1760043937284195</v>
          </cell>
          <cell r="Y127">
            <v>3.5747051003752404</v>
          </cell>
          <cell r="Z127">
            <v>6.0404464705991359</v>
          </cell>
          <cell r="AA127">
            <v>0</v>
          </cell>
          <cell r="AB127">
            <v>0</v>
          </cell>
          <cell r="BA127" t="str">
            <v>mstag:deferredTax</v>
          </cell>
          <cell r="BB127">
            <v>6</v>
          </cell>
          <cell r="BC127" t="str">
            <v>ISO4217:USD</v>
          </cell>
          <cell r="BD127" t="b">
            <v>0</v>
          </cell>
          <cell r="BE127" t="b">
            <v>0</v>
          </cell>
        </row>
        <row r="128">
          <cell r="B128" t="str">
            <v>Amortization of debt discount and issuance costs</v>
          </cell>
          <cell r="H128">
            <v>9.7680000000000007</v>
          </cell>
          <cell r="I128">
            <v>8.1579999999999995</v>
          </cell>
          <cell r="J128">
            <v>1.899</v>
          </cell>
          <cell r="K128">
            <v>2.0710000000000002</v>
          </cell>
          <cell r="N128">
            <v>8.3000000000000007</v>
          </cell>
          <cell r="S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BA128" t="str">
            <v>mstag:amortizationOfDiscountPremiumOnDebtCashFlowStatement</v>
          </cell>
          <cell r="BB128">
            <v>6</v>
          </cell>
          <cell r="BC128" t="str">
            <v>ISO4217:USD</v>
          </cell>
          <cell r="BD128" t="b">
            <v>0</v>
          </cell>
          <cell r="BE128" t="b">
            <v>0</v>
          </cell>
        </row>
        <row r="129">
          <cell r="B129" t="str">
            <v>Net gain on PP&amp;E disposals</v>
          </cell>
          <cell r="H129">
            <v>-15.763</v>
          </cell>
          <cell r="I129">
            <v>-25.1</v>
          </cell>
          <cell r="J129">
            <v>-0.56999999999999995</v>
          </cell>
          <cell r="K129">
            <v>-1.907</v>
          </cell>
          <cell r="N129">
            <v>-23.8</v>
          </cell>
          <cell r="O129">
            <v>0</v>
          </cell>
          <cell r="P129">
            <v>0</v>
          </cell>
          <cell r="Q129">
            <v>-47.6</v>
          </cell>
          <cell r="R129">
            <v>0</v>
          </cell>
          <cell r="S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BA129" t="str">
            <v>mstag:netDisposalsAcquisitions</v>
          </cell>
          <cell r="BB129">
            <v>6</v>
          </cell>
          <cell r="BC129" t="str">
            <v>ISO4217:USD</v>
          </cell>
          <cell r="BD129" t="b">
            <v>0</v>
          </cell>
          <cell r="BE129" t="b">
            <v>0</v>
          </cell>
        </row>
        <row r="130">
          <cell r="B130" t="str">
            <v>Minority interests</v>
          </cell>
          <cell r="H130">
            <v>13.292</v>
          </cell>
          <cell r="I130">
            <v>3.0350000000000001</v>
          </cell>
          <cell r="J130">
            <v>0.26300000000000001</v>
          </cell>
          <cell r="K130">
            <v>0.39</v>
          </cell>
          <cell r="N130">
            <v>-2.2999999999999998</v>
          </cell>
          <cell r="O130">
            <v>0.3</v>
          </cell>
          <cell r="P130">
            <v>0.5</v>
          </cell>
          <cell r="Q130">
            <v>0.7</v>
          </cell>
          <cell r="R130">
            <v>0.35235098101559109</v>
          </cell>
          <cell r="S130">
            <v>1.8523509810155911</v>
          </cell>
          <cell r="X130">
            <v>1.566187399320861</v>
          </cell>
          <cell r="Y130">
            <v>2.3528619009640881</v>
          </cell>
          <cell r="Z130">
            <v>3.5032842332392629</v>
          </cell>
          <cell r="AA130">
            <v>0.36832054033670103</v>
          </cell>
          <cell r="AB130">
            <v>0.35321417363942509</v>
          </cell>
          <cell r="BA130" t="str">
            <v>mstag:netIncreaseInMinorityInterestsInShareholdersEquity</v>
          </cell>
          <cell r="BB130">
            <v>6</v>
          </cell>
          <cell r="BC130" t="str">
            <v>ISO4217:USD</v>
          </cell>
          <cell r="BD130" t="b">
            <v>0</v>
          </cell>
          <cell r="BE130" t="b">
            <v>0</v>
          </cell>
        </row>
        <row r="131">
          <cell r="B131" t="str">
            <v>Stock compensation</v>
          </cell>
          <cell r="H131">
            <v>0.23</v>
          </cell>
          <cell r="I131">
            <v>0.47199999999999998</v>
          </cell>
          <cell r="J131">
            <v>0</v>
          </cell>
          <cell r="K131">
            <v>0</v>
          </cell>
          <cell r="S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BA131" t="str">
            <v>mstag:otherCashFlow</v>
          </cell>
          <cell r="BB131">
            <v>6</v>
          </cell>
          <cell r="BC131" t="str">
            <v>ISO4217:USD</v>
          </cell>
          <cell r="BD131" t="b">
            <v>0</v>
          </cell>
          <cell r="BE131" t="b">
            <v>0</v>
          </cell>
        </row>
        <row r="132">
          <cell r="A132" t="str">
            <v>Changes in current assets and liabilities</v>
          </cell>
        </row>
        <row r="134">
          <cell r="B134" t="str">
            <v>Accounts receivable net of sale</v>
          </cell>
          <cell r="H134">
            <v>26.573</v>
          </cell>
          <cell r="I134">
            <v>-21.279</v>
          </cell>
          <cell r="J134">
            <v>-5.9729999999999999</v>
          </cell>
          <cell r="K134">
            <v>-39.786999999999999</v>
          </cell>
          <cell r="N134">
            <v>-34.6</v>
          </cell>
          <cell r="S134">
            <v>-191.28642739726018</v>
          </cell>
          <cell r="X134">
            <v>-36.422284931506908</v>
          </cell>
          <cell r="Y134">
            <v>-67.697260273972688</v>
          </cell>
          <cell r="Z134">
            <v>-55.060712328767011</v>
          </cell>
          <cell r="AA134">
            <v>282.68531506849314</v>
          </cell>
          <cell r="AB134">
            <v>0</v>
          </cell>
          <cell r="BA134" t="str">
            <v>mstag:netDecreaseInTradeReceivables</v>
          </cell>
          <cell r="BB134">
            <v>6</v>
          </cell>
          <cell r="BC134" t="str">
            <v>ISO4217:USD</v>
          </cell>
          <cell r="BD134" t="b">
            <v>0</v>
          </cell>
          <cell r="BE134" t="b">
            <v>0</v>
          </cell>
        </row>
        <row r="135">
          <cell r="B135" t="str">
            <v>Materials and supplies</v>
          </cell>
          <cell r="H135">
            <v>-0.68200000000000005</v>
          </cell>
          <cell r="I135">
            <v>-4.9840000000000018</v>
          </cell>
          <cell r="J135">
            <v>-4.4420000000000002</v>
          </cell>
          <cell r="K135">
            <v>-1.149</v>
          </cell>
          <cell r="N135">
            <v>-8.4</v>
          </cell>
          <cell r="S135">
            <v>-71.162344134993774</v>
          </cell>
          <cell r="X135">
            <v>-0.98203726539809111</v>
          </cell>
          <cell r="Y135">
            <v>-6.7895384410891495</v>
          </cell>
          <cell r="Z135">
            <v>-1.1979477270184873</v>
          </cell>
          <cell r="AA135">
            <v>32.825656609595391</v>
          </cell>
          <cell r="AB135">
            <v>0</v>
          </cell>
          <cell r="BA135" t="str">
            <v>mstag:netDecreaseInInventories</v>
          </cell>
          <cell r="BB135">
            <v>6</v>
          </cell>
          <cell r="BC135" t="str">
            <v>ISO4217:USD</v>
          </cell>
          <cell r="BD135" t="b">
            <v>0</v>
          </cell>
          <cell r="BE135" t="b">
            <v>0</v>
          </cell>
        </row>
        <row r="136">
          <cell r="B136" t="str">
            <v>Coal inventory</v>
          </cell>
          <cell r="H136">
            <v>-12.191000000000001</v>
          </cell>
          <cell r="I136">
            <v>-11.748000000000019</v>
          </cell>
          <cell r="J136">
            <v>-18.151</v>
          </cell>
          <cell r="K136">
            <v>-13.208000000000002</v>
          </cell>
          <cell r="N136">
            <v>-49.4</v>
          </cell>
          <cell r="S136">
            <v>-37.359412278953869</v>
          </cell>
          <cell r="X136">
            <v>-4.9813484476715075</v>
          </cell>
          <cell r="Y136">
            <v>-34.439687744655146</v>
          </cell>
          <cell r="Z136">
            <v>-6.0765464413981363</v>
          </cell>
          <cell r="AA136">
            <v>166.50695381678827</v>
          </cell>
          <cell r="AB136">
            <v>0</v>
          </cell>
          <cell r="BA136" t="str">
            <v>mstag:netDecreaseInInventories</v>
          </cell>
          <cell r="BB136">
            <v>6</v>
          </cell>
          <cell r="BC136" t="str">
            <v>ISO4217:USD</v>
          </cell>
          <cell r="BD136" t="b">
            <v>0</v>
          </cell>
          <cell r="BE136" t="b">
            <v>0</v>
          </cell>
        </row>
        <row r="137">
          <cell r="B137" t="str">
            <v>Net assets from coal and emission trading</v>
          </cell>
          <cell r="H137">
            <v>-18.071999999999999</v>
          </cell>
          <cell r="I137">
            <v>-22.771000000000001</v>
          </cell>
          <cell r="J137">
            <v>-5.7110000000000003</v>
          </cell>
          <cell r="K137">
            <v>3.5260000000000002</v>
          </cell>
          <cell r="N137">
            <v>-3.6</v>
          </cell>
          <cell r="S137">
            <v>2.3188577905308634</v>
          </cell>
          <cell r="X137">
            <v>-15.813857790530832</v>
          </cell>
          <cell r="Y137">
            <v>0.25199999999998113</v>
          </cell>
          <cell r="Z137">
            <v>0.50399999999999068</v>
          </cell>
          <cell r="AA137">
            <v>-2.0159999999999911</v>
          </cell>
          <cell r="AB137">
            <v>0</v>
          </cell>
          <cell r="BA137" t="str">
            <v>mstag:netDecreaseInOtherAssets</v>
          </cell>
          <cell r="BB137">
            <v>6</v>
          </cell>
          <cell r="BC137" t="str">
            <v>ISO4217:USD</v>
          </cell>
          <cell r="BD137" t="b">
            <v>0</v>
          </cell>
          <cell r="BE137" t="b">
            <v>0</v>
          </cell>
        </row>
        <row r="138">
          <cell r="B138" t="str">
            <v>Other current assets</v>
          </cell>
          <cell r="H138">
            <v>6.5890000000000004</v>
          </cell>
          <cell r="I138">
            <v>-3.621</v>
          </cell>
          <cell r="J138">
            <v>-5.5960000000000001</v>
          </cell>
          <cell r="K138">
            <v>8.23</v>
          </cell>
          <cell r="N138">
            <v>-1.4</v>
          </cell>
          <cell r="S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BA138" t="str">
            <v>mstag:netDecreaseInOtherAssets</v>
          </cell>
          <cell r="BB138">
            <v>6</v>
          </cell>
          <cell r="BC138" t="str">
            <v>ISO4217:USD</v>
          </cell>
          <cell r="BD138" t="b">
            <v>0</v>
          </cell>
          <cell r="BE138" t="b">
            <v>0</v>
          </cell>
        </row>
        <row r="139">
          <cell r="B139" t="str">
            <v>Accounts payable and accrued expenses</v>
          </cell>
          <cell r="H139">
            <v>-48.927999999999997</v>
          </cell>
          <cell r="I139">
            <v>34.423000000000002</v>
          </cell>
          <cell r="J139">
            <v>-9.7810000000000006</v>
          </cell>
          <cell r="K139">
            <v>77.489000000000004</v>
          </cell>
          <cell r="N139">
            <v>66.599999999999994</v>
          </cell>
          <cell r="S139">
            <v>215.97772230136979</v>
          </cell>
          <cell r="X139">
            <v>12.524533239859693</v>
          </cell>
          <cell r="Y139">
            <v>86.591214900847035</v>
          </cell>
          <cell r="Z139">
            <v>15.278173909801126</v>
          </cell>
          <cell r="AA139">
            <v>-418.64605531078178</v>
          </cell>
          <cell r="AB139">
            <v>0</v>
          </cell>
          <cell r="BA139" t="str">
            <v>mstag:netIncreaseInTradeAndOtherPayables</v>
          </cell>
          <cell r="BB139">
            <v>6</v>
          </cell>
          <cell r="BC139" t="str">
            <v>ISO4217:USD</v>
          </cell>
          <cell r="BD139" t="b">
            <v>0</v>
          </cell>
          <cell r="BE139" t="b">
            <v>0</v>
          </cell>
        </row>
        <row r="140">
          <cell r="B140" t="str">
            <v>Pension Contributions, Net of Expenses</v>
          </cell>
          <cell r="H140">
            <v>0</v>
          </cell>
          <cell r="I140">
            <v>0</v>
          </cell>
          <cell r="N140">
            <v>-62.1</v>
          </cell>
          <cell r="AA140">
            <v>1.7472245364469607</v>
          </cell>
          <cell r="AB140">
            <v>0.86040881696838412</v>
          </cell>
          <cell r="BA140" t="str">
            <v>mstag:contributionToPensionAndOtherPostRetirementPlanAssets</v>
          </cell>
          <cell r="BB140">
            <v>6</v>
          </cell>
          <cell r="BC140" t="str">
            <v>ISO4217:USD</v>
          </cell>
          <cell r="BD140" t="b">
            <v>0</v>
          </cell>
          <cell r="BE140" t="b">
            <v>0</v>
          </cell>
        </row>
        <row r="141">
          <cell r="B141" t="str">
            <v>Federal tax refund</v>
          </cell>
          <cell r="H141">
            <v>2.42</v>
          </cell>
          <cell r="I141">
            <v>0</v>
          </cell>
          <cell r="AA141">
            <v>0</v>
          </cell>
          <cell r="AB141">
            <v>0</v>
          </cell>
          <cell r="BA141" t="str">
            <v>mstag:netIncreaseInIncomeTaxPayableReceivable</v>
          </cell>
          <cell r="BB141">
            <v>6</v>
          </cell>
          <cell r="BC141" t="str">
            <v>ISO4217:USD</v>
          </cell>
          <cell r="BD141" t="b">
            <v>0</v>
          </cell>
          <cell r="BE141" t="b">
            <v>0</v>
          </cell>
        </row>
        <row r="142">
          <cell r="B142" t="str">
            <v>Accrued reclamation</v>
          </cell>
          <cell r="H142">
            <v>-12.146000000000001</v>
          </cell>
          <cell r="I142">
            <v>-9.6</v>
          </cell>
          <cell r="J142">
            <v>3.0670000000000002</v>
          </cell>
          <cell r="K142">
            <v>-5.49</v>
          </cell>
          <cell r="N142">
            <v>-6.6</v>
          </cell>
          <cell r="AA142">
            <v>-343.20000000000005</v>
          </cell>
          <cell r="AB142">
            <v>0</v>
          </cell>
          <cell r="BA142" t="str">
            <v>mstag:netIncreaseInAccruedExpenses</v>
          </cell>
          <cell r="BB142">
            <v>6</v>
          </cell>
          <cell r="BC142" t="str">
            <v>ISO4217:USD</v>
          </cell>
          <cell r="BD142" t="b">
            <v>0</v>
          </cell>
          <cell r="BE142" t="b">
            <v>0</v>
          </cell>
        </row>
        <row r="143">
          <cell r="B143" t="str">
            <v>Workers' compensation obligations</v>
          </cell>
          <cell r="H143">
            <v>-0.52200000000000002</v>
          </cell>
          <cell r="I143">
            <v>0.15600000000000591</v>
          </cell>
          <cell r="J143">
            <v>2.2170000000000001</v>
          </cell>
          <cell r="K143">
            <v>2.7399999999999998</v>
          </cell>
          <cell r="N143">
            <v>10.5</v>
          </cell>
          <cell r="AA143">
            <v>0</v>
          </cell>
          <cell r="AB143">
            <v>0</v>
          </cell>
          <cell r="BA143" t="str">
            <v>mstag:netIncreaseInAccruedExpenses</v>
          </cell>
          <cell r="BB143">
            <v>6</v>
          </cell>
          <cell r="BC143" t="str">
            <v>ISO4217:USD</v>
          </cell>
          <cell r="BD143" t="b">
            <v>0</v>
          </cell>
          <cell r="BE143" t="b">
            <v>0</v>
          </cell>
        </row>
        <row r="144">
          <cell r="B144" t="str">
            <v>Accrued post retirement benefit costs</v>
          </cell>
          <cell r="H144">
            <v>-2.5670000000000002</v>
          </cell>
          <cell r="I144">
            <v>3.7050000000000001</v>
          </cell>
          <cell r="J144">
            <v>-5.7750000000000004</v>
          </cell>
          <cell r="K144">
            <v>-5.8369999999999997</v>
          </cell>
          <cell r="N144">
            <v>-32.5</v>
          </cell>
          <cell r="AA144">
            <v>-8.8509704018273823</v>
          </cell>
          <cell r="AB144">
            <v>-13.097225304735609</v>
          </cell>
          <cell r="BA144" t="str">
            <v>mstag:contributionToPensionAndOtherPostRetirementPlanAssets</v>
          </cell>
          <cell r="BB144">
            <v>6</v>
          </cell>
          <cell r="BC144" t="str">
            <v>ISO4217:USD</v>
          </cell>
          <cell r="BD144" t="b">
            <v>0</v>
          </cell>
          <cell r="BE144" t="b">
            <v>0</v>
          </cell>
        </row>
        <row r="145">
          <cell r="B145" t="str">
            <v>Obligation to industry fund</v>
          </cell>
          <cell r="H145">
            <v>-0.49199999999999999</v>
          </cell>
          <cell r="I145">
            <v>-4.9609999999999985</v>
          </cell>
          <cell r="J145">
            <v>-0.92800000000000005</v>
          </cell>
          <cell r="K145">
            <v>-0.92699999999999994</v>
          </cell>
          <cell r="N145">
            <v>-11.4</v>
          </cell>
          <cell r="AA145">
            <v>0</v>
          </cell>
          <cell r="AB145">
            <v>0</v>
          </cell>
          <cell r="BA145" t="str">
            <v>mstag:netIncreaseInAccruedExpenses</v>
          </cell>
          <cell r="BB145">
            <v>6</v>
          </cell>
          <cell r="BC145" t="str">
            <v>ISO4217:USD</v>
          </cell>
          <cell r="BD145" t="b">
            <v>0</v>
          </cell>
          <cell r="BE145" t="b">
            <v>0</v>
          </cell>
        </row>
        <row r="146">
          <cell r="B146" t="str">
            <v>Other, net</v>
          </cell>
          <cell r="H146">
            <v>-9.3140000000000001</v>
          </cell>
          <cell r="I146">
            <v>-38</v>
          </cell>
          <cell r="J146">
            <v>-14.769</v>
          </cell>
          <cell r="K146">
            <v>-49.592999999999996</v>
          </cell>
          <cell r="N146">
            <v>18</v>
          </cell>
          <cell r="S146">
            <v>-18.756679267668289</v>
          </cell>
          <cell r="X146">
            <v>-6.3328979914005288</v>
          </cell>
          <cell r="Y146">
            <v>-6.8215960614197968</v>
          </cell>
          <cell r="Z146">
            <v>-7.3382269757309189</v>
          </cell>
          <cell r="AA146">
            <v>-7.8838377723408541</v>
          </cell>
          <cell r="AB146">
            <v>-8.4594603383062861</v>
          </cell>
          <cell r="BA146" t="str">
            <v>mstag:otherCashFlow</v>
          </cell>
          <cell r="BB146">
            <v>6</v>
          </cell>
          <cell r="BC146" t="str">
            <v>ISO4217:USD</v>
          </cell>
          <cell r="BD146" t="b">
            <v>0</v>
          </cell>
          <cell r="BE146" t="b">
            <v>0</v>
          </cell>
        </row>
        <row r="147">
          <cell r="A147" t="str">
            <v>Net cash provided by operating activities</v>
          </cell>
          <cell r="H147">
            <v>234.80400000000003</v>
          </cell>
          <cell r="I147">
            <v>188.96699999999913</v>
          </cell>
          <cell r="J147">
            <v>10.707000000000058</v>
          </cell>
          <cell r="K147">
            <v>71.32699999999997</v>
          </cell>
          <cell r="N147">
            <v>283.78899999999987</v>
          </cell>
          <cell r="S147">
            <v>659.44026073996088</v>
          </cell>
          <cell r="X147">
            <v>853.22158333603693</v>
          </cell>
          <cell r="Y147">
            <v>1177.9592223658569</v>
          </cell>
          <cell r="Z147">
            <v>1633.3810252099324</v>
          </cell>
          <cell r="AA147">
            <v>36.478495278142901</v>
          </cell>
          <cell r="AB147">
            <v>309.17068441697774</v>
          </cell>
        </row>
        <row r="149">
          <cell r="A149" t="str">
            <v>Cash flows from investing</v>
          </cell>
        </row>
        <row r="150">
          <cell r="B150" t="str">
            <v>Additions to PP&amp;E and mine development</v>
          </cell>
        </row>
        <row r="151">
          <cell r="B151" t="str">
            <v>Sustaining capital</v>
          </cell>
          <cell r="H151">
            <v>-208.56200000000001</v>
          </cell>
          <cell r="I151">
            <v>-156.44300000000001</v>
          </cell>
          <cell r="J151">
            <v>-24.414000000000001</v>
          </cell>
          <cell r="K151">
            <v>-91.444000000000003</v>
          </cell>
          <cell r="L151">
            <v>-32.4</v>
          </cell>
          <cell r="N151">
            <v>-266.60000000000002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-475</v>
          </cell>
          <cell r="X151">
            <v>-375</v>
          </cell>
          <cell r="Y151">
            <v>-350</v>
          </cell>
          <cell r="Z151">
            <v>-325</v>
          </cell>
          <cell r="AA151">
            <v>-325</v>
          </cell>
          <cell r="AB151">
            <v>-325</v>
          </cell>
          <cell r="BA151" t="str">
            <v>mstag:capitalExpendituresMaintenance</v>
          </cell>
          <cell r="BB151">
            <v>6</v>
          </cell>
          <cell r="BC151" t="str">
            <v>ISO4217:USD</v>
          </cell>
          <cell r="BD151" t="b">
            <v>1</v>
          </cell>
          <cell r="BE151" t="b">
            <v>0</v>
          </cell>
        </row>
        <row r="152">
          <cell r="B152" t="str">
            <v>Growth capital</v>
          </cell>
          <cell r="H152">
            <v>0</v>
          </cell>
          <cell r="I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BA152" t="str">
            <v>mstag:capitalExpendituresGrowth</v>
          </cell>
          <cell r="BB152">
            <v>6</v>
          </cell>
          <cell r="BC152" t="str">
            <v>ISO4217:USD</v>
          </cell>
          <cell r="BD152" t="b">
            <v>1</v>
          </cell>
          <cell r="BE152" t="b">
            <v>0</v>
          </cell>
        </row>
        <row r="153">
          <cell r="B153" t="str">
            <v>Additions to advance mining royalties</v>
          </cell>
          <cell r="H153">
            <v>-14.888999999999999</v>
          </cell>
          <cell r="I153">
            <v>-14.01</v>
          </cell>
          <cell r="J153">
            <v>-1.8280000000000001</v>
          </cell>
          <cell r="K153">
            <v>-7.8489999999999993</v>
          </cell>
          <cell r="N153">
            <v>-16.2</v>
          </cell>
          <cell r="S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BA153" t="str">
            <v>mstag:netDecreaseInOtherAssets</v>
          </cell>
          <cell r="BB153">
            <v>6</v>
          </cell>
          <cell r="BC153" t="str">
            <v>ISO4217:USD</v>
          </cell>
          <cell r="BD153" t="b">
            <v>0</v>
          </cell>
          <cell r="BE153" t="b">
            <v>0</v>
          </cell>
        </row>
        <row r="154">
          <cell r="B154" t="str">
            <v>Acquisitions, net</v>
          </cell>
          <cell r="H154">
            <v>-46.012</v>
          </cell>
          <cell r="I154">
            <v>-91.4</v>
          </cell>
          <cell r="J154">
            <v>-5</v>
          </cell>
          <cell r="K154">
            <v>-417.16399999999999</v>
          </cell>
          <cell r="L154">
            <v>-37.5</v>
          </cell>
          <cell r="N154">
            <v>-429.1</v>
          </cell>
          <cell r="S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BA154" t="str">
            <v>mstag:capitalExpendituresGrowth</v>
          </cell>
          <cell r="BB154">
            <v>6</v>
          </cell>
          <cell r="BC154" t="str">
            <v>ISO4217:USD</v>
          </cell>
          <cell r="BD154" t="b">
            <v>1</v>
          </cell>
          <cell r="BE154" t="b">
            <v>0</v>
          </cell>
        </row>
        <row r="155">
          <cell r="B155" t="str">
            <v>Proceeds from disposal of PP&amp;E</v>
          </cell>
          <cell r="H155">
            <v>52.884999999999998</v>
          </cell>
          <cell r="I155">
            <v>37.463000000000001</v>
          </cell>
          <cell r="J155">
            <v>1.9890000000000001</v>
          </cell>
          <cell r="K155">
            <v>2.3220000000000001</v>
          </cell>
          <cell r="N155">
            <v>39.299999999999997</v>
          </cell>
          <cell r="S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BA155" t="str">
            <v>mstag:netDisposalsAcquisitions</v>
          </cell>
          <cell r="BB155">
            <v>6</v>
          </cell>
          <cell r="BC155" t="str">
            <v>ISO4217:USD</v>
          </cell>
          <cell r="BD155" t="b">
            <v>0</v>
          </cell>
          <cell r="BE155" t="b">
            <v>0</v>
          </cell>
        </row>
        <row r="156">
          <cell r="B156" t="str">
            <v>Proceeds from sale of Penn Virginia Resource Partners, L.P. common units</v>
          </cell>
          <cell r="H156">
            <v>0</v>
          </cell>
          <cell r="I156">
            <v>32.11</v>
          </cell>
          <cell r="J156">
            <v>18.492000000000001</v>
          </cell>
          <cell r="K156">
            <v>0</v>
          </cell>
          <cell r="S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BA156" t="str">
            <v>mstag:netDisposalsAcquisitions</v>
          </cell>
          <cell r="BB156">
            <v>6</v>
          </cell>
          <cell r="BC156" t="str">
            <v>ISO4217:USD</v>
          </cell>
          <cell r="BD156" t="b">
            <v>0</v>
          </cell>
          <cell r="BE156" t="b">
            <v>0</v>
          </cell>
        </row>
        <row r="157">
          <cell r="B157" t="str">
            <v>Proceeds from sale-lease back transactions</v>
          </cell>
          <cell r="H157">
            <v>72.5</v>
          </cell>
          <cell r="I157">
            <v>0</v>
          </cell>
          <cell r="N157">
            <v>0</v>
          </cell>
          <cell r="S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BA157" t="str">
            <v>mstag:netDecreaseInOtherAssetsNonOperating</v>
          </cell>
          <cell r="BB157">
            <v>6</v>
          </cell>
          <cell r="BC157" t="str">
            <v>ISO4217:USD</v>
          </cell>
          <cell r="BD157" t="b">
            <v>0</v>
          </cell>
          <cell r="BE157" t="b">
            <v>0</v>
          </cell>
        </row>
        <row r="158">
          <cell r="B158" t="str">
            <v>Investment in Joint venture</v>
          </cell>
          <cell r="N158">
            <v>-32.5</v>
          </cell>
          <cell r="BA158" t="str">
            <v>mstag:netDecreaseInInvestmentsNonOperating</v>
          </cell>
          <cell r="BB158">
            <v>6</v>
          </cell>
          <cell r="BC158" t="str">
            <v>ISO4217:USD</v>
          </cell>
          <cell r="BD158" t="b">
            <v>0</v>
          </cell>
          <cell r="BE158" t="b">
            <v>0</v>
          </cell>
        </row>
        <row r="159">
          <cell r="B159" t="str">
            <v>Net cash provided by discontinued operations</v>
          </cell>
          <cell r="H159">
            <v>0</v>
          </cell>
          <cell r="I159">
            <v>0</v>
          </cell>
          <cell r="N159">
            <v>0</v>
          </cell>
          <cell r="S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BA159" t="str">
            <v>mstag:netDisposalsAcquisitions</v>
          </cell>
          <cell r="BB159">
            <v>6</v>
          </cell>
          <cell r="BC159" t="str">
            <v>ISO4217:USD</v>
          </cell>
          <cell r="BD159" t="b">
            <v>0</v>
          </cell>
          <cell r="BE159" t="b">
            <v>0</v>
          </cell>
        </row>
        <row r="160">
          <cell r="A160" t="str">
            <v>Net cash provided by (used in) investing activities</v>
          </cell>
          <cell r="H160">
            <v>-144.07800000000003</v>
          </cell>
          <cell r="I160">
            <v>-192.28000000000003</v>
          </cell>
          <cell r="J160">
            <v>-10.760999999999999</v>
          </cell>
          <cell r="K160">
            <v>-514.13499999999999</v>
          </cell>
          <cell r="N160">
            <v>-705.10000000000014</v>
          </cell>
          <cell r="S160">
            <v>-475</v>
          </cell>
          <cell r="X160">
            <v>-375</v>
          </cell>
          <cell r="Y160">
            <v>-350</v>
          </cell>
          <cell r="Z160">
            <v>-325</v>
          </cell>
          <cell r="AA160">
            <v>-325</v>
          </cell>
          <cell r="AB160">
            <v>-325</v>
          </cell>
        </row>
        <row r="161">
          <cell r="AD161">
            <v>3.9744756960843182</v>
          </cell>
          <cell r="AE161">
            <v>6.4232690403759118</v>
          </cell>
          <cell r="AF161">
            <v>10.211936167713986</v>
          </cell>
        </row>
        <row r="162">
          <cell r="A162" t="str">
            <v>Cash flows from financing activities</v>
          </cell>
          <cell r="AD162">
            <v>5.1616567481614521E-2</v>
          </cell>
          <cell r="AE162">
            <v>8.341907844644042E-2</v>
          </cell>
          <cell r="AF162">
            <v>0.13262254763264916</v>
          </cell>
        </row>
        <row r="163">
          <cell r="B163" t="str">
            <v>Proceeds from short-term borrowings and long-term debt</v>
          </cell>
          <cell r="H163">
            <v>16.462</v>
          </cell>
          <cell r="I163">
            <v>981.15099999999984</v>
          </cell>
          <cell r="J163">
            <v>250</v>
          </cell>
          <cell r="K163">
            <v>0</v>
          </cell>
          <cell r="N163">
            <v>700</v>
          </cell>
          <cell r="S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BA163" t="str">
            <v>mstag:proceedsFromIssuanceAndCashUsedToRepayLongTermDebt</v>
          </cell>
          <cell r="BB163">
            <v>6</v>
          </cell>
          <cell r="BC163" t="str">
            <v>ISO4217:USD</v>
          </cell>
          <cell r="BD163" t="b">
            <v>0</v>
          </cell>
          <cell r="BE163" t="b">
            <v>0</v>
          </cell>
        </row>
        <row r="164">
          <cell r="B164" t="str">
            <v>Payments of short-term borrowings and long-term debt</v>
          </cell>
          <cell r="H164">
            <v>-47.749000000000002</v>
          </cell>
          <cell r="I164">
            <v>-868.38599999999997</v>
          </cell>
          <cell r="J164">
            <v>-14.488</v>
          </cell>
          <cell r="K164">
            <v>-2.2089999999999996</v>
          </cell>
          <cell r="N164">
            <v>-482.9</v>
          </cell>
          <cell r="S164">
            <v>-18.899999999999999</v>
          </cell>
          <cell r="X164">
            <v>-17.814</v>
          </cell>
          <cell r="Y164">
            <v>-17.814</v>
          </cell>
          <cell r="Z164">
            <v>-17.814</v>
          </cell>
          <cell r="AA164">
            <v>-17.814</v>
          </cell>
          <cell r="AB164">
            <v>-17.814</v>
          </cell>
          <cell r="BA164" t="str">
            <v>mstag:proceedsFromIssuanceAndCashUsedToRepayLongTermDebt</v>
          </cell>
          <cell r="BB164">
            <v>6</v>
          </cell>
          <cell r="BC164" t="str">
            <v>ISO4217:USD</v>
          </cell>
          <cell r="BD164" t="b">
            <v>0</v>
          </cell>
          <cell r="BE164" t="b">
            <v>0</v>
          </cell>
        </row>
        <row r="165">
          <cell r="B165" t="str">
            <v>Net proceeds from equity offerings</v>
          </cell>
          <cell r="H165">
            <v>2.65</v>
          </cell>
          <cell r="I165">
            <v>31.329000000000001</v>
          </cell>
          <cell r="J165">
            <v>383.125</v>
          </cell>
          <cell r="K165">
            <v>0</v>
          </cell>
          <cell r="L165">
            <v>0</v>
          </cell>
          <cell r="M165">
            <v>0</v>
          </cell>
          <cell r="N165">
            <v>410.42500000000001</v>
          </cell>
          <cell r="S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BA165" t="str">
            <v>mstag:proceedsFromIssuanceFundsUsedToRepurchaseCommonStock</v>
          </cell>
          <cell r="BB165">
            <v>6</v>
          </cell>
          <cell r="BC165" t="str">
            <v>ISO4217:USD</v>
          </cell>
          <cell r="BD165" t="b">
            <v>0</v>
          </cell>
          <cell r="BE165" t="b">
            <v>0</v>
          </cell>
        </row>
        <row r="166">
          <cell r="B166" t="str">
            <v>Proceeds from employee stock purchases</v>
          </cell>
          <cell r="H166">
            <v>3.2509999999999999</v>
          </cell>
          <cell r="I166">
            <v>1.7370000000000001</v>
          </cell>
          <cell r="J166">
            <v>8.9420000000000002</v>
          </cell>
          <cell r="K166">
            <v>3.798</v>
          </cell>
          <cell r="L166">
            <v>0</v>
          </cell>
          <cell r="M166">
            <v>-10.440000000000001</v>
          </cell>
          <cell r="N166">
            <v>2.2999999999999998</v>
          </cell>
          <cell r="S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BA166" t="str">
            <v>mstag:proceedsFromIssuanceFundsUsedToRepurchaseCommonStock</v>
          </cell>
          <cell r="BB166">
            <v>6</v>
          </cell>
          <cell r="BC166" t="str">
            <v>ISO4217:USD</v>
          </cell>
          <cell r="BD166" t="b">
            <v>0</v>
          </cell>
          <cell r="BE166" t="b">
            <v>0</v>
          </cell>
        </row>
        <row r="167">
          <cell r="B167" t="str">
            <v>Distributions to minority interests, net</v>
          </cell>
          <cell r="H167">
            <v>-9.8000000000000007</v>
          </cell>
          <cell r="I167">
            <v>-4.1859999999999999</v>
          </cell>
          <cell r="J167">
            <v>-0.318</v>
          </cell>
          <cell r="K167">
            <v>-0.37599999999999995</v>
          </cell>
          <cell r="N167">
            <v>-1</v>
          </cell>
          <cell r="S167">
            <v>-1.8523509810155911</v>
          </cell>
          <cell r="X167">
            <v>-1.566187399320861</v>
          </cell>
          <cell r="Y167">
            <v>-2.3528619009640881</v>
          </cell>
          <cell r="Z167">
            <v>-3.5032842332392629</v>
          </cell>
          <cell r="AA167">
            <v>-0.36832054033670103</v>
          </cell>
          <cell r="AB167">
            <v>-0.35321417363942509</v>
          </cell>
          <cell r="BA167" t="str">
            <v>mstag:netIncreaseInMinorityInterestsInShareholdersEquity</v>
          </cell>
          <cell r="BB167">
            <v>6</v>
          </cell>
          <cell r="BC167" t="str">
            <v>ISO4217:USD</v>
          </cell>
          <cell r="BD167" t="b">
            <v>0</v>
          </cell>
          <cell r="BE167" t="b">
            <v>0</v>
          </cell>
        </row>
        <row r="168">
          <cell r="B168" t="str">
            <v>Dividends paid</v>
          </cell>
          <cell r="H168">
            <v>-20.863</v>
          </cell>
          <cell r="I168">
            <v>-24.058</v>
          </cell>
          <cell r="J168">
            <v>-6.859</v>
          </cell>
          <cell r="K168">
            <v>-7.9930000000000003</v>
          </cell>
          <cell r="N168">
            <v>-32.6</v>
          </cell>
          <cell r="S168">
            <v>-76.732528133342271</v>
          </cell>
          <cell r="X168">
            <v>-76.737509377780754</v>
          </cell>
          <cell r="Y168">
            <v>-76.732528133342271</v>
          </cell>
          <cell r="Z168">
            <v>-76.732528133342271</v>
          </cell>
          <cell r="AA168">
            <v>-63.943773444451899</v>
          </cell>
          <cell r="AB168">
            <v>-63.943773444451899</v>
          </cell>
          <cell r="BA168" t="str">
            <v>mstag:cashDividendsPaid</v>
          </cell>
          <cell r="BB168">
            <v>6</v>
          </cell>
          <cell r="BC168" t="str">
            <v>ISO4217:USD</v>
          </cell>
          <cell r="BD168" t="b">
            <v>1</v>
          </cell>
          <cell r="BE168" t="b">
            <v>0</v>
          </cell>
        </row>
        <row r="169">
          <cell r="B169" t="str">
            <v>Increase (decrease) of securitized interests in accounts receivable</v>
          </cell>
          <cell r="H169">
            <v>-3.6</v>
          </cell>
          <cell r="I169">
            <v>-46.4</v>
          </cell>
          <cell r="J169">
            <v>50</v>
          </cell>
          <cell r="K169">
            <v>0</v>
          </cell>
          <cell r="N169">
            <v>110</v>
          </cell>
          <cell r="S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BA169" t="str">
            <v>mstag:netDecreaseInOtherAssetsNonOperating</v>
          </cell>
          <cell r="BB169">
            <v>6</v>
          </cell>
          <cell r="BC169" t="str">
            <v>ISO4217:USD</v>
          </cell>
          <cell r="BD169" t="b">
            <v>0</v>
          </cell>
          <cell r="BE169" t="b">
            <v>0</v>
          </cell>
        </row>
        <row r="170">
          <cell r="B170" t="str">
            <v>Payment of debt issuance costs</v>
          </cell>
          <cell r="H170">
            <v>0</v>
          </cell>
          <cell r="I170">
            <v>-23.7</v>
          </cell>
          <cell r="J170">
            <v>-8.4220000000000006</v>
          </cell>
          <cell r="K170">
            <v>-0.48799999999999955</v>
          </cell>
          <cell r="N170">
            <v>-12.9</v>
          </cell>
          <cell r="S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BA170" t="str">
            <v>mstag:otherCashFlow</v>
          </cell>
          <cell r="BB170">
            <v>6</v>
          </cell>
          <cell r="BC170" t="str">
            <v>ISO4217:USD</v>
          </cell>
          <cell r="BD170" t="b">
            <v>0</v>
          </cell>
          <cell r="BE170" t="b">
            <v>0</v>
          </cell>
        </row>
        <row r="171">
          <cell r="B171" t="str">
            <v>Other</v>
          </cell>
          <cell r="H171">
            <v>1.2509999999999999</v>
          </cell>
          <cell r="I171">
            <v>1.111</v>
          </cell>
          <cell r="N171">
            <v>0</v>
          </cell>
          <cell r="S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BA171" t="str">
            <v>mstag:otherCashFlow</v>
          </cell>
          <cell r="BB171">
            <v>6</v>
          </cell>
          <cell r="BC171" t="str">
            <v>ISO4217:USD</v>
          </cell>
          <cell r="BD171" t="b">
            <v>0</v>
          </cell>
          <cell r="BE171" t="b">
            <v>0</v>
          </cell>
        </row>
        <row r="172">
          <cell r="A172" t="str">
            <v>Net cash provided by (used in) financing activities</v>
          </cell>
          <cell r="H172">
            <v>-58.39800000000001</v>
          </cell>
          <cell r="I172">
            <v>48.597999999999864</v>
          </cell>
          <cell r="J172">
            <v>661.9799999999999</v>
          </cell>
          <cell r="K172">
            <v>-7.2679999999999989</v>
          </cell>
          <cell r="N172">
            <v>693.32500000000005</v>
          </cell>
          <cell r="S172">
            <v>-97.484879114357852</v>
          </cell>
          <cell r="X172">
            <v>-96.117696777101614</v>
          </cell>
          <cell r="Y172">
            <v>-96.89939003430635</v>
          </cell>
          <cell r="Z172">
            <v>-98.049812366581534</v>
          </cell>
          <cell r="AA172">
            <v>-82.126093984788596</v>
          </cell>
          <cell r="AB172">
            <v>-82.110987618091329</v>
          </cell>
        </row>
        <row r="173">
          <cell r="B173" t="str">
            <v>Effect of exchange rate changes on cash and equivalents</v>
          </cell>
          <cell r="H173">
            <v>0.26</v>
          </cell>
          <cell r="I173">
            <v>1.113</v>
          </cell>
          <cell r="J173">
            <v>0</v>
          </cell>
          <cell r="K173">
            <v>0</v>
          </cell>
          <cell r="N173">
            <v>0</v>
          </cell>
          <cell r="S173">
            <v>0</v>
          </cell>
          <cell r="X173">
            <v>1</v>
          </cell>
          <cell r="Y173">
            <v>1</v>
          </cell>
          <cell r="Z173">
            <v>1</v>
          </cell>
          <cell r="AA173">
            <v>1</v>
          </cell>
          <cell r="AB173">
            <v>1</v>
          </cell>
          <cell r="BA173" t="str">
            <v>mstag:effectOfForeignExchangeRatesOnCash</v>
          </cell>
          <cell r="BB173">
            <v>6</v>
          </cell>
          <cell r="BC173" t="str">
            <v>ISO4217:USD</v>
          </cell>
          <cell r="BD173" t="b">
            <v>0</v>
          </cell>
          <cell r="BE173" t="b">
            <v>0</v>
          </cell>
        </row>
        <row r="174">
          <cell r="A174" t="str">
            <v>Net increase (decrease) in cash and equivalents</v>
          </cell>
          <cell r="H174">
            <v>32.587999999999987</v>
          </cell>
          <cell r="I174">
            <v>46.397999999998966</v>
          </cell>
          <cell r="J174">
            <v>661.92599999999993</v>
          </cell>
          <cell r="K174">
            <v>-450.07599999999996</v>
          </cell>
          <cell r="N174">
            <v>272.01399999999978</v>
          </cell>
          <cell r="S174">
            <v>86.955381625603025</v>
          </cell>
          <cell r="X174">
            <v>383.1038865589353</v>
          </cell>
          <cell r="Y174">
            <v>732.05983233155052</v>
          </cell>
          <cell r="Z174">
            <v>1211.3312128433508</v>
          </cell>
          <cell r="AA174">
            <v>-369.64759870664574</v>
          </cell>
          <cell r="AB174">
            <v>-96.940303201113593</v>
          </cell>
        </row>
        <row r="175">
          <cell r="B175" t="str">
            <v>Cash at beginning of period</v>
          </cell>
          <cell r="H175">
            <v>38.622</v>
          </cell>
          <cell r="I175">
            <v>71.20999999999998</v>
          </cell>
          <cell r="J175">
            <v>117.60799999999895</v>
          </cell>
          <cell r="K175">
            <v>779.53399999999885</v>
          </cell>
          <cell r="N175">
            <v>117.60799999999895</v>
          </cell>
          <cell r="S175">
            <v>389.62199999999871</v>
          </cell>
          <cell r="X175">
            <v>476.57738162560173</v>
          </cell>
          <cell r="Y175">
            <v>859.68126818453698</v>
          </cell>
          <cell r="Z175">
            <v>1591.7411005160875</v>
          </cell>
          <cell r="AA175">
            <v>2803.0723133594383</v>
          </cell>
          <cell r="AB175">
            <v>2433.4247146527928</v>
          </cell>
        </row>
        <row r="176">
          <cell r="B176" t="str">
            <v>Cash at end of period</v>
          </cell>
          <cell r="H176">
            <v>71.20999999999998</v>
          </cell>
          <cell r="I176">
            <v>117.60799999999895</v>
          </cell>
          <cell r="J176">
            <v>779.53399999999885</v>
          </cell>
          <cell r="K176">
            <v>329.45799999999889</v>
          </cell>
          <cell r="N176">
            <v>389.62199999999871</v>
          </cell>
          <cell r="S176">
            <v>476.57738162560173</v>
          </cell>
          <cell r="X176">
            <v>859.68126818453698</v>
          </cell>
          <cell r="Y176">
            <v>1591.7411005160875</v>
          </cell>
          <cell r="Z176">
            <v>2803.0723133594383</v>
          </cell>
          <cell r="AA176">
            <v>2433.4247146527928</v>
          </cell>
          <cell r="AB176">
            <v>2336.4844114516791</v>
          </cell>
        </row>
        <row r="178">
          <cell r="B178" t="str">
            <v>Net share issuances / repurchases</v>
          </cell>
          <cell r="H178">
            <v>7.0430000000000001</v>
          </cell>
          <cell r="I178">
            <v>69.796568999999963</v>
          </cell>
          <cell r="J178">
            <v>393.27700000000016</v>
          </cell>
          <cell r="K178">
            <v>3.9429999999999636</v>
          </cell>
          <cell r="L178">
            <v>-1.9984014443252818E-14</v>
          </cell>
          <cell r="N178">
            <v>428.67899999999997</v>
          </cell>
          <cell r="S178">
            <v>5.9952043329758453E-14</v>
          </cell>
          <cell r="X178">
            <v>5.9952043329758453E-14</v>
          </cell>
          <cell r="Y178">
            <v>5.9952043329758453E-14</v>
          </cell>
          <cell r="Z178">
            <v>5.9952043329758453E-14</v>
          </cell>
          <cell r="AA178">
            <v>5.9952043329758453E-14</v>
          </cell>
          <cell r="AB178">
            <v>5.9952043329758453E-14</v>
          </cell>
          <cell r="BA178" t="str">
            <v>mstag:netIssuanceRepurchaseOfCommonStock</v>
          </cell>
          <cell r="BB178">
            <v>6</v>
          </cell>
          <cell r="BC178" t="str">
            <v>ISO4217:USD</v>
          </cell>
          <cell r="BD178" t="b">
            <v>0</v>
          </cell>
          <cell r="BE178" t="b">
            <v>0</v>
          </cell>
        </row>
        <row r="182">
          <cell r="N182">
            <v>246</v>
          </cell>
        </row>
        <row r="183">
          <cell r="A183" t="str">
            <v>Depreciation Calculation</v>
          </cell>
        </row>
        <row r="184">
          <cell r="B184" t="str">
            <v>Gross PP&amp;E (beginning of period)</v>
          </cell>
          <cell r="H184">
            <v>5021.954999999999</v>
          </cell>
          <cell r="I184">
            <v>5131.2290000000003</v>
          </cell>
          <cell r="J184">
            <v>5373.509</v>
          </cell>
          <cell r="K184">
            <v>0</v>
          </cell>
          <cell r="N184">
            <v>5373.509</v>
          </cell>
          <cell r="S184">
            <v>6144.076</v>
          </cell>
          <cell r="X184">
            <v>6619.076</v>
          </cell>
          <cell r="Y184">
            <v>6994.076</v>
          </cell>
          <cell r="Z184">
            <v>7344.076</v>
          </cell>
          <cell r="AA184">
            <v>7669.076</v>
          </cell>
          <cell r="AB184">
            <v>7994.076</v>
          </cell>
        </row>
        <row r="185">
          <cell r="B185" t="str">
            <v xml:space="preserve">  Additions - Capital spending</v>
          </cell>
          <cell r="H185">
            <v>208.56200000000001</v>
          </cell>
          <cell r="I185">
            <v>156.44300000000001</v>
          </cell>
          <cell r="Z185">
            <v>325</v>
          </cell>
          <cell r="AA185">
            <v>325</v>
          </cell>
          <cell r="AB185">
            <v>325</v>
          </cell>
        </row>
        <row r="186">
          <cell r="B186" t="str">
            <v>Sustaining capital</v>
          </cell>
          <cell r="H186">
            <v>0</v>
          </cell>
          <cell r="I186">
            <v>0</v>
          </cell>
          <cell r="N186">
            <v>321.79499999999996</v>
          </cell>
          <cell r="S186">
            <v>475</v>
          </cell>
          <cell r="X186">
            <v>375</v>
          </cell>
          <cell r="Y186">
            <v>350</v>
          </cell>
        </row>
        <row r="187">
          <cell r="B187" t="str">
            <v>Growth capital</v>
          </cell>
          <cell r="H187">
            <v>-14.888999999999999</v>
          </cell>
          <cell r="I187">
            <v>-14.01</v>
          </cell>
          <cell r="J187">
            <v>-1.8280000000000001</v>
          </cell>
          <cell r="K187">
            <v>-7.8489999999999993</v>
          </cell>
          <cell r="N187">
            <v>448.77200000000005</v>
          </cell>
          <cell r="S187">
            <v>0</v>
          </cell>
          <cell r="X187">
            <v>0</v>
          </cell>
          <cell r="Y187">
            <v>0</v>
          </cell>
        </row>
        <row r="188">
          <cell r="B188" t="str">
            <v xml:space="preserve">  Other</v>
          </cell>
          <cell r="H188">
            <v>-99.28799999999876</v>
          </cell>
          <cell r="I188">
            <v>85.836999999999733</v>
          </cell>
          <cell r="S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</row>
        <row r="189">
          <cell r="B189" t="str">
            <v>Gross PP&amp;E (end of period)</v>
          </cell>
          <cell r="G189">
            <v>5021.954999999999</v>
          </cell>
          <cell r="H189">
            <v>5131.2290000000003</v>
          </cell>
          <cell r="I189">
            <v>5373.509</v>
          </cell>
          <cell r="N189">
            <v>6144.076</v>
          </cell>
          <cell r="S189">
            <v>6619.076</v>
          </cell>
          <cell r="X189">
            <v>6994.076</v>
          </cell>
          <cell r="Y189">
            <v>7344.076</v>
          </cell>
          <cell r="Z189">
            <v>7669.076</v>
          </cell>
          <cell r="AA189">
            <v>7994.076</v>
          </cell>
          <cell r="AB189">
            <v>8319.0760000000009</v>
          </cell>
        </row>
        <row r="191">
          <cell r="B191" t="str">
            <v>Accumulated Depreciation (beginning of period)</v>
          </cell>
          <cell r="H191">
            <v>684.55700000000002</v>
          </cell>
          <cell r="I191">
            <v>858.18700000000001</v>
          </cell>
          <cell r="N191">
            <v>1092.5230000000001</v>
          </cell>
          <cell r="S191">
            <v>1362.7230000000002</v>
          </cell>
          <cell r="X191">
            <v>1671.5411818181819</v>
          </cell>
          <cell r="Y191">
            <v>1995.8745151515152</v>
          </cell>
          <cell r="Z191">
            <v>2330.2634040404041</v>
          </cell>
          <cell r="AA191">
            <v>2673.8698855218854</v>
          </cell>
          <cell r="AB191">
            <v>3025.7848686868683</v>
          </cell>
        </row>
        <row r="192">
          <cell r="B192" t="str">
            <v xml:space="preserve">  Depreciation</v>
          </cell>
          <cell r="G192">
            <v>233.2</v>
          </cell>
          <cell r="H192">
            <v>232.41300000000001</v>
          </cell>
          <cell r="I192">
            <v>234.33600000000001</v>
          </cell>
          <cell r="N192">
            <v>270.2</v>
          </cell>
          <cell r="S192">
            <v>308.81818181818181</v>
          </cell>
          <cell r="X192">
            <v>324.33333333333331</v>
          </cell>
          <cell r="Y192">
            <v>334.38888888888886</v>
          </cell>
          <cell r="Z192">
            <v>343.60648148148147</v>
          </cell>
          <cell r="AA192">
            <v>351.91498316498314</v>
          </cell>
          <cell r="AB192">
            <v>359.46816651362104</v>
          </cell>
        </row>
        <row r="193">
          <cell r="B193" t="str">
            <v xml:space="preserve">  Other</v>
          </cell>
          <cell r="H193">
            <v>-58.783000000000015</v>
          </cell>
          <cell r="I193">
            <v>0</v>
          </cell>
          <cell r="N193">
            <v>0</v>
          </cell>
          <cell r="S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B194" t="str">
            <v>Accumulated Depreciation (end of period)</v>
          </cell>
          <cell r="G194">
            <v>684.55700000000002</v>
          </cell>
          <cell r="H194">
            <v>858.18700000000001</v>
          </cell>
          <cell r="I194">
            <v>1092.5230000000001</v>
          </cell>
          <cell r="N194">
            <v>1362.7230000000002</v>
          </cell>
          <cell r="S194">
            <v>1671.5411818181819</v>
          </cell>
          <cell r="X194">
            <v>1995.8745151515152</v>
          </cell>
          <cell r="Y194">
            <v>2330.2634040404041</v>
          </cell>
          <cell r="Z194">
            <v>2673.8698855218854</v>
          </cell>
          <cell r="AA194">
            <v>3025.7848686868683</v>
          </cell>
          <cell r="AB194">
            <v>3385.2530352004892</v>
          </cell>
        </row>
        <row r="196">
          <cell r="B196" t="str">
            <v xml:space="preserve">Net PP&amp;E </v>
          </cell>
          <cell r="G196">
            <v>4337.3979999999992</v>
          </cell>
          <cell r="H196">
            <v>4273.0420000000004</v>
          </cell>
          <cell r="I196">
            <v>4280.9859999999999</v>
          </cell>
          <cell r="N196">
            <v>4781.3530000000001</v>
          </cell>
          <cell r="S196">
            <v>4947.5348181818181</v>
          </cell>
          <cell r="X196">
            <v>4998.2014848484851</v>
          </cell>
          <cell r="Y196">
            <v>5013.8125959595964</v>
          </cell>
          <cell r="Z196">
            <v>4995.2061144781146</v>
          </cell>
          <cell r="AA196">
            <v>4968.2911313131317</v>
          </cell>
          <cell r="AB196">
            <v>4933.8229647995122</v>
          </cell>
        </row>
        <row r="198">
          <cell r="B198" t="str">
            <v>Implied depreciable life of PP&amp;E</v>
          </cell>
          <cell r="H198">
            <v>21.842977802446505</v>
          </cell>
          <cell r="I198">
            <v>22.413837395876008</v>
          </cell>
          <cell r="N198">
            <v>10.7</v>
          </cell>
          <cell r="S198">
            <v>11</v>
          </cell>
          <cell r="X198">
            <v>12</v>
          </cell>
          <cell r="Y198">
            <v>12</v>
          </cell>
          <cell r="Z198">
            <v>12</v>
          </cell>
          <cell r="AA198">
            <v>11</v>
          </cell>
          <cell r="AB198">
            <v>11</v>
          </cell>
        </row>
        <row r="199">
          <cell r="B199" t="str">
            <v>Capital Expenditures</v>
          </cell>
          <cell r="H199">
            <v>208.56200000000001</v>
          </cell>
          <cell r="I199">
            <v>156.44300000000001</v>
          </cell>
          <cell r="N199">
            <v>266.60000000000002</v>
          </cell>
          <cell r="S199">
            <v>475</v>
          </cell>
          <cell r="X199">
            <v>375</v>
          </cell>
          <cell r="Y199">
            <v>325</v>
          </cell>
          <cell r="Z199">
            <v>325</v>
          </cell>
          <cell r="AA199">
            <v>325</v>
          </cell>
          <cell r="AB199">
            <v>325</v>
          </cell>
        </row>
        <row r="200">
          <cell r="B200" t="str">
            <v>Growth in Cap. Ex</v>
          </cell>
          <cell r="I200">
            <v>-0.24989691314812856</v>
          </cell>
          <cell r="N200">
            <v>0.7041350523832961</v>
          </cell>
          <cell r="S200">
            <v>0.78169542385596391</v>
          </cell>
          <cell r="X200">
            <v>-0.21052631578947367</v>
          </cell>
          <cell r="Y200">
            <v>-0.1333333333333333</v>
          </cell>
          <cell r="Z200">
            <v>0</v>
          </cell>
          <cell r="AA200">
            <v>0</v>
          </cell>
          <cell r="AB200">
            <v>0</v>
          </cell>
        </row>
        <row r="201">
          <cell r="L201">
            <v>711.86699999999996</v>
          </cell>
        </row>
        <row r="203">
          <cell r="B203" t="str">
            <v>Book Value</v>
          </cell>
          <cell r="N203">
            <v>48.31242095344377</v>
          </cell>
          <cell r="O203">
            <v>49.390266321138135</v>
          </cell>
          <cell r="P203">
            <v>50.080716659330228</v>
          </cell>
          <cell r="Q203">
            <v>52.03634100340544</v>
          </cell>
          <cell r="R203">
            <v>0</v>
          </cell>
          <cell r="S203">
            <v>52.833753760264635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57.174567699235666</v>
          </cell>
        </row>
        <row r="210">
          <cell r="A210" t="str">
            <v>Debt Schedule</v>
          </cell>
        </row>
        <row r="221">
          <cell r="A221" t="str">
            <v>Taxes</v>
          </cell>
        </row>
        <row r="224">
          <cell r="A224" t="str">
            <v>Current</v>
          </cell>
        </row>
        <row r="225">
          <cell r="A225" t="str">
            <v>US Federal</v>
          </cell>
          <cell r="H225">
            <v>0</v>
          </cell>
        </row>
        <row r="226">
          <cell r="A226" t="str">
            <v>Non US</v>
          </cell>
          <cell r="H226">
            <v>1.0660000000000001</v>
          </cell>
        </row>
        <row r="227">
          <cell r="A227" t="str">
            <v>State</v>
          </cell>
          <cell r="H227">
            <v>0.25</v>
          </cell>
        </row>
        <row r="228">
          <cell r="A228" t="str">
            <v>Total Current</v>
          </cell>
          <cell r="H228">
            <v>1.3160000000000001</v>
          </cell>
        </row>
        <row r="230">
          <cell r="A230" t="str">
            <v>Deferred</v>
          </cell>
        </row>
        <row r="231">
          <cell r="A231" t="str">
            <v>US Federal</v>
          </cell>
          <cell r="H231">
            <v>-37.847000000000001</v>
          </cell>
        </row>
        <row r="232">
          <cell r="A232" t="str">
            <v>Non US</v>
          </cell>
          <cell r="H232">
            <v>1.2E-2</v>
          </cell>
        </row>
        <row r="233">
          <cell r="A233" t="str">
            <v>State</v>
          </cell>
          <cell r="H233">
            <v>-3.488</v>
          </cell>
        </row>
        <row r="234">
          <cell r="A234" t="str">
            <v>Total Deferred</v>
          </cell>
          <cell r="H234">
            <v>-41.323</v>
          </cell>
        </row>
        <row r="236">
          <cell r="A236" t="str">
            <v>Total Provision</v>
          </cell>
          <cell r="H236">
            <v>-40.006999999999998</v>
          </cell>
        </row>
        <row r="238">
          <cell r="A238" t="str">
            <v>Federal Statutory Rate</v>
          </cell>
          <cell r="H238">
            <v>0.35</v>
          </cell>
          <cell r="I238">
            <v>0.35</v>
          </cell>
          <cell r="J238">
            <v>0.35</v>
          </cell>
          <cell r="K238">
            <v>0.35</v>
          </cell>
          <cell r="L238">
            <v>0.35</v>
          </cell>
          <cell r="M238">
            <v>0.35</v>
          </cell>
          <cell r="N238">
            <v>0.35</v>
          </cell>
          <cell r="O238">
            <v>0.35</v>
          </cell>
          <cell r="P238">
            <v>0.35</v>
          </cell>
          <cell r="Q238">
            <v>0.35</v>
          </cell>
          <cell r="R238">
            <v>0.35</v>
          </cell>
          <cell r="S238">
            <v>0.35</v>
          </cell>
          <cell r="X238">
            <v>0.35</v>
          </cell>
          <cell r="Y238">
            <v>0.35</v>
          </cell>
          <cell r="Z238">
            <v>0.35</v>
          </cell>
          <cell r="AA238">
            <v>0.35</v>
          </cell>
          <cell r="AB238">
            <v>0.35</v>
          </cell>
        </row>
        <row r="239">
          <cell r="A239" t="str">
            <v>Taxes @ federal statutory rate</v>
          </cell>
          <cell r="H239">
            <v>27.581399999999874</v>
          </cell>
          <cell r="I239">
            <v>17.616199999999697</v>
          </cell>
          <cell r="J239">
            <v>5.7841000000000209</v>
          </cell>
          <cell r="K239">
            <v>8.9250000000000274</v>
          </cell>
          <cell r="L239">
            <v>17.464999999999993</v>
          </cell>
          <cell r="M239">
            <v>21.150149999999929</v>
          </cell>
          <cell r="N239">
            <v>53.554900000000259</v>
          </cell>
          <cell r="O239">
            <v>19.809999999999945</v>
          </cell>
          <cell r="P239">
            <v>37.657878787878744</v>
          </cell>
          <cell r="Q239">
            <v>45.079999999999949</v>
          </cell>
          <cell r="R239">
            <v>51.931421677728437</v>
          </cell>
          <cell r="S239">
            <v>154.479300465607</v>
          </cell>
          <cell r="X239">
            <v>240.30005783150975</v>
          </cell>
          <cell r="Y239">
            <v>380.14396699863607</v>
          </cell>
          <cell r="Z239">
            <v>585.21109360917217</v>
          </cell>
          <cell r="AA239">
            <v>42.488328948375113</v>
          </cell>
          <cell r="AB239">
            <v>38.639578155300569</v>
          </cell>
        </row>
        <row r="240">
          <cell r="A240" t="str">
            <v>Changes in valuation allowance</v>
          </cell>
          <cell r="H240">
            <v>-26.864999999999998</v>
          </cell>
          <cell r="I240">
            <v>-0.23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</row>
        <row r="241">
          <cell r="A241" t="str">
            <v>Foreign earnings and disposition gains</v>
          </cell>
          <cell r="H241">
            <v>-1.4E-2</v>
          </cell>
          <cell r="I241">
            <v>-0.96499999999999997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</row>
        <row r="242">
          <cell r="A242" t="str">
            <v>State inome taxes, net of federal tax benefit</v>
          </cell>
          <cell r="H242">
            <v>-3.3250000000000002</v>
          </cell>
          <cell r="I242">
            <v>-2.895719999999983</v>
          </cell>
          <cell r="J242">
            <v>-0.73870000000000124</v>
          </cell>
          <cell r="K242">
            <v>-0.97772000000000159</v>
          </cell>
          <cell r="L242">
            <v>-1.4779999999999995</v>
          </cell>
          <cell r="M242">
            <v>-1.739499999999996</v>
          </cell>
          <cell r="N242">
            <v>-4.8976200000000158</v>
          </cell>
          <cell r="O242">
            <v>-1.6159999999999968</v>
          </cell>
          <cell r="P242">
            <v>-2.6198787878787857</v>
          </cell>
          <cell r="Q242">
            <v>0</v>
          </cell>
          <cell r="R242">
            <v>0</v>
          </cell>
          <cell r="S242">
            <v>-10.777388598034687</v>
          </cell>
          <cell r="X242">
            <v>-15.66187399320861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E242">
            <v>1.9143521717101968E-2</v>
          </cell>
          <cell r="AF242">
            <v>0.02</v>
          </cell>
          <cell r="AG242">
            <v>0.02</v>
          </cell>
          <cell r="AH242">
            <v>0.02</v>
          </cell>
          <cell r="AI242">
            <v>0.02</v>
          </cell>
          <cell r="AJ242">
            <v>0.02</v>
          </cell>
          <cell r="AK242">
            <v>0.02</v>
          </cell>
          <cell r="AP242">
            <v>0.02</v>
          </cell>
          <cell r="AU242">
            <v>0.02</v>
          </cell>
        </row>
        <row r="243">
          <cell r="A243" t="str">
            <v>Depletion</v>
          </cell>
          <cell r="H243">
            <v>-38.136000000000003</v>
          </cell>
          <cell r="I243">
            <v>-31.852919999999813</v>
          </cell>
          <cell r="J243">
            <v>-8.1257000000000126</v>
          </cell>
          <cell r="K243">
            <v>-10.754920000000018</v>
          </cell>
          <cell r="L243">
            <v>-16.257999999999996</v>
          </cell>
          <cell r="M243">
            <v>-19.134499999999957</v>
          </cell>
          <cell r="N243">
            <v>-53.873820000000173</v>
          </cell>
          <cell r="O243">
            <v>-17.775999999999964</v>
          </cell>
          <cell r="P243">
            <v>-28.818666666666644</v>
          </cell>
          <cell r="Q243">
            <v>0</v>
          </cell>
          <cell r="R243">
            <v>0</v>
          </cell>
          <cell r="S243">
            <v>-118.55127457838155</v>
          </cell>
          <cell r="X243">
            <v>-172.28061392529472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E243">
            <v>0.21956611855741376</v>
          </cell>
          <cell r="AF243">
            <v>0.22</v>
          </cell>
          <cell r="AG243">
            <v>0.22</v>
          </cell>
          <cell r="AH243">
            <v>0.22</v>
          </cell>
          <cell r="AI243">
            <v>0.22</v>
          </cell>
          <cell r="AJ243">
            <v>0.22</v>
          </cell>
          <cell r="AK243">
            <v>0.22</v>
          </cell>
          <cell r="AP243">
            <v>0.22</v>
          </cell>
          <cell r="AU243">
            <v>0.22</v>
          </cell>
        </row>
        <row r="244">
          <cell r="A244" t="str">
            <v>Other, net</v>
          </cell>
          <cell r="H244">
            <v>0.752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-13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B245" t="str">
            <v>TOTAL</v>
          </cell>
          <cell r="H245">
            <v>-40.006600000000127</v>
          </cell>
          <cell r="I245">
            <v>-18.327440000000099</v>
          </cell>
          <cell r="J245">
            <v>-3.0802999999999932</v>
          </cell>
          <cell r="K245">
            <v>-2.8076399999999921</v>
          </cell>
          <cell r="L245">
            <v>-0.27100000000000257</v>
          </cell>
          <cell r="M245">
            <v>-12.723850000000024</v>
          </cell>
          <cell r="N245">
            <v>-5.2165399999999309</v>
          </cell>
          <cell r="O245">
            <v>0.41799999999998505</v>
          </cell>
          <cell r="P245">
            <v>6.2193333333333172</v>
          </cell>
          <cell r="Q245">
            <v>45.079999999999949</v>
          </cell>
          <cell r="R245">
            <v>51.931421677728437</v>
          </cell>
          <cell r="S245">
            <v>25.150637289190755</v>
          </cell>
          <cell r="X245">
            <v>52.357569913006415</v>
          </cell>
          <cell r="Y245">
            <v>380.14396699863607</v>
          </cell>
          <cell r="Z245">
            <v>585.21109360917217</v>
          </cell>
          <cell r="AA245">
            <v>42.488328948375113</v>
          </cell>
          <cell r="AB245">
            <v>38.639578155300569</v>
          </cell>
        </row>
        <row r="246">
          <cell r="A246" t="str">
            <v>Statutory tax rate</v>
          </cell>
          <cell r="H246">
            <v>0.36914352171710196</v>
          </cell>
          <cell r="I246">
            <v>0.36266697056345232</v>
          </cell>
          <cell r="J246">
            <v>0.37</v>
          </cell>
          <cell r="K246">
            <v>0.37</v>
          </cell>
          <cell r="L246">
            <v>0.37</v>
          </cell>
          <cell r="M246">
            <v>0.37</v>
          </cell>
          <cell r="N246">
            <v>0.37</v>
          </cell>
          <cell r="O246">
            <v>0.37</v>
          </cell>
          <cell r="P246">
            <v>0.37</v>
          </cell>
          <cell r="Q246">
            <v>0.35</v>
          </cell>
          <cell r="R246">
            <v>0.35</v>
          </cell>
          <cell r="S246">
            <v>0.37</v>
          </cell>
          <cell r="X246">
            <v>0.37</v>
          </cell>
          <cell r="Y246">
            <v>0.35</v>
          </cell>
          <cell r="Z246">
            <v>0.35</v>
          </cell>
          <cell r="AA246">
            <v>0.35</v>
          </cell>
          <cell r="AB246">
            <v>0.35</v>
          </cell>
          <cell r="BA246" t="str">
            <v>mstag:statutoryTaxRate</v>
          </cell>
          <cell r="BB246">
            <v>0</v>
          </cell>
          <cell r="BC246" t="str">
            <v>ms_eqr_gcim_Decimal:ms_eqr_gcim_decimal</v>
          </cell>
          <cell r="BD246" t="b">
            <v>0</v>
          </cell>
          <cell r="BE246" t="b">
            <v>0</v>
          </cell>
        </row>
        <row r="248">
          <cell r="A248" t="str">
            <v>Deferred tax assets</v>
          </cell>
        </row>
        <row r="249">
          <cell r="A249" t="str">
            <v>Accrued long-term reclamation and mine closure liab.</v>
          </cell>
          <cell r="G249">
            <v>78.947000000000003</v>
          </cell>
          <cell r="H249">
            <v>72.043000000000006</v>
          </cell>
          <cell r="I249">
            <v>43.954999999999998</v>
          </cell>
        </row>
        <row r="250">
          <cell r="A250" t="str">
            <v>Accrued long-term workers comp</v>
          </cell>
          <cell r="G250">
            <v>99.81</v>
          </cell>
          <cell r="H250">
            <v>101.81399999999999</v>
          </cell>
          <cell r="I250">
            <v>98.950999999999993</v>
          </cell>
        </row>
        <row r="251">
          <cell r="A251" t="str">
            <v>Post-retirement benefit obligations</v>
          </cell>
          <cell r="G251">
            <v>422.83</v>
          </cell>
          <cell r="H251">
            <v>411.45</v>
          </cell>
          <cell r="I251">
            <v>416.63900000000001</v>
          </cell>
        </row>
        <row r="252">
          <cell r="A252" t="str">
            <v>Intangible taxed asset and purchased contract rights</v>
          </cell>
          <cell r="G252">
            <v>102.878</v>
          </cell>
          <cell r="H252">
            <v>65.849999999999994</v>
          </cell>
          <cell r="I252">
            <v>59.566000000000003</v>
          </cell>
        </row>
        <row r="253">
          <cell r="A253" t="str">
            <v>Tax credits and loss carry-forwards</v>
          </cell>
          <cell r="G253">
            <v>299.36900000000003</v>
          </cell>
          <cell r="H253">
            <v>270.58499999999998</v>
          </cell>
          <cell r="I253">
            <v>324.19900000000001</v>
          </cell>
        </row>
        <row r="254">
          <cell r="A254" t="str">
            <v>Obligation to industry fund</v>
          </cell>
          <cell r="G254">
            <v>21.747</v>
          </cell>
          <cell r="H254">
            <v>24.015000000000001</v>
          </cell>
          <cell r="I254">
            <v>18.032</v>
          </cell>
        </row>
        <row r="255">
          <cell r="A255" t="str">
            <v>Additional minimum pension liability</v>
          </cell>
          <cell r="G255">
            <v>20.981999999999999</v>
          </cell>
          <cell r="H255">
            <v>52.703000000000003</v>
          </cell>
          <cell r="I255">
            <v>52.566000000000003</v>
          </cell>
        </row>
        <row r="256">
          <cell r="A256" t="str">
            <v>Others</v>
          </cell>
          <cell r="G256">
            <v>75.563999999999993</v>
          </cell>
          <cell r="H256">
            <v>96.956999999999994</v>
          </cell>
          <cell r="I256">
            <v>96.206000000000003</v>
          </cell>
        </row>
        <row r="257">
          <cell r="B257" t="str">
            <v>Total gross deferred tax assets</v>
          </cell>
          <cell r="G257">
            <v>1122.1270000000002</v>
          </cell>
          <cell r="H257">
            <v>1095.4169999999999</v>
          </cell>
          <cell r="I257">
            <v>1110.1140000000003</v>
          </cell>
        </row>
        <row r="259">
          <cell r="A259" t="str">
            <v>Deferred tax liabilities</v>
          </cell>
        </row>
        <row r="260">
          <cell r="A260" t="str">
            <v>PP&amp;E, mainly due to differences in dd rates</v>
          </cell>
          <cell r="G260">
            <v>1273.9259999999999</v>
          </cell>
          <cell r="H260">
            <v>1196.2560000000001</v>
          </cell>
          <cell r="I260">
            <v>1153.922</v>
          </cell>
        </row>
        <row r="261">
          <cell r="A261" t="str">
            <v>Long-term debt</v>
          </cell>
          <cell r="G261">
            <v>7.992</v>
          </cell>
          <cell r="H261">
            <v>5.9740000000000002</v>
          </cell>
          <cell r="I261">
            <v>4.2009999999999996</v>
          </cell>
        </row>
        <row r="262">
          <cell r="A262" t="str">
            <v>Others</v>
          </cell>
          <cell r="G262">
            <v>194.102</v>
          </cell>
          <cell r="H262">
            <v>212.51</v>
          </cell>
          <cell r="I262">
            <v>201.27199999999999</v>
          </cell>
        </row>
        <row r="263">
          <cell r="B263" t="str">
            <v>Total gross deferred tax liabilities</v>
          </cell>
          <cell r="G263">
            <v>1476.02</v>
          </cell>
          <cell r="H263">
            <v>1414.74</v>
          </cell>
          <cell r="I263">
            <v>1359.395</v>
          </cell>
        </row>
        <row r="265">
          <cell r="A265" t="str">
            <v>Valuation allowance asset/(liability)</v>
          </cell>
          <cell r="G265">
            <v>-196.49100000000001</v>
          </cell>
          <cell r="H265">
            <v>-169.626</v>
          </cell>
          <cell r="I265">
            <v>-169.39599999999999</v>
          </cell>
        </row>
        <row r="267">
          <cell r="B267" t="str">
            <v>Net deferred tax liability</v>
          </cell>
          <cell r="G267">
            <v>-550.38399999999979</v>
          </cell>
          <cell r="H267">
            <v>-488.94900000000007</v>
          </cell>
          <cell r="I267">
            <v>-418.67699999999968</v>
          </cell>
        </row>
        <row r="269">
          <cell r="A269" t="str">
            <v>Deferred taxes consist of the following</v>
          </cell>
        </row>
        <row r="270">
          <cell r="B270" t="str">
            <v>Current deferred income taxes</v>
          </cell>
          <cell r="G270">
            <v>14.38</v>
          </cell>
          <cell r="H270">
            <v>10.361000000000001</v>
          </cell>
          <cell r="I270">
            <v>15.749000000000001</v>
          </cell>
        </row>
        <row r="271">
          <cell r="B271" t="str">
            <v>Non-current deferred income taxes</v>
          </cell>
          <cell r="G271">
            <v>-564.76400000000001</v>
          </cell>
          <cell r="H271">
            <v>-499.31</v>
          </cell>
          <cell r="I271">
            <v>-434.42599999999999</v>
          </cell>
        </row>
        <row r="272">
          <cell r="B272" t="str">
            <v>Net deferred tax liability</v>
          </cell>
          <cell r="G272">
            <v>-550.38400000000001</v>
          </cell>
          <cell r="H272">
            <v>-488.94900000000001</v>
          </cell>
          <cell r="I272">
            <v>-418.67699999999996</v>
          </cell>
        </row>
        <row r="274">
          <cell r="L274">
            <v>0.33180428134556561</v>
          </cell>
          <cell r="M274">
            <v>0.51275679758308002</v>
          </cell>
          <cell r="N274">
            <v>1.3600086756906027</v>
          </cell>
          <cell r="O274">
            <v>0.38905547226386694</v>
          </cell>
          <cell r="P274">
            <v>0.72491733478280473</v>
          </cell>
          <cell r="Q274">
            <v>0.84363365599404216</v>
          </cell>
          <cell r="R274">
            <v>1.0248462784157426</v>
          </cell>
          <cell r="S274">
            <v>2.9972323432171888</v>
          </cell>
          <cell r="X274">
            <v>4.3112190146857392</v>
          </cell>
          <cell r="Y274">
            <v>6.49585932605636</v>
          </cell>
          <cell r="Z274">
            <v>10.000915086864511</v>
          </cell>
          <cell r="AA274">
            <v>-0.14222709875225384</v>
          </cell>
          <cell r="AB274">
            <v>-0.22454587289512157</v>
          </cell>
        </row>
        <row r="276">
          <cell r="A276" t="str">
            <v>Operating data and assumptions</v>
          </cell>
          <cell r="I276">
            <v>2003</v>
          </cell>
          <cell r="J276" t="str">
            <v>1Q</v>
          </cell>
          <cell r="K276" t="str">
            <v>2Q</v>
          </cell>
          <cell r="L276" t="str">
            <v>3Q</v>
          </cell>
          <cell r="M276" t="str">
            <v>4Q</v>
          </cell>
          <cell r="N276">
            <v>2004</v>
          </cell>
          <cell r="O276" t="str">
            <v>1Q</v>
          </cell>
          <cell r="P276" t="str">
            <v>2Q</v>
          </cell>
          <cell r="Q276" t="str">
            <v>3Q</v>
          </cell>
          <cell r="R276" t="str">
            <v>4Q</v>
          </cell>
          <cell r="S276">
            <v>2005</v>
          </cell>
          <cell r="T276" t="str">
            <v>1Q</v>
          </cell>
          <cell r="U276" t="str">
            <v>2Q</v>
          </cell>
          <cell r="V276" t="str">
            <v>3Q</v>
          </cell>
          <cell r="W276" t="str">
            <v>4Q</v>
          </cell>
          <cell r="X276">
            <v>2006</v>
          </cell>
          <cell r="Y276">
            <v>2007</v>
          </cell>
          <cell r="Z276">
            <v>2008</v>
          </cell>
          <cell r="AA276">
            <v>2009</v>
          </cell>
          <cell r="AB276">
            <v>2010</v>
          </cell>
        </row>
        <row r="277">
          <cell r="S277">
            <v>2.9972323432171888</v>
          </cell>
          <cell r="X277">
            <v>4.3112190146857392</v>
          </cell>
        </row>
        <row r="278">
          <cell r="A278" t="str">
            <v>Sales volume (mm tons)</v>
          </cell>
        </row>
        <row r="279">
          <cell r="A279" t="str">
            <v>East</v>
          </cell>
          <cell r="B279" t="str">
            <v>Total</v>
          </cell>
          <cell r="G279">
            <v>51.8</v>
          </cell>
          <cell r="H279">
            <v>48</v>
          </cell>
          <cell r="I279">
            <v>46.2</v>
          </cell>
          <cell r="J279">
            <v>12.5</v>
          </cell>
          <cell r="K279">
            <v>12.7</v>
          </cell>
          <cell r="L279">
            <v>12.3</v>
          </cell>
          <cell r="M279">
            <v>14.3</v>
          </cell>
          <cell r="N279">
            <v>51.8</v>
          </cell>
          <cell r="O279">
            <v>13</v>
          </cell>
          <cell r="P279">
            <v>13.2</v>
          </cell>
          <cell r="Q279">
            <v>13.4</v>
          </cell>
          <cell r="R279">
            <v>16</v>
          </cell>
          <cell r="S279">
            <v>55.6</v>
          </cell>
          <cell r="T279">
            <v>13.5</v>
          </cell>
          <cell r="U279">
            <v>14.25</v>
          </cell>
          <cell r="V279">
            <v>13.75</v>
          </cell>
          <cell r="W279">
            <v>14.5</v>
          </cell>
          <cell r="X279">
            <v>56</v>
          </cell>
          <cell r="Y279">
            <v>56</v>
          </cell>
          <cell r="Z279">
            <v>56</v>
          </cell>
          <cell r="AA279">
            <v>56</v>
          </cell>
          <cell r="AB279">
            <v>56</v>
          </cell>
        </row>
        <row r="280">
          <cell r="B280" t="str">
            <v>Committed</v>
          </cell>
          <cell r="T280">
            <v>12.5</v>
          </cell>
          <cell r="U280">
            <v>13</v>
          </cell>
          <cell r="V280">
            <v>12</v>
          </cell>
          <cell r="W280">
            <v>12.5</v>
          </cell>
          <cell r="X280">
            <v>50</v>
          </cell>
          <cell r="Y280">
            <v>25</v>
          </cell>
          <cell r="Z280">
            <v>13</v>
          </cell>
        </row>
        <row r="281">
          <cell r="B281" t="str">
            <v>Uncommitted</v>
          </cell>
          <cell r="T281">
            <v>1</v>
          </cell>
          <cell r="U281">
            <v>1.25</v>
          </cell>
          <cell r="V281">
            <v>1.75</v>
          </cell>
          <cell r="W281">
            <v>2</v>
          </cell>
          <cell r="X281">
            <v>6</v>
          </cell>
          <cell r="Y281">
            <v>31</v>
          </cell>
          <cell r="Z281">
            <v>43</v>
          </cell>
        </row>
        <row r="282">
          <cell r="A282" t="str">
            <v>West</v>
          </cell>
          <cell r="B282" t="str">
            <v>Total</v>
          </cell>
          <cell r="G282">
            <v>126.7</v>
          </cell>
          <cell r="H282">
            <v>128.69999999999999</v>
          </cell>
          <cell r="I282">
            <v>129.69999999999999</v>
          </cell>
          <cell r="J282">
            <v>32.6</v>
          </cell>
          <cell r="K282">
            <v>35</v>
          </cell>
          <cell r="L282">
            <v>37.9</v>
          </cell>
          <cell r="M282">
            <v>36.799999999999997</v>
          </cell>
          <cell r="N282">
            <v>142.30000000000001</v>
          </cell>
          <cell r="O282">
            <v>38.700000000000003</v>
          </cell>
          <cell r="P282">
            <v>36.700000000000003</v>
          </cell>
          <cell r="Q282">
            <v>39.1</v>
          </cell>
          <cell r="R282">
            <v>39</v>
          </cell>
          <cell r="S282">
            <v>153.5</v>
          </cell>
          <cell r="T282">
            <v>38.5</v>
          </cell>
          <cell r="U282">
            <v>39</v>
          </cell>
          <cell r="V282">
            <v>38.5</v>
          </cell>
          <cell r="W282">
            <v>40</v>
          </cell>
          <cell r="X282">
            <v>156</v>
          </cell>
          <cell r="Y282">
            <v>156</v>
          </cell>
          <cell r="Z282">
            <v>156</v>
          </cell>
          <cell r="AA282">
            <v>0</v>
          </cell>
          <cell r="AB282">
            <v>0</v>
          </cell>
        </row>
        <row r="283">
          <cell r="B283" t="str">
            <v>Committed</v>
          </cell>
          <cell r="T283">
            <v>35.5</v>
          </cell>
          <cell r="U283">
            <v>35.5</v>
          </cell>
          <cell r="V283">
            <v>34</v>
          </cell>
          <cell r="W283">
            <v>35</v>
          </cell>
          <cell r="X283">
            <v>140</v>
          </cell>
          <cell r="Y283">
            <v>86</v>
          </cell>
          <cell r="Z283">
            <v>36</v>
          </cell>
        </row>
        <row r="284">
          <cell r="B284" t="str">
            <v>Uncommitted</v>
          </cell>
          <cell r="T284">
            <v>3</v>
          </cell>
          <cell r="U284">
            <v>3.5</v>
          </cell>
          <cell r="V284">
            <v>4.5</v>
          </cell>
          <cell r="W284">
            <v>5</v>
          </cell>
          <cell r="X284">
            <v>16</v>
          </cell>
          <cell r="Y284">
            <v>70</v>
          </cell>
          <cell r="Z284">
            <v>120</v>
          </cell>
        </row>
        <row r="285">
          <cell r="A285" t="str">
            <v>International</v>
          </cell>
          <cell r="B285" t="str">
            <v>Total</v>
          </cell>
          <cell r="J285">
            <v>0.3</v>
          </cell>
          <cell r="K285">
            <v>1.7</v>
          </cell>
          <cell r="L285">
            <v>2</v>
          </cell>
          <cell r="M285">
            <v>2.1</v>
          </cell>
          <cell r="N285">
            <v>6.1</v>
          </cell>
          <cell r="O285">
            <v>2</v>
          </cell>
          <cell r="P285">
            <v>2.1</v>
          </cell>
          <cell r="Q285">
            <v>1.9</v>
          </cell>
          <cell r="R285">
            <v>2.2999999999999998</v>
          </cell>
          <cell r="S285">
            <v>8.3000000000000007</v>
          </cell>
          <cell r="T285">
            <v>2.25</v>
          </cell>
          <cell r="U285">
            <v>2.25</v>
          </cell>
          <cell r="V285">
            <v>2.25</v>
          </cell>
          <cell r="W285">
            <v>2.25</v>
          </cell>
          <cell r="X285">
            <v>9</v>
          </cell>
          <cell r="Y285">
            <v>9</v>
          </cell>
          <cell r="Z285">
            <v>9</v>
          </cell>
          <cell r="AA285">
            <v>9</v>
          </cell>
          <cell r="AB285">
            <v>9</v>
          </cell>
        </row>
        <row r="286">
          <cell r="B286" t="str">
            <v>Committed</v>
          </cell>
          <cell r="T286">
            <v>2</v>
          </cell>
          <cell r="U286">
            <v>2</v>
          </cell>
          <cell r="V286">
            <v>2</v>
          </cell>
          <cell r="W286">
            <v>2</v>
          </cell>
          <cell r="X286">
            <v>8</v>
          </cell>
          <cell r="Y286">
            <v>5</v>
          </cell>
          <cell r="Z286">
            <v>3</v>
          </cell>
        </row>
        <row r="287">
          <cell r="B287" t="str">
            <v>Uncommitted</v>
          </cell>
          <cell r="T287">
            <v>0.25</v>
          </cell>
          <cell r="U287">
            <v>0.25</v>
          </cell>
          <cell r="V287">
            <v>0.25</v>
          </cell>
          <cell r="W287">
            <v>0.25</v>
          </cell>
          <cell r="X287">
            <v>1</v>
          </cell>
          <cell r="Y287">
            <v>4</v>
          </cell>
          <cell r="Z287">
            <v>6</v>
          </cell>
        </row>
        <row r="288">
          <cell r="A288" t="str">
            <v>Brokerage / Trading</v>
          </cell>
          <cell r="G288">
            <v>15.9</v>
          </cell>
          <cell r="H288">
            <v>21</v>
          </cell>
          <cell r="I288">
            <v>27</v>
          </cell>
          <cell r="J288">
            <v>6.5</v>
          </cell>
          <cell r="K288">
            <v>7.6</v>
          </cell>
          <cell r="L288">
            <v>6.5</v>
          </cell>
          <cell r="M288">
            <v>6.5</v>
          </cell>
          <cell r="N288">
            <v>27.1</v>
          </cell>
          <cell r="O288">
            <v>5.4</v>
          </cell>
          <cell r="P288">
            <v>5.7</v>
          </cell>
          <cell r="Q288">
            <v>7.2</v>
          </cell>
          <cell r="R288">
            <v>5.3</v>
          </cell>
          <cell r="S288">
            <v>23.6</v>
          </cell>
          <cell r="T288">
            <v>5.25</v>
          </cell>
          <cell r="U288">
            <v>5.25</v>
          </cell>
          <cell r="V288">
            <v>5.25</v>
          </cell>
          <cell r="W288">
            <v>5.25</v>
          </cell>
          <cell r="X288">
            <v>21</v>
          </cell>
          <cell r="Y288">
            <v>21</v>
          </cell>
          <cell r="Z288">
            <v>21</v>
          </cell>
          <cell r="AA288">
            <v>21</v>
          </cell>
          <cell r="AB288">
            <v>21</v>
          </cell>
        </row>
        <row r="289">
          <cell r="A289" t="str">
            <v>Total</v>
          </cell>
          <cell r="G289">
            <v>194.4</v>
          </cell>
          <cell r="H289">
            <v>197.7</v>
          </cell>
          <cell r="I289">
            <v>202.89999999999998</v>
          </cell>
          <cell r="J289">
            <v>51.9</v>
          </cell>
          <cell r="K289">
            <v>57</v>
          </cell>
          <cell r="L289">
            <v>58.7</v>
          </cell>
          <cell r="M289">
            <v>59.699999999999996</v>
          </cell>
          <cell r="N289">
            <v>227.3</v>
          </cell>
          <cell r="O289">
            <v>59.1</v>
          </cell>
          <cell r="P289">
            <v>57.70000000000001</v>
          </cell>
          <cell r="Q289">
            <v>61.6</v>
          </cell>
          <cell r="R289">
            <v>62.599999999999994</v>
          </cell>
          <cell r="S289">
            <v>241</v>
          </cell>
          <cell r="T289">
            <v>59.5</v>
          </cell>
          <cell r="U289">
            <v>60.75</v>
          </cell>
          <cell r="V289">
            <v>59.75</v>
          </cell>
          <cell r="W289">
            <v>62</v>
          </cell>
          <cell r="X289">
            <v>242</v>
          </cell>
          <cell r="Y289">
            <v>242</v>
          </cell>
          <cell r="Z289">
            <v>242</v>
          </cell>
          <cell r="AA289">
            <v>86</v>
          </cell>
          <cell r="AB289">
            <v>86</v>
          </cell>
        </row>
        <row r="291">
          <cell r="A291" t="str">
            <v>Realization ($ per ton)</v>
          </cell>
        </row>
        <row r="292">
          <cell r="A292" t="str">
            <v>East</v>
          </cell>
          <cell r="B292" t="str">
            <v>Avg.</v>
          </cell>
          <cell r="G292">
            <v>24.77</v>
          </cell>
          <cell r="H292">
            <v>26.32</v>
          </cell>
          <cell r="I292">
            <v>25.98</v>
          </cell>
          <cell r="J292">
            <v>28.19</v>
          </cell>
          <cell r="K292">
            <v>29.1</v>
          </cell>
          <cell r="L292">
            <v>28.27</v>
          </cell>
          <cell r="M292">
            <v>31.15</v>
          </cell>
          <cell r="N292">
            <v>29.249247104247104</v>
          </cell>
          <cell r="O292">
            <v>32.72</v>
          </cell>
          <cell r="P292">
            <v>33.229999999999997</v>
          </cell>
          <cell r="Q292">
            <v>33.880000000000003</v>
          </cell>
          <cell r="R292">
            <v>33.229999999999997</v>
          </cell>
          <cell r="S292">
            <v>33.267410071942436</v>
          </cell>
          <cell r="T292">
            <v>34.966666666666669</v>
          </cell>
          <cell r="U292">
            <v>35.05263157894737</v>
          </cell>
          <cell r="V292">
            <v>35.301818181818177</v>
          </cell>
          <cell r="W292">
            <v>35.368965517241378</v>
          </cell>
          <cell r="X292">
            <v>35.174999999999997</v>
          </cell>
          <cell r="Y292">
            <v>38.651785714285715</v>
          </cell>
          <cell r="Z292">
            <v>40.258928571428569</v>
          </cell>
          <cell r="AA292">
            <v>32</v>
          </cell>
          <cell r="AB292">
            <v>32</v>
          </cell>
        </row>
        <row r="293">
          <cell r="B293" t="str">
            <v>Committed</v>
          </cell>
          <cell r="T293">
            <v>34.5</v>
          </cell>
          <cell r="U293">
            <v>34.5</v>
          </cell>
          <cell r="V293">
            <v>34.5</v>
          </cell>
          <cell r="W293">
            <v>34.5</v>
          </cell>
          <cell r="X293">
            <v>34.5</v>
          </cell>
          <cell r="Y293">
            <v>34.5</v>
          </cell>
          <cell r="Z293">
            <v>34.5</v>
          </cell>
        </row>
        <row r="294">
          <cell r="B294" t="str">
            <v>Uncommitted</v>
          </cell>
          <cell r="T294">
            <v>40.799999999999997</v>
          </cell>
          <cell r="U294">
            <v>40.799999999999997</v>
          </cell>
          <cell r="V294">
            <v>40.799999999999997</v>
          </cell>
          <cell r="W294">
            <v>40.799999999999997</v>
          </cell>
          <cell r="X294">
            <v>40.799999999999997</v>
          </cell>
          <cell r="Y294">
            <v>42</v>
          </cell>
          <cell r="Z294">
            <v>42</v>
          </cell>
        </row>
        <row r="295">
          <cell r="A295" t="str">
            <v>West</v>
          </cell>
          <cell r="B295" t="str">
            <v>Avg.</v>
          </cell>
          <cell r="G295">
            <v>8.3000000000000007</v>
          </cell>
          <cell r="H295">
            <v>9.14</v>
          </cell>
          <cell r="I295">
            <v>9.43</v>
          </cell>
          <cell r="J295">
            <v>9.34</v>
          </cell>
          <cell r="K295">
            <v>9.84</v>
          </cell>
          <cell r="L295">
            <v>9.8699999999999992</v>
          </cell>
          <cell r="M295">
            <v>10.11</v>
          </cell>
          <cell r="N295">
            <v>9.8032677442023886</v>
          </cell>
          <cell r="O295">
            <v>10.43</v>
          </cell>
          <cell r="P295">
            <v>10.25</v>
          </cell>
          <cell r="Q295">
            <v>10.32</v>
          </cell>
          <cell r="R295">
            <v>10.25</v>
          </cell>
          <cell r="S295">
            <v>10.313211726384365</v>
          </cell>
          <cell r="T295">
            <v>10.857142857142858</v>
          </cell>
          <cell r="U295">
            <v>10.987179487179487</v>
          </cell>
          <cell r="V295">
            <v>11.285714285714286</v>
          </cell>
          <cell r="W295">
            <v>11.375</v>
          </cell>
          <cell r="X295">
            <v>11.128205128205128</v>
          </cell>
          <cell r="Y295">
            <v>15.160256410256411</v>
          </cell>
          <cell r="Z295">
            <v>18.846153846153847</v>
          </cell>
          <cell r="AA295">
            <v>11</v>
          </cell>
          <cell r="AB295">
            <v>11</v>
          </cell>
        </row>
        <row r="296">
          <cell r="B296" t="str">
            <v>Committed</v>
          </cell>
          <cell r="T296">
            <v>10</v>
          </cell>
          <cell r="U296">
            <v>10</v>
          </cell>
          <cell r="V296">
            <v>10</v>
          </cell>
          <cell r="W296">
            <v>10</v>
          </cell>
          <cell r="X296">
            <v>10</v>
          </cell>
          <cell r="Y296">
            <v>10</v>
          </cell>
          <cell r="Z296">
            <v>10</v>
          </cell>
        </row>
        <row r="297">
          <cell r="B297" t="str">
            <v>Uncommitted</v>
          </cell>
          <cell r="T297">
            <v>21</v>
          </cell>
          <cell r="U297">
            <v>21</v>
          </cell>
          <cell r="V297">
            <v>21</v>
          </cell>
          <cell r="W297">
            <v>21</v>
          </cell>
          <cell r="X297">
            <v>21</v>
          </cell>
          <cell r="Y297">
            <v>21.5</v>
          </cell>
          <cell r="Z297">
            <v>21.5</v>
          </cell>
        </row>
        <row r="298">
          <cell r="A298" t="str">
            <v>International</v>
          </cell>
          <cell r="B298" t="str">
            <v>Avg.</v>
          </cell>
          <cell r="K298">
            <v>41.32</v>
          </cell>
          <cell r="L298">
            <v>46.21</v>
          </cell>
          <cell r="M298">
            <v>46.87</v>
          </cell>
          <cell r="N298">
            <v>41.32</v>
          </cell>
          <cell r="O298">
            <v>50.73</v>
          </cell>
          <cell r="P298">
            <v>68.37</v>
          </cell>
          <cell r="Q298">
            <v>76.55</v>
          </cell>
          <cell r="R298">
            <v>76.599999999999994</v>
          </cell>
          <cell r="S298">
            <v>68.272530120481932</v>
          </cell>
          <cell r="T298">
            <v>74.555555555555557</v>
          </cell>
          <cell r="U298">
            <v>74.555555555555557</v>
          </cell>
          <cell r="V298">
            <v>74.555555555555557</v>
          </cell>
          <cell r="W298">
            <v>74.555555555555557</v>
          </cell>
          <cell r="X298">
            <v>74.555555555555557</v>
          </cell>
          <cell r="Y298">
            <v>73.222222222222229</v>
          </cell>
          <cell r="Z298">
            <v>72.333333333333329</v>
          </cell>
          <cell r="AA298">
            <v>72</v>
          </cell>
          <cell r="AB298">
            <v>72</v>
          </cell>
        </row>
        <row r="299">
          <cell r="B299" t="str">
            <v>Committed</v>
          </cell>
          <cell r="T299">
            <v>75</v>
          </cell>
          <cell r="U299">
            <v>75</v>
          </cell>
          <cell r="V299">
            <v>75</v>
          </cell>
          <cell r="W299">
            <v>75</v>
          </cell>
          <cell r="X299">
            <v>75</v>
          </cell>
          <cell r="Y299">
            <v>75</v>
          </cell>
          <cell r="Z299">
            <v>75</v>
          </cell>
        </row>
        <row r="300">
          <cell r="B300" t="str">
            <v>Uncommitted</v>
          </cell>
          <cell r="T300">
            <v>71</v>
          </cell>
          <cell r="U300">
            <v>71</v>
          </cell>
          <cell r="V300">
            <v>71</v>
          </cell>
          <cell r="W300">
            <v>71</v>
          </cell>
          <cell r="X300">
            <v>71</v>
          </cell>
          <cell r="Y300">
            <v>71</v>
          </cell>
          <cell r="Z300">
            <v>71</v>
          </cell>
        </row>
        <row r="301">
          <cell r="A301" t="str">
            <v>Brokered</v>
          </cell>
          <cell r="G301">
            <v>13.079529411764705</v>
          </cell>
          <cell r="H301">
            <v>13.806893039049235</v>
          </cell>
          <cell r="I301">
            <v>13.776844798180784</v>
          </cell>
          <cell r="J301">
            <v>14.564501108647448</v>
          </cell>
          <cell r="K301">
            <v>14.967924528301886</v>
          </cell>
          <cell r="L301">
            <v>14.37</v>
          </cell>
          <cell r="M301">
            <v>15.997906066536205</v>
          </cell>
          <cell r="N301">
            <v>14.992869654817103</v>
          </cell>
          <cell r="O301">
            <v>16.416767097082733</v>
          </cell>
          <cell r="P301">
            <v>25.633684210526351</v>
          </cell>
          <cell r="Q301">
            <v>30.5</v>
          </cell>
          <cell r="R301">
            <v>26</v>
          </cell>
          <cell r="S301">
            <v>16.416767097082733</v>
          </cell>
          <cell r="T301">
            <v>31</v>
          </cell>
          <cell r="U301">
            <v>31</v>
          </cell>
          <cell r="V301">
            <v>31</v>
          </cell>
          <cell r="W301">
            <v>31</v>
          </cell>
          <cell r="X301">
            <v>31</v>
          </cell>
          <cell r="Y301">
            <v>30.8</v>
          </cell>
          <cell r="Z301">
            <v>30.4</v>
          </cell>
          <cell r="AA301">
            <v>32</v>
          </cell>
          <cell r="AB301">
            <v>32</v>
          </cell>
        </row>
        <row r="303">
          <cell r="A303" t="str">
            <v>Costs ($ per ton)</v>
          </cell>
        </row>
        <row r="304">
          <cell r="A304" t="str">
            <v>Non-Income Taxes East - 10% of realized</v>
          </cell>
          <cell r="G304">
            <v>2.4770000000000003</v>
          </cell>
          <cell r="H304">
            <v>2.6320000000000001</v>
          </cell>
          <cell r="I304">
            <v>2.5980000000000003</v>
          </cell>
          <cell r="J304">
            <v>2.8190000000000004</v>
          </cell>
          <cell r="K304">
            <v>2.91</v>
          </cell>
          <cell r="L304">
            <v>2.827</v>
          </cell>
          <cell r="M304">
            <v>3.1150000000000002</v>
          </cell>
          <cell r="N304">
            <v>2.9249247104247105</v>
          </cell>
          <cell r="O304">
            <v>3.2720000000000002</v>
          </cell>
          <cell r="P304">
            <v>3.323</v>
          </cell>
          <cell r="Q304">
            <v>3.3880000000000003</v>
          </cell>
          <cell r="R304">
            <v>3.323</v>
          </cell>
          <cell r="S304">
            <v>3.3267410071942436</v>
          </cell>
          <cell r="T304">
            <v>3.496666666666667</v>
          </cell>
          <cell r="U304">
            <v>3.5052631578947371</v>
          </cell>
          <cell r="V304">
            <v>3.5301818181818181</v>
          </cell>
          <cell r="W304">
            <v>3.536896551724138</v>
          </cell>
          <cell r="X304">
            <v>3.5175000000000001</v>
          </cell>
          <cell r="Y304">
            <v>3.8651785714285718</v>
          </cell>
          <cell r="Z304">
            <v>4.0258928571428569</v>
          </cell>
          <cell r="AA304">
            <v>3.2</v>
          </cell>
          <cell r="AB304">
            <v>3.2</v>
          </cell>
        </row>
        <row r="305">
          <cell r="A305" t="str">
            <v>Non-Income Taxes West - 30% of realized</v>
          </cell>
          <cell r="G305">
            <v>2.4900000000000002</v>
          </cell>
          <cell r="H305">
            <v>2.742</v>
          </cell>
          <cell r="I305">
            <v>2.8289999999999997</v>
          </cell>
          <cell r="J305">
            <v>2.802</v>
          </cell>
          <cell r="K305">
            <v>2.952</v>
          </cell>
          <cell r="L305">
            <v>2.9609999999999999</v>
          </cell>
          <cell r="M305">
            <v>3.0329999999999999</v>
          </cell>
          <cell r="N305">
            <v>2.9409803232607166</v>
          </cell>
          <cell r="O305">
            <v>3.129</v>
          </cell>
          <cell r="P305">
            <v>3.0749999999999997</v>
          </cell>
          <cell r="Q305">
            <v>3.0960000000000001</v>
          </cell>
          <cell r="R305">
            <v>3.0749999999999997</v>
          </cell>
          <cell r="S305">
            <v>3.0939635179153093</v>
          </cell>
          <cell r="T305">
            <v>3.2571428571428571</v>
          </cell>
          <cell r="U305">
            <v>3.296153846153846</v>
          </cell>
          <cell r="V305">
            <v>3.3857142857142857</v>
          </cell>
          <cell r="W305">
            <v>3.4125000000000001</v>
          </cell>
          <cell r="X305">
            <v>3.3384615384615381</v>
          </cell>
          <cell r="Y305">
            <v>4.5480769230769234</v>
          </cell>
          <cell r="Z305">
            <v>5.6538461538461542</v>
          </cell>
          <cell r="AA305">
            <v>3.3</v>
          </cell>
          <cell r="AB305">
            <v>3.3</v>
          </cell>
        </row>
        <row r="306">
          <cell r="A306" t="str">
            <v>Implied controllable costs East</v>
          </cell>
          <cell r="G306">
            <v>18.472999999999999</v>
          </cell>
          <cell r="H306">
            <v>19.128</v>
          </cell>
          <cell r="I306">
            <v>19.062000000000001</v>
          </cell>
          <cell r="J306">
            <v>20.481000000000002</v>
          </cell>
          <cell r="K306">
            <v>20.99</v>
          </cell>
          <cell r="L306">
            <v>20.963000000000001</v>
          </cell>
          <cell r="M306">
            <v>21.164999999999999</v>
          </cell>
          <cell r="N306">
            <v>20.90907142857143</v>
          </cell>
          <cell r="O306">
            <v>22.148000000000003</v>
          </cell>
          <cell r="P306">
            <v>23.097000000000001</v>
          </cell>
          <cell r="Q306">
            <v>23.241999999999997</v>
          </cell>
          <cell r="R306">
            <v>23.3</v>
          </cell>
          <cell r="S306">
            <v>22.968474820143882</v>
          </cell>
          <cell r="T306">
            <v>24.02</v>
          </cell>
          <cell r="U306">
            <v>24.02</v>
          </cell>
          <cell r="V306">
            <v>24.02</v>
          </cell>
          <cell r="W306">
            <v>24.02</v>
          </cell>
          <cell r="X306">
            <v>24.116898561151078</v>
          </cell>
          <cell r="Y306">
            <v>25.322743489208634</v>
          </cell>
          <cell r="Z306">
            <v>26.588880663669066</v>
          </cell>
          <cell r="AA306">
            <v>24.39</v>
          </cell>
          <cell r="AB306">
            <v>24.39</v>
          </cell>
        </row>
        <row r="307">
          <cell r="A307" t="str">
            <v>Implied controllable costs West</v>
          </cell>
          <cell r="G307">
            <v>3.49</v>
          </cell>
          <cell r="H307">
            <v>3.968</v>
          </cell>
          <cell r="I307">
            <v>3.8410000000000002</v>
          </cell>
          <cell r="J307">
            <v>3.9780000000000002</v>
          </cell>
          <cell r="K307">
            <v>4.0179999999999998</v>
          </cell>
          <cell r="L307">
            <v>3.8990000000000005</v>
          </cell>
          <cell r="M307">
            <v>4.2370000000000001</v>
          </cell>
          <cell r="N307">
            <v>4.0337772312016869</v>
          </cell>
          <cell r="O307">
            <v>4.1809999999999992</v>
          </cell>
          <cell r="P307">
            <v>4.3049999999999997</v>
          </cell>
          <cell r="Q307">
            <v>4.5540000000000003</v>
          </cell>
          <cell r="R307">
            <v>4.5999999999999996</v>
          </cell>
          <cell r="S307">
            <v>4.4121146579804567</v>
          </cell>
          <cell r="T307">
            <v>4.59</v>
          </cell>
          <cell r="U307">
            <v>4.59</v>
          </cell>
          <cell r="V307">
            <v>4.59</v>
          </cell>
          <cell r="W307">
            <v>4.59</v>
          </cell>
          <cell r="X307">
            <v>4.6327203908794798</v>
          </cell>
          <cell r="Y307">
            <v>4.8643564104234542</v>
          </cell>
          <cell r="Z307">
            <v>5.1075742309446275</v>
          </cell>
          <cell r="AA307">
            <v>4.5</v>
          </cell>
          <cell r="AB307">
            <v>4.5</v>
          </cell>
        </row>
        <row r="308">
          <cell r="A308" t="str">
            <v>East total cost - as reported</v>
          </cell>
          <cell r="G308">
            <v>20.95</v>
          </cell>
          <cell r="H308">
            <v>21.76</v>
          </cell>
          <cell r="I308">
            <v>21.66</v>
          </cell>
          <cell r="J308">
            <v>23.3</v>
          </cell>
          <cell r="K308">
            <v>23.9</v>
          </cell>
          <cell r="L308">
            <v>23.79</v>
          </cell>
          <cell r="M308">
            <v>24.28</v>
          </cell>
          <cell r="N308">
            <v>23.833996138996142</v>
          </cell>
          <cell r="O308">
            <v>25.42</v>
          </cell>
          <cell r="P308">
            <v>26.42</v>
          </cell>
          <cell r="Q308">
            <v>26.63</v>
          </cell>
          <cell r="R308">
            <v>26.623000000000001</v>
          </cell>
          <cell r="S308">
            <v>26.295215827338129</v>
          </cell>
          <cell r="T308">
            <v>27.516666666666666</v>
          </cell>
          <cell r="U308">
            <v>27.525263157894738</v>
          </cell>
          <cell r="V308">
            <v>27.550181818181819</v>
          </cell>
          <cell r="W308">
            <v>27.556896551724137</v>
          </cell>
          <cell r="X308">
            <v>27.63439856115108</v>
          </cell>
          <cell r="Y308">
            <v>29.187922060637206</v>
          </cell>
          <cell r="Z308">
            <v>30.614773520811923</v>
          </cell>
          <cell r="AA308">
            <v>27.59</v>
          </cell>
          <cell r="AB308">
            <v>27.59</v>
          </cell>
        </row>
        <row r="309">
          <cell r="A309" t="str">
            <v>West</v>
          </cell>
          <cell r="G309">
            <v>5.98</v>
          </cell>
          <cell r="H309">
            <v>6.71</v>
          </cell>
          <cell r="I309">
            <v>6.67</v>
          </cell>
          <cell r="J309">
            <v>6.78</v>
          </cell>
          <cell r="K309">
            <v>6.97</v>
          </cell>
          <cell r="L309">
            <v>6.86</v>
          </cell>
          <cell r="M309">
            <v>7.27</v>
          </cell>
          <cell r="N309">
            <v>6.9747575544624034</v>
          </cell>
          <cell r="O309">
            <v>7.31</v>
          </cell>
          <cell r="P309">
            <v>7.38</v>
          </cell>
          <cell r="Q309">
            <v>7.65</v>
          </cell>
          <cell r="R309">
            <v>7.6749999999999989</v>
          </cell>
          <cell r="S309">
            <v>7.5060781758957651</v>
          </cell>
          <cell r="T309">
            <v>7.847142857142857</v>
          </cell>
          <cell r="U309">
            <v>7.8861538461538458</v>
          </cell>
          <cell r="V309">
            <v>7.975714285714286</v>
          </cell>
          <cell r="W309">
            <v>8.0024999999999995</v>
          </cell>
          <cell r="X309">
            <v>7.971181929341018</v>
          </cell>
          <cell r="Y309">
            <v>9.4124333335003776</v>
          </cell>
          <cell r="Z309">
            <v>10.761420384790782</v>
          </cell>
          <cell r="AA309">
            <v>7.8</v>
          </cell>
          <cell r="AB309">
            <v>7.8</v>
          </cell>
        </row>
        <row r="310">
          <cell r="A310" t="str">
            <v>International</v>
          </cell>
          <cell r="K310">
            <v>34.42</v>
          </cell>
          <cell r="L310">
            <v>36</v>
          </cell>
          <cell r="M310">
            <v>38.79</v>
          </cell>
          <cell r="N310">
            <v>35</v>
          </cell>
          <cell r="O310">
            <v>43.83</v>
          </cell>
          <cell r="P310">
            <v>45.29</v>
          </cell>
          <cell r="Q310">
            <v>55.71</v>
          </cell>
          <cell r="R310">
            <v>51</v>
          </cell>
          <cell r="S310">
            <v>48.905783132530118</v>
          </cell>
          <cell r="T310">
            <v>51.35</v>
          </cell>
          <cell r="U310">
            <v>51.35</v>
          </cell>
          <cell r="V310">
            <v>51.35</v>
          </cell>
          <cell r="W310">
            <v>51.35</v>
          </cell>
          <cell r="X310">
            <v>51.351072289156626</v>
          </cell>
          <cell r="Y310">
            <v>53.918625903614462</v>
          </cell>
          <cell r="Z310">
            <v>56.61455719879519</v>
          </cell>
          <cell r="AA310">
            <v>42</v>
          </cell>
          <cell r="AB310">
            <v>42</v>
          </cell>
        </row>
        <row r="311">
          <cell r="A311" t="str">
            <v>Average</v>
          </cell>
          <cell r="G311">
            <v>10.324235294117646</v>
          </cell>
          <cell r="H311">
            <v>10.798285229202037</v>
          </cell>
          <cell r="I311">
            <v>10.607111995451964</v>
          </cell>
          <cell r="J311">
            <v>11.358713968957872</v>
          </cell>
          <cell r="K311">
            <v>11.477568134171907</v>
          </cell>
          <cell r="L311">
            <v>11</v>
          </cell>
          <cell r="M311">
            <v>12.030136986301372</v>
          </cell>
          <cell r="N311">
            <v>11.474028851107677</v>
          </cell>
          <cell r="O311">
            <v>11.863771760154737</v>
          </cell>
          <cell r="P311">
            <v>12.416633266533065</v>
          </cell>
          <cell r="Q311">
            <v>12.494419047619047</v>
          </cell>
          <cell r="R311">
            <v>13.187145454545453</v>
          </cell>
          <cell r="S311">
            <v>12.502137733142039</v>
          </cell>
          <cell r="T311">
            <v>12.953653846153845</v>
          </cell>
          <cell r="U311">
            <v>13.141690140845071</v>
          </cell>
          <cell r="V311">
            <v>13.12688995215311</v>
          </cell>
          <cell r="W311">
            <v>13.205045871559632</v>
          </cell>
          <cell r="X311">
            <v>13.165239152838016</v>
          </cell>
          <cell r="Y311">
            <v>14.636147336895013</v>
          </cell>
          <cell r="Z311">
            <v>16.005702345249198</v>
          </cell>
          <cell r="AA311">
            <v>27.59</v>
          </cell>
          <cell r="AB311">
            <v>27.59</v>
          </cell>
        </row>
        <row r="313">
          <cell r="A313" t="str">
            <v>Gross margin ($ per ton)</v>
          </cell>
        </row>
        <row r="314">
          <cell r="A314" t="str">
            <v>East</v>
          </cell>
          <cell r="G314">
            <v>3.8200000000000003</v>
          </cell>
          <cell r="H314">
            <v>4.5599999999999987</v>
          </cell>
          <cell r="I314">
            <v>4.32</v>
          </cell>
          <cell r="J314">
            <v>4.8900000000000006</v>
          </cell>
          <cell r="K314">
            <v>5.2000000000000028</v>
          </cell>
          <cell r="L314">
            <v>4.4800000000000004</v>
          </cell>
          <cell r="M314">
            <v>6.87</v>
          </cell>
          <cell r="N314">
            <v>5.4152509652509622</v>
          </cell>
          <cell r="O314">
            <v>7.2999999999999972</v>
          </cell>
          <cell r="P314">
            <v>6.8099999999999952</v>
          </cell>
          <cell r="Q314">
            <v>7.2500000000000036</v>
          </cell>
          <cell r="R314">
            <v>6.6069999999999958</v>
          </cell>
          <cell r="S314">
            <v>6.9721942446043066</v>
          </cell>
          <cell r="T314">
            <v>7.4500000000000028</v>
          </cell>
          <cell r="U314">
            <v>7.5273684210526319</v>
          </cell>
          <cell r="V314">
            <v>7.7516363636363579</v>
          </cell>
          <cell r="W314">
            <v>7.8120689655172413</v>
          </cell>
          <cell r="X314">
            <v>7.5406014388489169</v>
          </cell>
          <cell r="Y314">
            <v>9.4638636536485095</v>
          </cell>
          <cell r="Z314">
            <v>9.6441550506166465</v>
          </cell>
          <cell r="AA314">
            <v>4.41</v>
          </cell>
          <cell r="AB314">
            <v>4.41</v>
          </cell>
        </row>
        <row r="315">
          <cell r="A315" t="str">
            <v>Gross margin %</v>
          </cell>
          <cell r="G315">
            <v>0.15421881308033913</v>
          </cell>
          <cell r="H315">
            <v>0.1732522796352583</v>
          </cell>
          <cell r="I315">
            <v>0.16628175519630486</v>
          </cell>
          <cell r="J315">
            <v>0.17346576800283789</v>
          </cell>
          <cell r="K315">
            <v>0.17869415807560146</v>
          </cell>
          <cell r="L315">
            <v>0.1584718783162363</v>
          </cell>
          <cell r="M315">
            <v>0.22054574638844304</v>
          </cell>
          <cell r="N315">
            <v>0.18514155068506521</v>
          </cell>
          <cell r="O315">
            <v>0.22310513447432756</v>
          </cell>
          <cell r="P315">
            <v>0.20493529942822739</v>
          </cell>
          <cell r="Q315">
            <v>0.21399055489964589</v>
          </cell>
          <cell r="R315">
            <v>0.19882636172133603</v>
          </cell>
          <cell r="S315">
            <v>0.20958031387254339</v>
          </cell>
          <cell r="T315">
            <v>0.21306005719733087</v>
          </cell>
          <cell r="U315">
            <v>0.21474474474474475</v>
          </cell>
          <cell r="V315">
            <v>0.21958178821590427</v>
          </cell>
          <cell r="W315">
            <v>0.22087354977088819</v>
          </cell>
          <cell r="X315">
            <v>0.21437388596585408</v>
          </cell>
          <cell r="Y315">
            <v>0.24484932529651954</v>
          </cell>
          <cell r="Z315">
            <v>0.23955319708783865</v>
          </cell>
          <cell r="AA315">
            <v>0.1378125</v>
          </cell>
          <cell r="AB315">
            <v>0.1378125</v>
          </cell>
        </row>
        <row r="316">
          <cell r="A316" t="str">
            <v>West</v>
          </cell>
          <cell r="G316">
            <v>2.3200000000000003</v>
          </cell>
          <cell r="H316">
            <v>2.4300000000000006</v>
          </cell>
          <cell r="I316">
            <v>2.76</v>
          </cell>
          <cell r="J316">
            <v>2.5599999999999996</v>
          </cell>
          <cell r="K316">
            <v>2.87</v>
          </cell>
          <cell r="L316">
            <v>3.0099999999999989</v>
          </cell>
          <cell r="M316">
            <v>7.27</v>
          </cell>
          <cell r="N316">
            <v>2.8285101897399851</v>
          </cell>
          <cell r="O316">
            <v>3.12</v>
          </cell>
          <cell r="P316">
            <v>2.87</v>
          </cell>
          <cell r="Q316">
            <v>2.67</v>
          </cell>
          <cell r="R316">
            <v>2.5750000000000011</v>
          </cell>
          <cell r="S316">
            <v>2.8071335504885999</v>
          </cell>
          <cell r="T316">
            <v>3.0100000000000007</v>
          </cell>
          <cell r="U316">
            <v>3.1010256410256414</v>
          </cell>
          <cell r="V316">
            <v>3.3100000000000005</v>
          </cell>
          <cell r="W316">
            <v>3.3725000000000005</v>
          </cell>
          <cell r="X316">
            <v>3.1570231988641098</v>
          </cell>
          <cell r="Y316">
            <v>5.747823076756033</v>
          </cell>
          <cell r="Z316">
            <v>8.084733461363065</v>
          </cell>
          <cell r="AA316">
            <v>3.2</v>
          </cell>
          <cell r="AB316">
            <v>3.2</v>
          </cell>
        </row>
        <row r="317">
          <cell r="A317" t="str">
            <v>Gross margin %</v>
          </cell>
          <cell r="G317">
            <v>0.27951807228915665</v>
          </cell>
          <cell r="H317">
            <v>0.26586433260393877</v>
          </cell>
          <cell r="I317">
            <v>0.29268292682926828</v>
          </cell>
          <cell r="J317">
            <v>0.27408993576017127</v>
          </cell>
          <cell r="K317">
            <v>0.29166666666666669</v>
          </cell>
          <cell r="L317">
            <v>0.30496453900709208</v>
          </cell>
          <cell r="M317">
            <v>0.71909000989119687</v>
          </cell>
          <cell r="N317">
            <v>0.28852728126422478</v>
          </cell>
          <cell r="O317">
            <v>0.29913710450623204</v>
          </cell>
          <cell r="P317">
            <v>0.28000000000000003</v>
          </cell>
          <cell r="Q317">
            <v>0.2587209302325581</v>
          </cell>
          <cell r="R317">
            <v>0.25121951219512206</v>
          </cell>
          <cell r="S317">
            <v>0.27218810443957914</v>
          </cell>
          <cell r="T317">
            <v>0.27723684210526323</v>
          </cell>
          <cell r="U317">
            <v>0.28224037339556596</v>
          </cell>
          <cell r="V317">
            <v>0.29329113924050637</v>
          </cell>
          <cell r="W317">
            <v>0.29648351648351651</v>
          </cell>
          <cell r="X317">
            <v>0.28369563307765044</v>
          </cell>
          <cell r="Y317">
            <v>0.37913758984098989</v>
          </cell>
          <cell r="Z317">
            <v>0.42898585713355036</v>
          </cell>
          <cell r="AA317">
            <v>0.29090909090909095</v>
          </cell>
          <cell r="AB317">
            <v>0.29090909090909095</v>
          </cell>
        </row>
        <row r="318">
          <cell r="A318" t="str">
            <v>International</v>
          </cell>
          <cell r="K318">
            <v>6.8999999999999986</v>
          </cell>
          <cell r="L318">
            <v>10.210000000000001</v>
          </cell>
          <cell r="M318">
            <v>38.79</v>
          </cell>
          <cell r="N318">
            <v>6.32</v>
          </cell>
          <cell r="O318">
            <v>6.8999999999999986</v>
          </cell>
          <cell r="P318">
            <v>23.080000000000005</v>
          </cell>
          <cell r="Q318">
            <v>20.839999999999996</v>
          </cell>
          <cell r="R318">
            <v>25.599999999999994</v>
          </cell>
          <cell r="S318">
            <v>19.366746987951814</v>
          </cell>
          <cell r="T318">
            <v>23.205555555555556</v>
          </cell>
          <cell r="U318">
            <v>23.205555555555556</v>
          </cell>
          <cell r="V318">
            <v>23.205555555555556</v>
          </cell>
          <cell r="W318">
            <v>23.205555555555556</v>
          </cell>
          <cell r="X318">
            <v>23.204483266398931</v>
          </cell>
          <cell r="Y318">
            <v>19.303596318607767</v>
          </cell>
          <cell r="Z318">
            <v>15.718776134538139</v>
          </cell>
          <cell r="AA318">
            <v>30</v>
          </cell>
          <cell r="AB318">
            <v>30</v>
          </cell>
        </row>
        <row r="319">
          <cell r="A319" t="str">
            <v>Gross margin %</v>
          </cell>
          <cell r="K319">
            <v>0.16698935140367857</v>
          </cell>
          <cell r="L319">
            <v>0.22094784678640988</v>
          </cell>
          <cell r="M319">
            <v>0.82760827821634309</v>
          </cell>
          <cell r="N319">
            <v>0.15295256534365925</v>
          </cell>
          <cell r="O319">
            <v>0.13601419278533411</v>
          </cell>
          <cell r="P319">
            <v>0.33757495977768032</v>
          </cell>
          <cell r="Q319">
            <v>0.2722403657740039</v>
          </cell>
          <cell r="R319">
            <v>0.33420365535248037</v>
          </cell>
          <cell r="S319">
            <v>0.28366821844415196</v>
          </cell>
          <cell r="T319">
            <v>0.31125186289120715</v>
          </cell>
          <cell r="U319">
            <v>0.31125186289120715</v>
          </cell>
          <cell r="V319">
            <v>0.31125186289120715</v>
          </cell>
          <cell r="W319">
            <v>0.31125186289120715</v>
          </cell>
          <cell r="X319">
            <v>0.31123748047330907</v>
          </cell>
          <cell r="Y319">
            <v>0.26363029873667659</v>
          </cell>
          <cell r="Z319">
            <v>0.21731026914108029</v>
          </cell>
          <cell r="AA319">
            <v>0.41666666666666669</v>
          </cell>
          <cell r="AB319">
            <v>0.41666666666666669</v>
          </cell>
        </row>
        <row r="322">
          <cell r="A322" t="str">
            <v>Revenue ($mm)</v>
          </cell>
        </row>
        <row r="323">
          <cell r="A323" t="str">
            <v>East ($mm)</v>
          </cell>
          <cell r="G323">
            <v>1283.086</v>
          </cell>
          <cell r="H323">
            <v>1263.3600000000001</v>
          </cell>
          <cell r="I323">
            <v>1200.2760000000001</v>
          </cell>
          <cell r="J323">
            <v>352.375</v>
          </cell>
          <cell r="K323">
            <v>369.57</v>
          </cell>
          <cell r="L323">
            <v>347.721</v>
          </cell>
          <cell r="M323">
            <v>445.44499999999999</v>
          </cell>
          <cell r="N323">
            <v>1515.1109999999999</v>
          </cell>
          <cell r="O323">
            <v>425.36</v>
          </cell>
          <cell r="P323">
            <v>438.63599999999991</v>
          </cell>
          <cell r="Q323">
            <v>453.99200000000002</v>
          </cell>
          <cell r="R323">
            <v>531.67999999999995</v>
          </cell>
          <cell r="S323">
            <v>1849.6679999999994</v>
          </cell>
          <cell r="T323">
            <v>472.05</v>
          </cell>
          <cell r="U323">
            <v>499.5</v>
          </cell>
          <cell r="V323">
            <v>485.39999999999992</v>
          </cell>
          <cell r="W323">
            <v>512.85</v>
          </cell>
          <cell r="X323">
            <v>1969.7999999999997</v>
          </cell>
          <cell r="Y323">
            <v>2164.5</v>
          </cell>
          <cell r="Z323">
            <v>2254.5</v>
          </cell>
          <cell r="AA323">
            <v>1792</v>
          </cell>
          <cell r="AB323">
            <v>1792</v>
          </cell>
        </row>
        <row r="324">
          <cell r="A324" t="str">
            <v>West</v>
          </cell>
          <cell r="G324">
            <v>1051.6100000000001</v>
          </cell>
          <cell r="H324">
            <v>1176.318</v>
          </cell>
          <cell r="I324">
            <v>1223.0709999999999</v>
          </cell>
          <cell r="J324">
            <v>304.48399999999998</v>
          </cell>
          <cell r="K324">
            <v>344.4</v>
          </cell>
          <cell r="L324">
            <v>374.07299999999998</v>
          </cell>
          <cell r="M324">
            <v>372.04799999999994</v>
          </cell>
          <cell r="N324">
            <v>1395.0050000000001</v>
          </cell>
          <cell r="O324">
            <v>403.64100000000002</v>
          </cell>
          <cell r="P324">
            <v>376.17500000000001</v>
          </cell>
          <cell r="Q324">
            <v>403.512</v>
          </cell>
          <cell r="R324">
            <v>399.75</v>
          </cell>
          <cell r="S324">
            <v>1583.078</v>
          </cell>
          <cell r="T324">
            <v>418</v>
          </cell>
          <cell r="U324">
            <v>428.5</v>
          </cell>
          <cell r="V324">
            <v>434.50000000000006</v>
          </cell>
          <cell r="W324">
            <v>455</v>
          </cell>
          <cell r="X324">
            <v>1736</v>
          </cell>
          <cell r="Y324">
            <v>2365</v>
          </cell>
          <cell r="Z324">
            <v>2940</v>
          </cell>
          <cell r="AA324">
            <v>0</v>
          </cell>
          <cell r="AB324">
            <v>0</v>
          </cell>
        </row>
        <row r="325">
          <cell r="A325" t="str">
            <v>International</v>
          </cell>
          <cell r="K325">
            <v>70.244</v>
          </cell>
          <cell r="L325">
            <v>92.42</v>
          </cell>
          <cell r="M325">
            <v>98.426999999999992</v>
          </cell>
          <cell r="N325">
            <v>252.05199999999999</v>
          </cell>
          <cell r="O325">
            <v>101.46</v>
          </cell>
          <cell r="P325">
            <v>143.57700000000003</v>
          </cell>
          <cell r="Q325">
            <v>145.44499999999999</v>
          </cell>
          <cell r="R325">
            <v>176.17999999999998</v>
          </cell>
          <cell r="S325">
            <v>566.66200000000003</v>
          </cell>
          <cell r="T325">
            <v>167.75</v>
          </cell>
          <cell r="U325">
            <v>167.75</v>
          </cell>
          <cell r="V325">
            <v>167.75</v>
          </cell>
          <cell r="W325">
            <v>167.75</v>
          </cell>
          <cell r="X325">
            <v>671</v>
          </cell>
          <cell r="Y325">
            <v>659</v>
          </cell>
          <cell r="Z325">
            <v>651</v>
          </cell>
          <cell r="AA325">
            <v>648</v>
          </cell>
          <cell r="AB325">
            <v>648</v>
          </cell>
        </row>
        <row r="326">
          <cell r="A326" t="str">
            <v>Brokered</v>
          </cell>
          <cell r="G326">
            <v>207.96451764705881</v>
          </cell>
          <cell r="H326">
            <v>289.94475382003395</v>
          </cell>
          <cell r="I326">
            <v>371.97480955088116</v>
          </cell>
          <cell r="J326">
            <v>94.669257206208414</v>
          </cell>
          <cell r="K326">
            <v>113.75622641509433</v>
          </cell>
          <cell r="L326">
            <v>93.405000000000001</v>
          </cell>
          <cell r="M326">
            <v>103.98638943248532</v>
          </cell>
          <cell r="N326">
            <v>406.30676764554352</v>
          </cell>
          <cell r="O326">
            <v>88.650542324246771</v>
          </cell>
          <cell r="P326">
            <v>146.11200000000019</v>
          </cell>
          <cell r="Q326">
            <v>219.6</v>
          </cell>
          <cell r="R326">
            <v>137.79999999999998</v>
          </cell>
          <cell r="S326">
            <v>387.43570349115254</v>
          </cell>
          <cell r="T326">
            <v>162.75</v>
          </cell>
          <cell r="U326">
            <v>162.75</v>
          </cell>
          <cell r="V326">
            <v>162.75</v>
          </cell>
          <cell r="W326">
            <v>162.75</v>
          </cell>
          <cell r="X326">
            <v>651</v>
          </cell>
          <cell r="Y326">
            <v>646.80000000000007</v>
          </cell>
          <cell r="Z326">
            <v>638.4</v>
          </cell>
          <cell r="AA326">
            <v>672</v>
          </cell>
          <cell r="AB326">
            <v>672</v>
          </cell>
        </row>
        <row r="327">
          <cell r="A327" t="str">
            <v>Total</v>
          </cell>
          <cell r="G327">
            <v>2542.6605176470589</v>
          </cell>
          <cell r="H327">
            <v>2729.6227538200337</v>
          </cell>
          <cell r="I327">
            <v>2795.321809550881</v>
          </cell>
          <cell r="J327">
            <v>751.52825720620831</v>
          </cell>
          <cell r="K327">
            <v>897.97022641509443</v>
          </cell>
          <cell r="L327">
            <v>907.61899999999991</v>
          </cell>
          <cell r="M327">
            <v>1019.9063894324853</v>
          </cell>
          <cell r="N327">
            <v>3568.4747676455436</v>
          </cell>
          <cell r="O327">
            <v>1019.1115423242468</v>
          </cell>
          <cell r="P327">
            <v>1104.5</v>
          </cell>
          <cell r="Q327">
            <v>1222.549</v>
          </cell>
          <cell r="R327">
            <v>1245.4099999999999</v>
          </cell>
          <cell r="S327">
            <v>4386.8437034911522</v>
          </cell>
          <cell r="T327">
            <v>1220.55</v>
          </cell>
          <cell r="U327">
            <v>1258.5</v>
          </cell>
          <cell r="V327">
            <v>1250.4000000000001</v>
          </cell>
          <cell r="W327">
            <v>1298.3499999999999</v>
          </cell>
          <cell r="X327">
            <v>5027.7999999999993</v>
          </cell>
          <cell r="Y327">
            <v>5835.3</v>
          </cell>
          <cell r="Z327">
            <v>6483.9</v>
          </cell>
          <cell r="AA327">
            <v>3112</v>
          </cell>
          <cell r="AB327">
            <v>3112</v>
          </cell>
        </row>
        <row r="329">
          <cell r="A329" t="str">
            <v>Mining Costs ($mm)</v>
          </cell>
        </row>
        <row r="330">
          <cell r="A330" t="str">
            <v>East ($mm)</v>
          </cell>
          <cell r="G330">
            <v>1085.2099999999998</v>
          </cell>
          <cell r="H330">
            <v>1044.48</v>
          </cell>
          <cell r="I330">
            <v>1000.6920000000001</v>
          </cell>
          <cell r="J330">
            <v>291.25</v>
          </cell>
          <cell r="K330">
            <v>303.52999999999997</v>
          </cell>
          <cell r="L330">
            <v>292.61700000000002</v>
          </cell>
          <cell r="M330">
            <v>347.20400000000001</v>
          </cell>
          <cell r="N330">
            <v>1234.6010000000001</v>
          </cell>
          <cell r="O330">
            <v>330.46000000000004</v>
          </cell>
          <cell r="P330">
            <v>348.74400000000003</v>
          </cell>
          <cell r="Q330">
            <v>356.84199999999998</v>
          </cell>
          <cell r="R330">
            <v>425.96800000000002</v>
          </cell>
          <cell r="S330">
            <v>1462.0140000000001</v>
          </cell>
          <cell r="T330">
            <v>371.47499999999997</v>
          </cell>
          <cell r="U330">
            <v>392.23500000000001</v>
          </cell>
          <cell r="V330">
            <v>378.815</v>
          </cell>
          <cell r="W330">
            <v>399.57499999999999</v>
          </cell>
          <cell r="X330">
            <v>1547.5263194244606</v>
          </cell>
          <cell r="Y330">
            <v>1634.5236353956834</v>
          </cell>
          <cell r="Z330">
            <v>1714.4273171654677</v>
          </cell>
          <cell r="AA330">
            <v>1545.04</v>
          </cell>
          <cell r="AB330">
            <v>1545.04</v>
          </cell>
        </row>
        <row r="331">
          <cell r="A331" t="str">
            <v>West</v>
          </cell>
          <cell r="G331">
            <v>757.66600000000005</v>
          </cell>
          <cell r="H331">
            <v>863.57699999999988</v>
          </cell>
          <cell r="I331">
            <v>865.09899999999993</v>
          </cell>
          <cell r="J331">
            <v>221.02800000000002</v>
          </cell>
          <cell r="K331">
            <v>243.95</v>
          </cell>
          <cell r="L331">
            <v>259.99400000000003</v>
          </cell>
          <cell r="M331">
            <v>267.53599999999994</v>
          </cell>
          <cell r="N331">
            <v>992.50800000000004</v>
          </cell>
          <cell r="O331">
            <v>282.89699999999999</v>
          </cell>
          <cell r="P331">
            <v>270.846</v>
          </cell>
          <cell r="Q331">
            <v>299.11500000000001</v>
          </cell>
          <cell r="R331">
            <v>299.32499999999993</v>
          </cell>
          <cell r="S331">
            <v>1152.183</v>
          </cell>
          <cell r="T331">
            <v>302.11500000000001</v>
          </cell>
          <cell r="U331">
            <v>307.56</v>
          </cell>
          <cell r="V331">
            <v>307.065</v>
          </cell>
          <cell r="W331">
            <v>320.09999999999997</v>
          </cell>
          <cell r="X331">
            <v>1243.5043809771987</v>
          </cell>
          <cell r="Y331">
            <v>1468.3396000260589</v>
          </cell>
          <cell r="Z331">
            <v>1678.781580027362</v>
          </cell>
          <cell r="AA331">
            <v>0</v>
          </cell>
          <cell r="AB331">
            <v>0</v>
          </cell>
        </row>
        <row r="332">
          <cell r="A332" t="str">
            <v>International</v>
          </cell>
          <cell r="K332">
            <v>58.514000000000003</v>
          </cell>
          <cell r="L332">
            <v>72</v>
          </cell>
          <cell r="M332">
            <v>81.459000000000003</v>
          </cell>
          <cell r="N332">
            <v>213.5</v>
          </cell>
          <cell r="O332">
            <v>87.66</v>
          </cell>
          <cell r="P332">
            <v>95.109000000000009</v>
          </cell>
          <cell r="Q332">
            <v>105.849</v>
          </cell>
          <cell r="R332">
            <v>117.3</v>
          </cell>
          <cell r="S332">
            <v>405.91800000000001</v>
          </cell>
          <cell r="T332">
            <v>115.53750000000001</v>
          </cell>
          <cell r="U332">
            <v>115.53750000000001</v>
          </cell>
          <cell r="V332">
            <v>115.53750000000001</v>
          </cell>
          <cell r="W332">
            <v>115.53750000000001</v>
          </cell>
          <cell r="X332">
            <v>462.15965060240961</v>
          </cell>
          <cell r="Y332">
            <v>485.26763313253014</v>
          </cell>
          <cell r="Z332">
            <v>509.5310147891567</v>
          </cell>
          <cell r="AA332">
            <v>378</v>
          </cell>
          <cell r="AB332">
            <v>378</v>
          </cell>
        </row>
        <row r="333">
          <cell r="A333" t="str">
            <v>Brokered</v>
          </cell>
          <cell r="G333">
            <v>164.15534117647056</v>
          </cell>
          <cell r="H333">
            <v>226.76398981324277</v>
          </cell>
          <cell r="I333">
            <v>286.39202387720303</v>
          </cell>
          <cell r="J333">
            <v>73.831640798226175</v>
          </cell>
          <cell r="K333">
            <v>87.229517819706487</v>
          </cell>
          <cell r="L333">
            <v>71.5</v>
          </cell>
          <cell r="M333">
            <v>78.195890410958924</v>
          </cell>
          <cell r="N333">
            <v>310.94618186501805</v>
          </cell>
          <cell r="O333">
            <v>64.064367504835587</v>
          </cell>
          <cell r="P333">
            <v>70.774809619238468</v>
          </cell>
          <cell r="Q333">
            <v>89.959817142857148</v>
          </cell>
          <cell r="R333">
            <v>69.891870909090898</v>
          </cell>
          <cell r="S333">
            <v>295.05045050215216</v>
          </cell>
          <cell r="T333">
            <v>68.006682692307692</v>
          </cell>
          <cell r="U333">
            <v>68.993873239436624</v>
          </cell>
          <cell r="V333">
            <v>68.916172248803832</v>
          </cell>
          <cell r="W333">
            <v>69.326490825688069</v>
          </cell>
          <cell r="X333">
            <v>276.47002220959831</v>
          </cell>
          <cell r="Y333">
            <v>307.35909407479528</v>
          </cell>
          <cell r="Z333">
            <v>336.11974925023316</v>
          </cell>
          <cell r="AA333">
            <v>579.39</v>
          </cell>
          <cell r="AB333">
            <v>579.39</v>
          </cell>
        </row>
        <row r="334">
          <cell r="A334" t="str">
            <v>Total</v>
          </cell>
          <cell r="G334">
            <v>2007.0313411764703</v>
          </cell>
          <cell r="H334">
            <v>2134.8209898132427</v>
          </cell>
          <cell r="I334">
            <v>2152.1830238772031</v>
          </cell>
          <cell r="J334">
            <v>586.10964079822622</v>
          </cell>
          <cell r="K334">
            <v>693.22351781970656</v>
          </cell>
          <cell r="L334">
            <v>696.1110000000001</v>
          </cell>
          <cell r="M334">
            <v>774.39489041095896</v>
          </cell>
          <cell r="N334">
            <v>2751.5551818650183</v>
          </cell>
          <cell r="O334">
            <v>765.0813675048355</v>
          </cell>
          <cell r="P334">
            <v>785.47380961923852</v>
          </cell>
          <cell r="Q334">
            <v>851.76581714285714</v>
          </cell>
          <cell r="R334">
            <v>912.48487090909077</v>
          </cell>
          <cell r="S334">
            <v>3315.1654505021525</v>
          </cell>
          <cell r="T334">
            <v>857.1341826923076</v>
          </cell>
          <cell r="U334">
            <v>884.32637323943675</v>
          </cell>
          <cell r="V334">
            <v>870.33367224880385</v>
          </cell>
          <cell r="W334">
            <v>904.53899082568807</v>
          </cell>
          <cell r="X334">
            <v>3529.6603732136678</v>
          </cell>
          <cell r="Y334">
            <v>3895.489962629068</v>
          </cell>
          <cell r="Z334">
            <v>4238.8596612322199</v>
          </cell>
          <cell r="AA334">
            <v>2502.4299999999998</v>
          </cell>
          <cell r="AB334">
            <v>2502.4299999999998</v>
          </cell>
        </row>
        <row r="335">
          <cell r="O335">
            <v>154.01863249516452</v>
          </cell>
          <cell r="P335">
            <v>94.826190380761432</v>
          </cell>
          <cell r="R335">
            <v>65</v>
          </cell>
          <cell r="T335">
            <v>75</v>
          </cell>
          <cell r="U335">
            <v>75</v>
          </cell>
          <cell r="V335">
            <v>75</v>
          </cell>
          <cell r="W335">
            <v>75</v>
          </cell>
          <cell r="X335">
            <v>300</v>
          </cell>
          <cell r="Y335">
            <v>280</v>
          </cell>
        </row>
        <row r="339">
          <cell r="O339" t="str">
            <v>Estimated</v>
          </cell>
          <cell r="P339" t="str">
            <v>Actual</v>
          </cell>
          <cell r="Q339" t="str">
            <v>Consensus</v>
          </cell>
        </row>
        <row r="340">
          <cell r="N340" t="str">
            <v>EPS</v>
          </cell>
          <cell r="O340">
            <v>0.38905547226386694</v>
          </cell>
          <cell r="Q340">
            <v>0.31</v>
          </cell>
        </row>
        <row r="341">
          <cell r="N341" t="str">
            <v>Revenue</v>
          </cell>
          <cell r="O341">
            <v>1082.5999999999999</v>
          </cell>
          <cell r="Q341">
            <v>991</v>
          </cell>
        </row>
        <row r="342">
          <cell r="N342" t="str">
            <v>Operating Income ($mm)</v>
          </cell>
          <cell r="O342">
            <v>80.799999999999841</v>
          </cell>
        </row>
        <row r="343">
          <cell r="N343" t="str">
            <v>EBITDA</v>
          </cell>
          <cell r="O343">
            <v>156.79999999999984</v>
          </cell>
        </row>
        <row r="345">
          <cell r="N345" t="str">
            <v>Tons sold (mm tons)</v>
          </cell>
        </row>
        <row r="346">
          <cell r="N346" t="str">
            <v>East</v>
          </cell>
          <cell r="O346">
            <v>13</v>
          </cell>
        </row>
        <row r="347">
          <cell r="N347" t="str">
            <v>West</v>
          </cell>
          <cell r="O347">
            <v>38.700000000000003</v>
          </cell>
        </row>
        <row r="348">
          <cell r="N348" t="str">
            <v>Australia</v>
          </cell>
          <cell r="O348">
            <v>2</v>
          </cell>
        </row>
        <row r="349">
          <cell r="N349" t="str">
            <v>Brokerage and Trading</v>
          </cell>
          <cell r="O349">
            <v>5.4</v>
          </cell>
        </row>
        <row r="351">
          <cell r="N351" t="str">
            <v>Avg. price ($ per ton)</v>
          </cell>
        </row>
        <row r="352">
          <cell r="N352" t="str">
            <v>East</v>
          </cell>
          <cell r="O352">
            <v>32.72</v>
          </cell>
        </row>
        <row r="353">
          <cell r="N353" t="str">
            <v>West</v>
          </cell>
          <cell r="O353">
            <v>10.43</v>
          </cell>
        </row>
        <row r="354">
          <cell r="N354" t="str">
            <v>Australia</v>
          </cell>
          <cell r="O354">
            <v>50.73</v>
          </cell>
        </row>
        <row r="356">
          <cell r="N356" t="str">
            <v>Operating Costs ($ per ton)</v>
          </cell>
        </row>
        <row r="357">
          <cell r="N357" t="str">
            <v>East</v>
          </cell>
          <cell r="O357">
            <v>25.42</v>
          </cell>
        </row>
        <row r="358">
          <cell r="N358" t="str">
            <v>West</v>
          </cell>
          <cell r="O358">
            <v>7.31</v>
          </cell>
        </row>
        <row r="359">
          <cell r="N359" t="str">
            <v>Australia</v>
          </cell>
          <cell r="O359">
            <v>43.8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BTU</v>
          </cell>
        </row>
        <row r="3">
          <cell r="A3" t="str">
            <v>EV/EBITDA</v>
          </cell>
        </row>
        <row r="4">
          <cell r="A4" t="str">
            <v>($ millions)</v>
          </cell>
        </row>
        <row r="6">
          <cell r="B6">
            <v>1999</v>
          </cell>
          <cell r="C6">
            <v>2000</v>
          </cell>
          <cell r="D6">
            <v>2001</v>
          </cell>
          <cell r="E6">
            <v>2002</v>
          </cell>
          <cell r="F6">
            <v>2003</v>
          </cell>
          <cell r="G6">
            <v>2004</v>
          </cell>
          <cell r="H6" t="str">
            <v>2005e</v>
          </cell>
          <cell r="I6" t="str">
            <v>2006e</v>
          </cell>
          <cell r="J6" t="str">
            <v>2007e</v>
          </cell>
          <cell r="K6" t="str">
            <v>2008e</v>
          </cell>
        </row>
        <row r="7">
          <cell r="A7" t="str">
            <v>Operating Earnings</v>
          </cell>
          <cell r="E7">
            <v>173.68799999999965</v>
          </cell>
          <cell r="F7">
            <v>144.78599999999915</v>
          </cell>
          <cell r="G7">
            <v>244.88100000000077</v>
          </cell>
          <cell r="H7">
            <v>538.86942990173429</v>
          </cell>
          <cell r="I7">
            <v>783.0936996604305</v>
          </cell>
          <cell r="J7">
            <v>1176.430950482044</v>
          </cell>
          <cell r="K7">
            <v>1751.6421166196315</v>
          </cell>
        </row>
        <row r="8">
          <cell r="A8" t="str">
            <v>Pension adj. to Op. earnings</v>
          </cell>
          <cell r="E8">
            <v>79.277999999999992</v>
          </cell>
          <cell r="F8">
            <v>92.117999999999995</v>
          </cell>
          <cell r="G8">
            <v>61.055</v>
          </cell>
          <cell r="H8">
            <v>77.541073786233753</v>
          </cell>
          <cell r="I8">
            <v>84.718430384019214</v>
          </cell>
          <cell r="J8">
            <v>82.477956100036806</v>
          </cell>
          <cell r="K8">
            <v>77.980370603667481</v>
          </cell>
        </row>
        <row r="9">
          <cell r="A9" t="str">
            <v>LIFO adjustment to Op. earnings</v>
          </cell>
        </row>
        <row r="10">
          <cell r="A10" t="str">
            <v>D&amp;A</v>
          </cell>
          <cell r="E10">
            <v>232.41300000000001</v>
          </cell>
          <cell r="F10">
            <v>234.33600000000001</v>
          </cell>
          <cell r="G10">
            <v>314.39999999999998</v>
          </cell>
          <cell r="H10">
            <v>342.18618181818181</v>
          </cell>
          <cell r="I10">
            <v>359.69333333333333</v>
          </cell>
          <cell r="J10">
            <v>403.66888888888889</v>
          </cell>
          <cell r="K10">
            <v>412.8864814814815</v>
          </cell>
        </row>
        <row r="11">
          <cell r="A11" t="str">
            <v xml:space="preserve">     Modelware EBITDA</v>
          </cell>
          <cell r="B11">
            <v>0</v>
          </cell>
          <cell r="C11">
            <v>0</v>
          </cell>
          <cell r="D11">
            <v>0</v>
          </cell>
          <cell r="E11">
            <v>485.37899999999968</v>
          </cell>
          <cell r="F11">
            <v>471.23999999999916</v>
          </cell>
          <cell r="G11">
            <v>620.33600000000069</v>
          </cell>
          <cell r="H11">
            <v>958.59668550614981</v>
          </cell>
          <cell r="I11">
            <v>1227.5054633777831</v>
          </cell>
          <cell r="J11">
            <v>1662.5777954709697</v>
          </cell>
          <cell r="K11">
            <v>2242.5089687047803</v>
          </cell>
        </row>
        <row r="12">
          <cell r="A12" t="str">
            <v>EBITDA</v>
          </cell>
          <cell r="G12">
            <v>559.28100000000074</v>
          </cell>
          <cell r="H12">
            <v>881.0556117199161</v>
          </cell>
          <cell r="I12">
            <v>1142.7870329937639</v>
          </cell>
          <cell r="J12">
            <v>1580.0998393709328</v>
          </cell>
          <cell r="K12">
            <v>2164.5285981011129</v>
          </cell>
        </row>
        <row r="14">
          <cell r="A14" t="str">
            <v xml:space="preserve">  Diluted Shares Outstanding (mn)</v>
          </cell>
          <cell r="D14">
            <v>107.81572230887603</v>
          </cell>
          <cell r="E14">
            <v>108.12824355041174</v>
          </cell>
          <cell r="F14">
            <v>112.21179361453221</v>
          </cell>
          <cell r="G14">
            <v>133.4</v>
          </cell>
          <cell r="H14">
            <v>133.4</v>
          </cell>
          <cell r="I14">
            <v>133.4</v>
          </cell>
          <cell r="J14">
            <v>133.4</v>
          </cell>
          <cell r="K14">
            <v>133.4</v>
          </cell>
        </row>
        <row r="15">
          <cell r="A15" t="str">
            <v xml:space="preserve">  Share Price ($)</v>
          </cell>
          <cell r="D15" t="str">
            <v>#Calc</v>
          </cell>
          <cell r="E15" t="str">
            <v>#Calc</v>
          </cell>
          <cell r="F15" t="str">
            <v>#Calc</v>
          </cell>
          <cell r="G15">
            <v>74</v>
          </cell>
          <cell r="H15">
            <v>82.5</v>
          </cell>
          <cell r="I15">
            <v>82.5</v>
          </cell>
          <cell r="J15">
            <v>82.5</v>
          </cell>
          <cell r="K15">
            <v>82.5</v>
          </cell>
          <cell r="L15" t="e">
            <v>#NAME?</v>
          </cell>
        </row>
        <row r="16">
          <cell r="A16" t="str">
            <v>Market Cap</v>
          </cell>
          <cell r="D16" t="e">
            <v>#VALUE!</v>
          </cell>
          <cell r="E16" t="e">
            <v>#VALUE!</v>
          </cell>
          <cell r="F16" t="e">
            <v>#VALUE!</v>
          </cell>
          <cell r="G16">
            <v>9871.6</v>
          </cell>
          <cell r="H16">
            <v>11005.5</v>
          </cell>
          <cell r="I16">
            <v>11005.5</v>
          </cell>
          <cell r="J16">
            <v>11005.5</v>
          </cell>
          <cell r="K16">
            <v>11005.5</v>
          </cell>
        </row>
        <row r="17">
          <cell r="A17" t="str">
            <v>Minority Interest</v>
          </cell>
          <cell r="D17">
            <v>47.08</v>
          </cell>
          <cell r="E17">
            <v>37.121000000000002</v>
          </cell>
          <cell r="F17">
            <v>1.909</v>
          </cell>
          <cell r="G17">
            <v>1.909</v>
          </cell>
          <cell r="H17">
            <v>1.909</v>
          </cell>
          <cell r="I17">
            <v>1.9089999999999998</v>
          </cell>
          <cell r="J17">
            <v>1.9089999999999998</v>
          </cell>
          <cell r="K17">
            <v>1.9089999999999994</v>
          </cell>
        </row>
        <row r="18">
          <cell r="A18" t="str">
            <v>Net Debt</v>
          </cell>
          <cell r="D18">
            <v>992.3950000000001</v>
          </cell>
          <cell r="E18">
            <v>958.00099999999998</v>
          </cell>
          <cell r="F18">
            <v>1078.9310000000009</v>
          </cell>
          <cell r="G18">
            <v>1035.2780000000014</v>
          </cell>
          <cell r="H18">
            <v>929.42261837439833</v>
          </cell>
          <cell r="I18">
            <v>528.50473181546295</v>
          </cell>
          <cell r="J18">
            <v>-221.36910051608766</v>
          </cell>
          <cell r="K18">
            <v>-1450.5143133594386</v>
          </cell>
        </row>
        <row r="19">
          <cell r="A19" t="str">
            <v>Net Pension Liability</v>
          </cell>
          <cell r="D19">
            <v>77.30400000000003</v>
          </cell>
          <cell r="E19">
            <v>145.30400000000003</v>
          </cell>
          <cell r="F19">
            <v>153.38600000000008</v>
          </cell>
          <cell r="G19">
            <v>116.88300000000015</v>
          </cell>
          <cell r="H19">
            <v>99.770191100000147</v>
          </cell>
          <cell r="I19">
            <v>93.968693512500181</v>
          </cell>
          <cell r="J19">
            <v>87.685623540040751</v>
          </cell>
          <cell r="K19">
            <v>80.892420663273128</v>
          </cell>
        </row>
        <row r="20">
          <cell r="A20" t="str">
            <v>Net OPEB Liability</v>
          </cell>
          <cell r="D20">
            <v>1027.124</v>
          </cell>
          <cell r="E20">
            <v>1253.1869999999999</v>
          </cell>
          <cell r="F20">
            <v>1023.4529999999997</v>
          </cell>
          <cell r="G20">
            <v>1234.1849999999997</v>
          </cell>
          <cell r="H20">
            <v>1216.5302291699998</v>
          </cell>
          <cell r="I20">
            <v>1213.4665491274498</v>
          </cell>
          <cell r="J20">
            <v>1205.510065269129</v>
          </cell>
          <cell r="K20">
            <v>1192.086047093781</v>
          </cell>
        </row>
        <row r="21">
          <cell r="A21" t="str">
            <v>Net non operating assets / liabilities</v>
          </cell>
        </row>
        <row r="22">
          <cell r="A22" t="str">
            <v>Deferred tax adj. (non op)</v>
          </cell>
          <cell r="B22">
            <v>0</v>
          </cell>
          <cell r="C22">
            <v>0</v>
          </cell>
          <cell r="D22">
            <v>0</v>
          </cell>
          <cell r="E22">
            <v>-88.317218427294847</v>
          </cell>
          <cell r="F22">
            <v>-4.2196302025057646</v>
          </cell>
          <cell r="G22">
            <v>-86.731329999999915</v>
          </cell>
          <cell r="H22">
            <v>-82.946795619370576</v>
          </cell>
          <cell r="I22">
            <v>-83.615324050766361</v>
          </cell>
          <cell r="J22">
            <v>-77.309108081563863</v>
          </cell>
          <cell r="K22">
            <v>-75.635924500914754</v>
          </cell>
        </row>
        <row r="23">
          <cell r="A23" t="str">
            <v xml:space="preserve">     Modelware EV</v>
          </cell>
          <cell r="B23">
            <v>0</v>
          </cell>
          <cell r="C23">
            <v>0</v>
          </cell>
          <cell r="D23" t="e">
            <v>#VALUE!</v>
          </cell>
          <cell r="E23" t="e">
            <v>#VALUE!</v>
          </cell>
          <cell r="F23" t="e">
            <v>#VALUE!</v>
          </cell>
          <cell r="G23">
            <v>12173.123670000001</v>
          </cell>
          <cell r="H23">
            <v>13170.185243025026</v>
          </cell>
          <cell r="I23">
            <v>12759.733650404647</v>
          </cell>
          <cell r="J23">
            <v>12001.926480211518</v>
          </cell>
          <cell r="K23">
            <v>10754.237229896698</v>
          </cell>
        </row>
        <row r="24">
          <cell r="A24" t="str">
            <v>Ent. Value</v>
          </cell>
          <cell r="G24">
            <v>10908.787000000002</v>
          </cell>
          <cell r="H24">
            <v>11936.831618374397</v>
          </cell>
          <cell r="I24">
            <v>11535.913731815463</v>
          </cell>
          <cell r="J24">
            <v>10786.039899483912</v>
          </cell>
          <cell r="K24">
            <v>9556.8946866405604</v>
          </cell>
        </row>
        <row r="26">
          <cell r="A26" t="str">
            <v>Modelware EV/EBITDA</v>
          </cell>
          <cell r="B26" t="e">
            <v>#DIV/0!</v>
          </cell>
          <cell r="C26" t="e">
            <v>#DIV/0!</v>
          </cell>
          <cell r="D26" t="e">
            <v>#VALUE!</v>
          </cell>
          <cell r="E26" t="e">
            <v>#VALUE!</v>
          </cell>
          <cell r="F26" t="e">
            <v>#VALUE!</v>
          </cell>
          <cell r="G26">
            <v>19.623435799308741</v>
          </cell>
          <cell r="H26">
            <v>13.739026477095548</v>
          </cell>
          <cell r="I26">
            <v>10.394848765310666</v>
          </cell>
          <cell r="J26">
            <v>7.2188660963149998</v>
          </cell>
          <cell r="K26">
            <v>4.7956272995902838</v>
          </cell>
        </row>
        <row r="27">
          <cell r="A27" t="str">
            <v>Forward EV/EBITDA</v>
          </cell>
          <cell r="B27" t="e">
            <v>#DIV/0!</v>
          </cell>
          <cell r="C27" t="e">
            <v>#DIV/0!</v>
          </cell>
          <cell r="D27" t="e">
            <v>#VALUE!</v>
          </cell>
          <cell r="E27" t="e">
            <v>#VALUE!</v>
          </cell>
          <cell r="F27" t="e">
            <v>#VALUE!</v>
          </cell>
          <cell r="G27">
            <v>12.698900229946503</v>
          </cell>
          <cell r="H27">
            <v>10.72922739324029</v>
          </cell>
        </row>
        <row r="28">
          <cell r="A28" t="str">
            <v>EV/EBITDA</v>
          </cell>
          <cell r="G28">
            <v>19.505019837970515</v>
          </cell>
          <cell r="H28">
            <v>13.548329367169465</v>
          </cell>
          <cell r="I28">
            <v>10.094543776537945</v>
          </cell>
          <cell r="J28">
            <v>6.8261761888274322</v>
          </cell>
          <cell r="K28">
            <v>4.4152314249969189</v>
          </cell>
        </row>
        <row r="29">
          <cell r="A29" t="str">
            <v>P/E</v>
          </cell>
          <cell r="B29" t="str">
            <v>NM</v>
          </cell>
          <cell r="C29">
            <v>0</v>
          </cell>
          <cell r="D29" t="e">
            <v>#VALUE!</v>
          </cell>
          <cell r="E29" t="e">
            <v>#VALUE!</v>
          </cell>
          <cell r="F29" t="e">
            <v>#VALUE!</v>
          </cell>
          <cell r="G29">
            <v>53.725411354931687</v>
          </cell>
          <cell r="H29">
            <v>27.525393614111881</v>
          </cell>
          <cell r="I29">
            <v>19.136118976784047</v>
          </cell>
          <cell r="J29">
            <v>12.700398185821829</v>
          </cell>
          <cell r="K29">
            <v>8.249245122414635</v>
          </cell>
        </row>
        <row r="31">
          <cell r="A31" t="str">
            <v xml:space="preserve">  Shareholder's equity (in BS)</v>
          </cell>
          <cell r="D31">
            <v>1035.472</v>
          </cell>
          <cell r="E31">
            <v>1081.1380000000001</v>
          </cell>
          <cell r="F31">
            <v>1131.6000000000004</v>
          </cell>
          <cell r="G31">
            <v>1724.6449999999998</v>
          </cell>
          <cell r="H31">
            <v>2045.9538941058001</v>
          </cell>
          <cell r="I31">
            <v>2545.2680361189991</v>
          </cell>
        </row>
        <row r="32">
          <cell r="A32" t="str">
            <v xml:space="preserve">  + LIFO Reserve</v>
          </cell>
        </row>
        <row r="33">
          <cell r="A33" t="str">
            <v xml:space="preserve">  - Deferred tax adjustment (for LIFO)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 t="str">
            <v>+ Pension and OPEB adjustment to Equity</v>
          </cell>
          <cell r="D34">
            <v>-1104.4280000000001</v>
          </cell>
          <cell r="E34">
            <v>-239.2489999999998</v>
          </cell>
          <cell r="F34">
            <v>-11.634999999999991</v>
          </cell>
          <cell r="G34">
            <v>-234.40899999999976</v>
          </cell>
          <cell r="H34">
            <v>-224.18052870100155</v>
          </cell>
          <cell r="I34">
            <v>-225.98736229936856</v>
          </cell>
        </row>
        <row r="35">
          <cell r="A35" t="str">
            <v>- Deferred tax adjustment</v>
          </cell>
          <cell r="D35">
            <v>0</v>
          </cell>
          <cell r="E35">
            <v>-88.317218427294847</v>
          </cell>
          <cell r="F35">
            <v>-4.2196302025057646</v>
          </cell>
          <cell r="G35">
            <v>-86.731329999999915</v>
          </cell>
          <cell r="H35">
            <v>-82.946795619370576</v>
          </cell>
          <cell r="I35">
            <v>-83.615324050766361</v>
          </cell>
        </row>
        <row r="37">
          <cell r="A37" t="str">
            <v>Total Shareholder's equity</v>
          </cell>
          <cell r="B37">
            <v>0</v>
          </cell>
          <cell r="C37">
            <v>0</v>
          </cell>
          <cell r="D37">
            <v>-68.956000000000131</v>
          </cell>
          <cell r="E37">
            <v>884.54021842729503</v>
          </cell>
          <cell r="F37">
            <v>1124.1846302025062</v>
          </cell>
          <cell r="G37">
            <v>1576.9673299999997</v>
          </cell>
          <cell r="H37">
            <v>1904.7201610241691</v>
          </cell>
          <cell r="I37">
            <v>2402.895997870397</v>
          </cell>
        </row>
        <row r="39">
          <cell r="A39" t="str">
            <v>P/ Book Value</v>
          </cell>
          <cell r="B39" t="e">
            <v>#DIV/0!</v>
          </cell>
          <cell r="C39" t="e">
            <v>#DIV/0!</v>
          </cell>
          <cell r="D39" t="e">
            <v>#VALUE!</v>
          </cell>
          <cell r="E39" t="e">
            <v>#VALUE!</v>
          </cell>
          <cell r="F39" t="e">
            <v>#VALUE!</v>
          </cell>
          <cell r="G39">
            <v>6.259863354302972</v>
          </cell>
          <cell r="H39">
            <v>5.7780141278508523</v>
          </cell>
          <cell r="I39">
            <v>4.580098352052602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-Reward_View_Chart"/>
      <sheetName val="Bear_to_Bull_Chart"/>
      <sheetName val="Bear_to_Bull_Data"/>
      <sheetName val="Comparative_Risk-Reward_Chart"/>
      <sheetName val="__FDSCACHE__"/>
      <sheetName val="based on dcf"/>
      <sheetName val="Value_of_Growth_Chart"/>
      <sheetName val="Value_of_Growth_Data"/>
    </sheetNames>
    <sheetDataSet>
      <sheetData sheetId="0"/>
      <sheetData sheetId="1" refreshError="1"/>
      <sheetData sheetId="2"/>
      <sheetData sheetId="3" refreshError="1"/>
      <sheetData sheetId="4"/>
      <sheetData sheetId="5">
        <row r="1">
          <cell r="A1">
            <v>39245</v>
          </cell>
        </row>
        <row r="2">
          <cell r="A2" t="str">
            <v>based on norm mults</v>
          </cell>
        </row>
        <row r="5">
          <cell r="B5" t="str">
            <v>Current
Price</v>
          </cell>
          <cell r="C5" t="str">
            <v>Bear 
Case</v>
          </cell>
          <cell r="D5" t="str">
            <v>Base 
Case</v>
          </cell>
          <cell r="E5" t="str">
            <v>Bull 
Case</v>
          </cell>
          <cell r="F5" t="str">
            <v>Price Target</v>
          </cell>
          <cell r="G5" t="str">
            <v>Bear 
Case</v>
          </cell>
          <cell r="H5" t="str">
            <v>Base 
Case</v>
          </cell>
          <cell r="I5" t="str">
            <v>Bull 
Case</v>
          </cell>
          <cell r="J5" t="str">
            <v>Price 
Target</v>
          </cell>
          <cell r="K5" t="str">
            <v>+ Bear 
Data</v>
          </cell>
          <cell r="L5" t="str">
            <v>+ Base 
Data</v>
          </cell>
          <cell r="M5" t="str">
            <v>+ Bull 
Data</v>
          </cell>
          <cell r="N5" t="str">
            <v>- Bear 
Data</v>
          </cell>
          <cell r="O5" t="str">
            <v>- Base 
Data</v>
          </cell>
          <cell r="P5" t="str">
            <v>- Bull 
Data</v>
          </cell>
        </row>
        <row r="6">
          <cell r="A6" t="str">
            <v>BTU</v>
          </cell>
          <cell r="B6">
            <v>50.15</v>
          </cell>
          <cell r="C6">
            <v>43</v>
          </cell>
          <cell r="D6">
            <v>60</v>
          </cell>
          <cell r="E6">
            <v>71</v>
          </cell>
          <cell r="F6">
            <v>60</v>
          </cell>
          <cell r="G6">
            <v>-0.14257228315054837</v>
          </cell>
          <cell r="H6">
            <v>0.19641076769690935</v>
          </cell>
          <cell r="I6">
            <v>0.41575274177467603</v>
          </cell>
          <cell r="J6">
            <v>0.19641076769690935</v>
          </cell>
          <cell r="K6">
            <v>0</v>
          </cell>
          <cell r="L6">
            <v>0.19641076769690935</v>
          </cell>
          <cell r="M6">
            <v>0.21934197407776668</v>
          </cell>
          <cell r="N6">
            <v>-0.14257228315054837</v>
          </cell>
          <cell r="O6">
            <v>0</v>
          </cell>
          <cell r="P6">
            <v>0</v>
          </cell>
        </row>
        <row r="7">
          <cell r="A7" t="str">
            <v>CNX</v>
          </cell>
          <cell r="B7">
            <v>45.35</v>
          </cell>
          <cell r="C7">
            <v>41</v>
          </cell>
          <cell r="D7">
            <v>54</v>
          </cell>
          <cell r="E7">
            <v>58</v>
          </cell>
          <cell r="F7">
            <v>54</v>
          </cell>
          <cell r="G7">
            <v>-9.592061742006619E-2</v>
          </cell>
          <cell r="H7">
            <v>0.19073869900771778</v>
          </cell>
          <cell r="I7">
            <v>0.27894156560088201</v>
          </cell>
          <cell r="J7">
            <v>0.19073869900771778</v>
          </cell>
          <cell r="K7">
            <v>0</v>
          </cell>
          <cell r="L7">
            <v>0.19073869900771778</v>
          </cell>
          <cell r="M7">
            <v>8.8202866593164231E-2</v>
          </cell>
          <cell r="N7">
            <v>-9.592061742006619E-2</v>
          </cell>
          <cell r="O7">
            <v>0</v>
          </cell>
          <cell r="P7">
            <v>0</v>
          </cell>
        </row>
        <row r="8">
          <cell r="A8" t="str">
            <v>FCL</v>
          </cell>
          <cell r="B8">
            <v>41.53</v>
          </cell>
          <cell r="C8">
            <v>24</v>
          </cell>
          <cell r="D8">
            <v>43</v>
          </cell>
          <cell r="E8">
            <v>48</v>
          </cell>
          <cell r="F8">
            <v>43</v>
          </cell>
          <cell r="G8">
            <v>-0.42210450276908262</v>
          </cell>
          <cell r="H8">
            <v>3.5396099205393661E-2</v>
          </cell>
          <cell r="I8">
            <v>0.15579099446183475</v>
          </cell>
          <cell r="J8">
            <v>3.5396099205393661E-2</v>
          </cell>
          <cell r="K8">
            <v>0</v>
          </cell>
          <cell r="L8">
            <v>3.5396099205393661E-2</v>
          </cell>
          <cell r="M8">
            <v>0.12039489525644109</v>
          </cell>
          <cell r="N8">
            <v>-0.42210450276908262</v>
          </cell>
          <cell r="O8">
            <v>0</v>
          </cell>
          <cell r="P8">
            <v>0</v>
          </cell>
        </row>
        <row r="9">
          <cell r="A9" t="str">
            <v>ACI</v>
          </cell>
          <cell r="B9">
            <v>37.26</v>
          </cell>
          <cell r="C9">
            <v>31</v>
          </cell>
          <cell r="D9">
            <v>43</v>
          </cell>
          <cell r="E9">
            <v>49</v>
          </cell>
          <cell r="F9">
            <v>43</v>
          </cell>
          <cell r="G9">
            <v>-0.16800858829844334</v>
          </cell>
          <cell r="H9">
            <v>0.15405260332796566</v>
          </cell>
          <cell r="I9">
            <v>0.31508319914117022</v>
          </cell>
          <cell r="J9">
            <v>0.15405260332796566</v>
          </cell>
          <cell r="K9">
            <v>0</v>
          </cell>
          <cell r="L9">
            <v>0.15405260332796566</v>
          </cell>
          <cell r="M9">
            <v>0.16103059581320456</v>
          </cell>
          <cell r="N9">
            <v>-0.16800858829844334</v>
          </cell>
          <cell r="O9">
            <v>0</v>
          </cell>
          <cell r="P9">
            <v>0</v>
          </cell>
        </row>
        <row r="10">
          <cell r="A10" t="str">
            <v>ANR</v>
          </cell>
          <cell r="B10">
            <v>18.41</v>
          </cell>
          <cell r="C10">
            <v>13</v>
          </cell>
          <cell r="D10">
            <v>24</v>
          </cell>
          <cell r="E10">
            <v>29</v>
          </cell>
          <cell r="F10">
            <v>24</v>
          </cell>
          <cell r="G10">
            <v>-0.29386203150461709</v>
          </cell>
          <cell r="H10">
            <v>0.30363932645301461</v>
          </cell>
          <cell r="I10">
            <v>0.57523085279739261</v>
          </cell>
          <cell r="J10">
            <v>0.30363932645301461</v>
          </cell>
          <cell r="K10">
            <v>0</v>
          </cell>
          <cell r="L10">
            <v>0.30363932645301461</v>
          </cell>
          <cell r="M10">
            <v>0.271591526344378</v>
          </cell>
          <cell r="N10">
            <v>-0.29386203150461709</v>
          </cell>
          <cell r="O10">
            <v>0</v>
          </cell>
          <cell r="P10">
            <v>0</v>
          </cell>
        </row>
        <row r="27">
          <cell r="C27" t="str">
            <v>Bear</v>
          </cell>
          <cell r="D27" t="str">
            <v>Base</v>
          </cell>
          <cell r="E27" t="str">
            <v>Bull</v>
          </cell>
          <cell r="F27" t="str">
            <v>Target</v>
          </cell>
        </row>
        <row r="28">
          <cell r="B28" t="str">
            <v>BTU</v>
          </cell>
          <cell r="C28">
            <v>0.33329999999999999</v>
          </cell>
          <cell r="D28">
            <v>0.33329999999999999</v>
          </cell>
          <cell r="E28">
            <v>0.33329999999999999</v>
          </cell>
          <cell r="F28">
            <v>57.994199999999992</v>
          </cell>
          <cell r="I28">
            <v>0.99990000000000001</v>
          </cell>
        </row>
        <row r="29">
          <cell r="B29" t="str">
            <v>CNX</v>
          </cell>
          <cell r="C29">
            <v>0.33329999999999999</v>
          </cell>
          <cell r="D29">
            <v>0.33329999999999999</v>
          </cell>
          <cell r="E29">
            <v>0.33329999999999999</v>
          </cell>
          <cell r="F29">
            <v>50.994900000000001</v>
          </cell>
          <cell r="I29">
            <v>0.99990000000000001</v>
          </cell>
        </row>
        <row r="30">
          <cell r="B30" t="str">
            <v>FCL</v>
          </cell>
          <cell r="C30">
            <v>0.33329999999999999</v>
          </cell>
          <cell r="D30">
            <v>0.33329999999999999</v>
          </cell>
          <cell r="E30">
            <v>0.33329999999999999</v>
          </cell>
          <cell r="F30">
            <v>38.329499999999996</v>
          </cell>
          <cell r="I30">
            <v>0.99990000000000001</v>
          </cell>
        </row>
        <row r="31">
          <cell r="B31" t="str">
            <v>ACI</v>
          </cell>
          <cell r="C31">
            <v>0.33329999999999999</v>
          </cell>
          <cell r="D31">
            <v>0.33329999999999999</v>
          </cell>
          <cell r="E31">
            <v>0.33329999999999999</v>
          </cell>
          <cell r="F31">
            <v>40.995899999999999</v>
          </cell>
          <cell r="I31">
            <v>0.99990000000000001</v>
          </cell>
        </row>
        <row r="32">
          <cell r="B32" t="str">
            <v>ANR</v>
          </cell>
          <cell r="C32">
            <v>0.33329999999999999</v>
          </cell>
          <cell r="D32">
            <v>0.33329999999999999</v>
          </cell>
          <cell r="E32">
            <v>0.33329999999999999</v>
          </cell>
          <cell r="F32">
            <v>21.997799999999998</v>
          </cell>
          <cell r="I32">
            <v>0.99990000000000001</v>
          </cell>
        </row>
      </sheetData>
      <sheetData sheetId="6" refreshError="1"/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Assumptions"/>
      <sheetName val="EV_EBITDA"/>
      <sheetName val="Risk-Reward"/>
      <sheetName val="Summary Data"/>
      <sheetName val="IS"/>
      <sheetName val="BS"/>
      <sheetName val="CF"/>
      <sheetName val="DCF"/>
      <sheetName val="Multiple Valuation"/>
      <sheetName val="Fwd Valuation"/>
      <sheetName val="mwareDates"/>
      <sheetName val="mwareSettings"/>
      <sheetName val="#REF"/>
      <sheetName val="LTQ"/>
      <sheetName val="SP_fuel"/>
      <sheetName val="SP_r&amp;m"/>
      <sheetName val="Fork_R&amp;M"/>
      <sheetName val="Fork_Fuel"/>
      <sheetName val="based on dcf"/>
    </sheetNames>
    <sheetDataSet>
      <sheetData sheetId="0" refreshError="1"/>
      <sheetData sheetId="1"/>
      <sheetData sheetId="2" refreshError="1"/>
      <sheetData sheetId="3">
        <row r="1">
          <cell r="A1" t="str">
            <v>X-Axis Labels</v>
          </cell>
          <cell r="B1" t="str">
            <v>Invisible</v>
          </cell>
          <cell r="C1" t="str">
            <v>Final</v>
          </cell>
          <cell r="D1" t="str">
            <v>Minus</v>
          </cell>
          <cell r="E1" t="str">
            <v>Plus</v>
          </cell>
          <cell r="F1" t="str">
            <v>Initial</v>
          </cell>
          <cell r="G1" t="str">
            <v>Column Labels</v>
          </cell>
          <cell r="H1" t="str">
            <v>Price Target</v>
          </cell>
        </row>
        <row r="2">
          <cell r="A2" t="str">
            <v>Bear Case</v>
          </cell>
          <cell r="F2">
            <v>28.12</v>
          </cell>
          <cell r="G2">
            <v>28.12</v>
          </cell>
        </row>
        <row r="3">
          <cell r="A3" t="str">
            <v>Px CAPP</v>
          </cell>
          <cell r="B3">
            <v>22.12</v>
          </cell>
          <cell r="E3">
            <v>1</v>
          </cell>
          <cell r="G3">
            <v>1</v>
          </cell>
        </row>
        <row r="4">
          <cell r="A4" t="str">
            <v>Px Met</v>
          </cell>
          <cell r="B4">
            <v>23.12</v>
          </cell>
          <cell r="E4">
            <v>1</v>
          </cell>
          <cell r="G4">
            <v>1</v>
          </cell>
        </row>
        <row r="5">
          <cell r="A5" t="str">
            <v>Costs CAPP</v>
          </cell>
          <cell r="B5">
            <v>24.12</v>
          </cell>
          <cell r="E5">
            <v>2</v>
          </cell>
        </row>
        <row r="6">
          <cell r="A6" t="str">
            <v>Costs Met</v>
          </cell>
          <cell r="B6">
            <v>26.12</v>
          </cell>
          <cell r="E6">
            <v>2</v>
          </cell>
        </row>
        <row r="7">
          <cell r="A7" t="str">
            <v>Base Case</v>
          </cell>
          <cell r="C7">
            <v>28.12</v>
          </cell>
          <cell r="G7">
            <v>28.12</v>
          </cell>
        </row>
        <row r="8">
          <cell r="A8" t="str">
            <v>Px CAPP</v>
          </cell>
          <cell r="B8">
            <v>28.12</v>
          </cell>
          <cell r="E8">
            <v>1</v>
          </cell>
          <cell r="G8">
            <v>1</v>
          </cell>
        </row>
        <row r="9">
          <cell r="A9" t="str">
            <v>Px Met</v>
          </cell>
          <cell r="B9">
            <v>29.12</v>
          </cell>
          <cell r="E9">
            <v>1</v>
          </cell>
        </row>
        <row r="10">
          <cell r="A10" t="str">
            <v>Costs CAPP</v>
          </cell>
          <cell r="B10">
            <v>30.12</v>
          </cell>
          <cell r="E10">
            <v>1</v>
          </cell>
        </row>
        <row r="11">
          <cell r="A11" t="str">
            <v>Costs Met</v>
          </cell>
          <cell r="B11">
            <v>31.12</v>
          </cell>
          <cell r="E11">
            <v>1</v>
          </cell>
        </row>
        <row r="12">
          <cell r="A12" t="str">
            <v>Bull Case</v>
          </cell>
          <cell r="C12">
            <v>32.120000000000005</v>
          </cell>
          <cell r="G12">
            <v>32.120000000000005</v>
          </cell>
        </row>
        <row r="13">
          <cell r="C13">
            <v>28.12</v>
          </cell>
        </row>
        <row r="28">
          <cell r="B28" t="str">
            <v>BEAR</v>
          </cell>
          <cell r="C28">
            <v>28.12</v>
          </cell>
        </row>
        <row r="29">
          <cell r="C29">
            <v>28.12</v>
          </cell>
        </row>
        <row r="30">
          <cell r="C30">
            <v>28.12</v>
          </cell>
        </row>
        <row r="31">
          <cell r="C31">
            <v>28.12</v>
          </cell>
        </row>
        <row r="32">
          <cell r="C32">
            <v>28.12</v>
          </cell>
        </row>
        <row r="33">
          <cell r="B33" t="str">
            <v>BASE</v>
          </cell>
          <cell r="C33">
            <v>28.12</v>
          </cell>
        </row>
        <row r="34">
          <cell r="C34">
            <v>28.12</v>
          </cell>
        </row>
        <row r="35">
          <cell r="C35">
            <v>28.12</v>
          </cell>
        </row>
        <row r="36">
          <cell r="C36">
            <v>28.12</v>
          </cell>
        </row>
        <row r="37">
          <cell r="C37">
            <v>28.12</v>
          </cell>
        </row>
        <row r="38">
          <cell r="B38" t="str">
            <v>BULL</v>
          </cell>
          <cell r="C38">
            <v>28.12</v>
          </cell>
        </row>
      </sheetData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Assumptions"/>
      <sheetName val="IS"/>
      <sheetName val="Operating data"/>
      <sheetName val="Operating Assumptions"/>
      <sheetName val="Summary Data"/>
      <sheetName val="Fin Statements"/>
      <sheetName val="__FDSCACHE__"/>
      <sheetName val="Summary Financials"/>
      <sheetName val="EV_EBITDA"/>
      <sheetName val="DCF"/>
      <sheetName val="CF"/>
      <sheetName val="BS"/>
      <sheetName val="ACI.N"/>
      <sheetName val="Open Sales Tonnage"/>
      <sheetName val="Bear_to_Bull_Data"/>
      <sheetName val="Multiple Valuation"/>
      <sheetName val="Fwd Valuation"/>
      <sheetName val="Pension"/>
      <sheetName val="OPEB"/>
      <sheetName val="mwareTaxoPres"/>
      <sheetName val="NY UPLOAD"/>
      <sheetName val="mwareValPrintout"/>
      <sheetName val="% change"/>
      <sheetName val="mwareDates"/>
      <sheetName val="mwareSettings"/>
      <sheetName val="NY UPLOAD shadow"/>
      <sheetName val="Charts"/>
      <sheetName val="Risk-Re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R1">
            <v>8.9685165926069121E-2</v>
          </cell>
          <cell r="S1">
            <v>7.2257760748149172E-2</v>
          </cell>
          <cell r="T1">
            <v>0.10058505850585063</v>
          </cell>
          <cell r="U1">
            <v>9.4772002722354851E-2</v>
          </cell>
          <cell r="V1">
            <v>0.17194291084224159</v>
          </cell>
          <cell r="AC1">
            <v>0.42806952152185357</v>
          </cell>
          <cell r="AD1">
            <v>0.49599074150615829</v>
          </cell>
          <cell r="AE1">
            <v>0.36064558738545327</v>
          </cell>
          <cell r="AF1">
            <v>0.56139692337636149</v>
          </cell>
          <cell r="AG1">
            <v>1.8461311487000132</v>
          </cell>
          <cell r="AH1">
            <v>0.20573630256075043</v>
          </cell>
          <cell r="AI1">
            <v>0.3519179743660476</v>
          </cell>
          <cell r="AJ1">
            <v>0.4922629588905294</v>
          </cell>
          <cell r="AK1">
            <v>0.68456688392333365</v>
          </cell>
          <cell r="AL1">
            <v>1.7278571378869316</v>
          </cell>
          <cell r="AM1">
            <v>3.7423631917466667</v>
          </cell>
          <cell r="AN1">
            <v>4.2073645154059527</v>
          </cell>
          <cell r="AO1">
            <v>4.6381336954651973</v>
          </cell>
          <cell r="AP1">
            <v>4.6826610737176493</v>
          </cell>
          <cell r="AQ1">
            <v>4.7546656997548</v>
          </cell>
          <cell r="AR1">
            <v>4.8264140119423073</v>
          </cell>
          <cell r="AS1">
            <v>4.9007982685483711</v>
          </cell>
          <cell r="AT1">
            <v>4.9740089355857906</v>
          </cell>
          <cell r="CE1" t="str">
            <v>ElementName</v>
          </cell>
          <cell r="CF1" t="str">
            <v>ScaleOverride</v>
          </cell>
          <cell r="CG1" t="str">
            <v>UnitOverride</v>
          </cell>
          <cell r="CH1" t="str">
            <v>ReverseSign</v>
          </cell>
          <cell r="CI1" t="str">
            <v>IsDrivingAssumption</v>
          </cell>
          <cell r="CJ1" t="str">
            <v>SegmentID</v>
          </cell>
        </row>
        <row r="2">
          <cell r="M2" t="str">
            <v>2002-FY</v>
          </cell>
          <cell r="R2" t="str">
            <v>2003-FY</v>
          </cell>
          <cell r="S2" t="str">
            <v>2004-Q1</v>
          </cell>
          <cell r="T2" t="str">
            <v>2004-Q2</v>
          </cell>
          <cell r="U2" t="str">
            <v>2004-Q3</v>
          </cell>
          <cell r="V2" t="str">
            <v>2004-Q4</v>
          </cell>
          <cell r="W2" t="str">
            <v>2004-FY</v>
          </cell>
          <cell r="X2" t="str">
            <v>2005-Q1</v>
          </cell>
          <cell r="Y2" t="str">
            <v>2005-Q2</v>
          </cell>
          <cell r="Z2" t="str">
            <v>2005-Q3</v>
          </cell>
          <cell r="AA2" t="str">
            <v>2005-Q4</v>
          </cell>
          <cell r="AB2" t="str">
            <v>2005-FY</v>
          </cell>
          <cell r="AC2" t="str">
            <v>2006-Q1</v>
          </cell>
          <cell r="AD2" t="str">
            <v>2006-Q2</v>
          </cell>
          <cell r="AE2" t="str">
            <v>2006-Q3</v>
          </cell>
          <cell r="AF2" t="str">
            <v>2006-Q4</v>
          </cell>
          <cell r="AG2" t="str">
            <v>2006-FY</v>
          </cell>
          <cell r="AH2" t="str">
            <v>2007-Q1</v>
          </cell>
          <cell r="AI2" t="str">
            <v>2007-Q2</v>
          </cell>
          <cell r="AJ2" t="str">
            <v>2007-Q3</v>
          </cell>
          <cell r="AK2" t="str">
            <v>2007-Q4</v>
          </cell>
          <cell r="AL2" t="str">
            <v>2007-FY</v>
          </cell>
          <cell r="AM2" t="str">
            <v>2008-FY</v>
          </cell>
          <cell r="AN2" t="str">
            <v>2009-FY</v>
          </cell>
        </row>
        <row r="3"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</row>
        <row r="4">
          <cell r="AZ4" t="str">
            <v>m</v>
          </cell>
          <cell r="BA4" t="str">
            <v>r</v>
          </cell>
          <cell r="BF4" t="str">
            <v>w</v>
          </cell>
          <cell r="BK4" t="str">
            <v>ab</v>
          </cell>
          <cell r="BP4" t="str">
            <v>ag</v>
          </cell>
        </row>
        <row r="5">
          <cell r="D5" t="str">
            <v>Q1 2001</v>
          </cell>
          <cell r="E5" t="str">
            <v>Q2 2001</v>
          </cell>
          <cell r="F5" t="str">
            <v>Q3 2001</v>
          </cell>
          <cell r="G5" t="str">
            <v>Q4 2001</v>
          </cell>
          <cell r="H5">
            <v>2001</v>
          </cell>
          <cell r="I5" t="str">
            <v>Q1 2002</v>
          </cell>
          <cell r="J5" t="str">
            <v>Q2 2002</v>
          </cell>
          <cell r="K5" t="str">
            <v>Q3 2002</v>
          </cell>
          <cell r="L5" t="str">
            <v>Q4 2002</v>
          </cell>
          <cell r="M5">
            <v>2002</v>
          </cell>
          <cell r="N5" t="str">
            <v>Q1 2003</v>
          </cell>
          <cell r="O5" t="str">
            <v>Q2 2003</v>
          </cell>
          <cell r="P5" t="str">
            <v>Q3 2003</v>
          </cell>
          <cell r="Q5" t="str">
            <v>Q4 2003</v>
          </cell>
          <cell r="R5">
            <v>2003</v>
          </cell>
          <cell r="S5" t="str">
            <v>Q1 2004</v>
          </cell>
          <cell r="T5" t="str">
            <v>Q2 2004</v>
          </cell>
          <cell r="U5" t="str">
            <v>Q3 2004</v>
          </cell>
          <cell r="V5" t="str">
            <v>Q4 2004</v>
          </cell>
          <cell r="W5">
            <v>2004</v>
          </cell>
          <cell r="X5" t="str">
            <v>Q1 2005</v>
          </cell>
          <cell r="Y5" t="str">
            <v>Q2 2005</v>
          </cell>
          <cell r="Z5" t="str">
            <v>Q3 2005</v>
          </cell>
          <cell r="AA5" t="str">
            <v>Q4 2005</v>
          </cell>
          <cell r="AB5">
            <v>2005</v>
          </cell>
          <cell r="AC5" t="str">
            <v>Q1 2006</v>
          </cell>
          <cell r="AD5" t="str">
            <v>Q2 2006</v>
          </cell>
          <cell r="AE5" t="str">
            <v>Q3 2006</v>
          </cell>
          <cell r="AF5" t="str">
            <v>Q4 2006</v>
          </cell>
          <cell r="AG5">
            <v>2006</v>
          </cell>
          <cell r="AH5" t="str">
            <v>Q1 2007</v>
          </cell>
          <cell r="AI5" t="str">
            <v>Q2 2007e</v>
          </cell>
          <cell r="AJ5" t="str">
            <v>Q3 2007e</v>
          </cell>
          <cell r="AK5" t="str">
            <v>Q4 2007e</v>
          </cell>
          <cell r="AL5" t="str">
            <v>2007e</v>
          </cell>
          <cell r="AM5" t="str">
            <v>2008e</v>
          </cell>
          <cell r="AN5" t="str">
            <v>2009e</v>
          </cell>
          <cell r="AO5" t="str">
            <v>2010e</v>
          </cell>
          <cell r="AP5" t="str">
            <v>2011e</v>
          </cell>
          <cell r="AQ5" t="str">
            <v>2012e</v>
          </cell>
          <cell r="AR5" t="str">
            <v>2013e</v>
          </cell>
          <cell r="AS5" t="str">
            <v>2014e</v>
          </cell>
          <cell r="AT5" t="str">
            <v>2015e</v>
          </cell>
          <cell r="AZ5">
            <v>2002</v>
          </cell>
          <cell r="BA5">
            <v>2003</v>
          </cell>
          <cell r="BB5" t="str">
            <v>Q1 2004</v>
          </cell>
          <cell r="BC5" t="str">
            <v>Q2 2004</v>
          </cell>
          <cell r="BD5" t="str">
            <v>Q3 2004</v>
          </cell>
          <cell r="BE5" t="str">
            <v>Q4 2004</v>
          </cell>
          <cell r="BF5">
            <v>2004</v>
          </cell>
          <cell r="BG5" t="str">
            <v>Q1 2005</v>
          </cell>
          <cell r="BH5" t="str">
            <v>Q2 2005</v>
          </cell>
          <cell r="BI5" t="str">
            <v>Q3 2005</v>
          </cell>
          <cell r="BJ5" t="str">
            <v>Q4 2005</v>
          </cell>
          <cell r="BK5">
            <v>2005</v>
          </cell>
          <cell r="BL5" t="str">
            <v>Q1 2006</v>
          </cell>
          <cell r="BM5" t="str">
            <v>Q2 2006</v>
          </cell>
          <cell r="BN5" t="str">
            <v>Q3 2006</v>
          </cell>
          <cell r="BO5" t="str">
            <v>Q4 2006</v>
          </cell>
          <cell r="BP5">
            <v>2006</v>
          </cell>
          <cell r="BQ5" t="str">
            <v>Q1 2007</v>
          </cell>
          <cell r="BR5" t="str">
            <v>Q2 2007</v>
          </cell>
          <cell r="BS5" t="str">
            <v>Q3 2007</v>
          </cell>
          <cell r="BT5" t="str">
            <v>Q4 2007</v>
          </cell>
          <cell r="BU5">
            <v>2007</v>
          </cell>
          <cell r="BV5">
            <v>2008</v>
          </cell>
          <cell r="BW5">
            <v>2009</v>
          </cell>
          <cell r="BX5">
            <v>2010</v>
          </cell>
          <cell r="BY5">
            <v>2011</v>
          </cell>
          <cell r="BZ5">
            <v>2012</v>
          </cell>
          <cell r="CA5">
            <v>2013</v>
          </cell>
          <cell r="CB5">
            <v>2014</v>
          </cell>
          <cell r="CC5">
            <v>2015</v>
          </cell>
        </row>
        <row r="6">
          <cell r="A6" t="str">
            <v>Income Statement</v>
          </cell>
        </row>
        <row r="7">
          <cell r="A7" t="str">
            <v>$ in millions, except per share data</v>
          </cell>
        </row>
        <row r="8">
          <cell r="A8" t="str">
            <v>Revenues</v>
          </cell>
        </row>
        <row r="9">
          <cell r="A9" t="str">
            <v>Sales</v>
          </cell>
          <cell r="M9">
            <v>1468.8709999999999</v>
          </cell>
          <cell r="N9">
            <v>327.39</v>
          </cell>
          <cell r="O9">
            <v>378.892</v>
          </cell>
          <cell r="P9">
            <v>354.27600000000001</v>
          </cell>
          <cell r="Q9">
            <v>374.93</v>
          </cell>
          <cell r="R9">
            <v>1435.4880000000001</v>
          </cell>
          <cell r="S9">
            <v>403.49</v>
          </cell>
          <cell r="T9">
            <v>422.77800000000002</v>
          </cell>
          <cell r="U9">
            <v>527.77599999999995</v>
          </cell>
          <cell r="V9">
            <v>553.125</v>
          </cell>
          <cell r="W9">
            <v>1907.1689999999999</v>
          </cell>
          <cell r="X9">
            <v>600.46400000000006</v>
          </cell>
          <cell r="Y9">
            <v>633.79700000000003</v>
          </cell>
          <cell r="Z9">
            <v>654.71600000000001</v>
          </cell>
          <cell r="AA9">
            <v>619.79499999999996</v>
          </cell>
          <cell r="AB9">
            <v>2508.7719999999999</v>
          </cell>
          <cell r="AC9">
            <v>634.553</v>
          </cell>
          <cell r="AD9">
            <v>637.476</v>
          </cell>
          <cell r="AE9">
            <v>610.04499999999996</v>
          </cell>
          <cell r="AF9">
            <v>618.35699999999997</v>
          </cell>
          <cell r="AG9">
            <v>2500.431</v>
          </cell>
          <cell r="AH9">
            <v>571.34900000000005</v>
          </cell>
          <cell r="AI9">
            <v>520.58600000000001</v>
          </cell>
          <cell r="AJ9">
            <v>574.76099999999997</v>
          </cell>
          <cell r="AK9">
            <v>666.05</v>
          </cell>
          <cell r="AL9">
            <v>2332.7460000000001</v>
          </cell>
          <cell r="AM9">
            <v>3110.6275000000001</v>
          </cell>
          <cell r="AN9">
            <v>3272.8375000000001</v>
          </cell>
          <cell r="AO9">
            <v>3367.3375000000001</v>
          </cell>
          <cell r="AP9">
            <v>3367.3375000000001</v>
          </cell>
          <cell r="AQ9">
            <v>3367.3375000000001</v>
          </cell>
          <cell r="AR9">
            <v>3367.3375000000001</v>
          </cell>
          <cell r="AS9">
            <v>3367.3375000000001</v>
          </cell>
          <cell r="AT9">
            <v>3367.3375000000001</v>
          </cell>
          <cell r="CE9" t="str">
            <v>mstag:revenueNet</v>
          </cell>
          <cell r="CF9">
            <v>6</v>
          </cell>
          <cell r="CG9" t="str">
            <v>ISO4217:USD</v>
          </cell>
          <cell r="CH9" t="b">
            <v>0</v>
          </cell>
          <cell r="CI9" t="b">
            <v>0</v>
          </cell>
        </row>
        <row r="10">
          <cell r="A10" t="str">
            <v>Income from Equity investment</v>
          </cell>
          <cell r="M10">
            <v>10.07</v>
          </cell>
          <cell r="N10">
            <v>11.11</v>
          </cell>
          <cell r="O10">
            <v>12.191000000000001</v>
          </cell>
          <cell r="P10">
            <v>5.657</v>
          </cell>
          <cell r="Q10">
            <v>5.4320000000000004</v>
          </cell>
          <cell r="R10">
            <v>34.39</v>
          </cell>
          <cell r="S10">
            <v>3.69</v>
          </cell>
          <cell r="T10">
            <v>5.9950000000000001</v>
          </cell>
          <cell r="U10">
            <v>1.143</v>
          </cell>
          <cell r="V10">
            <v>0</v>
          </cell>
          <cell r="W10">
            <v>10.828000000000001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CE10" t="str">
            <v>mstag:incomeLossFromInvestmentsAccountedForUnderTheEquityMethodOperatingIncomeStatement</v>
          </cell>
          <cell r="CF10">
            <v>6</v>
          </cell>
          <cell r="CG10" t="str">
            <v>ISO4217:USD</v>
          </cell>
          <cell r="CH10" t="b">
            <v>0</v>
          </cell>
          <cell r="CI10" t="b">
            <v>0</v>
          </cell>
        </row>
        <row r="11">
          <cell r="A11" t="str">
            <v>Other Revenues</v>
          </cell>
          <cell r="M11">
            <v>50.454000000000001</v>
          </cell>
          <cell r="N11">
            <v>11.089</v>
          </cell>
          <cell r="O11">
            <v>11.994999999999999</v>
          </cell>
          <cell r="P11">
            <v>10.343</v>
          </cell>
          <cell r="Q11">
            <v>54.551000000000002</v>
          </cell>
          <cell r="R11">
            <v>87.978000000000009</v>
          </cell>
          <cell r="S11">
            <v>20.962</v>
          </cell>
          <cell r="T11">
            <v>14.83</v>
          </cell>
          <cell r="U11">
            <v>16.02</v>
          </cell>
          <cell r="V11">
            <v>21.946999999999999</v>
          </cell>
          <cell r="W11">
            <v>73.759</v>
          </cell>
          <cell r="X11">
            <v>31.353999999999999</v>
          </cell>
          <cell r="Y11">
            <v>12.388</v>
          </cell>
          <cell r="Z11">
            <v>19.463000000000001</v>
          </cell>
          <cell r="AA11">
            <v>10.662000000000001</v>
          </cell>
          <cell r="AB11">
            <v>73.867000000000004</v>
          </cell>
          <cell r="AC11">
            <v>0</v>
          </cell>
          <cell r="AD11">
            <v>6.6230000000000002</v>
          </cell>
          <cell r="AE11">
            <v>13.922000000000001</v>
          </cell>
          <cell r="AF11">
            <v>0</v>
          </cell>
          <cell r="AG11">
            <v>20.545000000000002</v>
          </cell>
          <cell r="AH11">
            <v>0</v>
          </cell>
          <cell r="AI11">
            <v>10.411720000000001</v>
          </cell>
          <cell r="AJ11">
            <v>11.49522</v>
          </cell>
          <cell r="AK11">
            <v>13.321</v>
          </cell>
          <cell r="AL11">
            <v>35.227939999999997</v>
          </cell>
          <cell r="AM11">
            <v>62.21255</v>
          </cell>
          <cell r="AN11">
            <v>65.45675</v>
          </cell>
          <cell r="AO11">
            <v>67.34675</v>
          </cell>
          <cell r="AP11">
            <v>67.34675</v>
          </cell>
          <cell r="AQ11">
            <v>67.34675</v>
          </cell>
          <cell r="AR11">
            <v>67.34675</v>
          </cell>
          <cell r="AS11">
            <v>67.34675</v>
          </cell>
          <cell r="AT11">
            <v>67.34675</v>
          </cell>
          <cell r="AZ11">
            <v>3.434882981555222E-2</v>
          </cell>
          <cell r="BA11">
            <v>6.1287868655119378E-2</v>
          </cell>
          <cell r="BB11">
            <v>5.1951721232248629E-2</v>
          </cell>
          <cell r="BC11">
            <v>3.5077511128772075E-2</v>
          </cell>
          <cell r="BD11">
            <v>3.035378645485964E-2</v>
          </cell>
          <cell r="BE11">
            <v>3.9678192090395477E-2</v>
          </cell>
          <cell r="BF11">
            <v>3.8674600939927195E-2</v>
          </cell>
          <cell r="BG11">
            <v>5.2216286072104233E-2</v>
          </cell>
          <cell r="BH11">
            <v>1.9545690497115006E-2</v>
          </cell>
          <cell r="BI11">
            <v>2.9727393251425045E-2</v>
          </cell>
          <cell r="BJ11">
            <v>1.7202462104405493E-2</v>
          </cell>
          <cell r="BK11">
            <v>2.9443488686895423E-2</v>
          </cell>
          <cell r="BL11">
            <v>0</v>
          </cell>
          <cell r="BM11">
            <v>1.0389410738600356E-2</v>
          </cell>
          <cell r="BN11">
            <v>2.2821267283561052E-2</v>
          </cell>
          <cell r="BO11">
            <v>0.04</v>
          </cell>
          <cell r="BP11">
            <v>8.2165834610113224E-3</v>
          </cell>
          <cell r="BQ11">
            <v>0.02</v>
          </cell>
          <cell r="BR11">
            <v>1.2999999999999999E-2</v>
          </cell>
          <cell r="BS11">
            <v>1.2999999999999999E-2</v>
          </cell>
          <cell r="BT11">
            <v>1.2999999999999999E-2</v>
          </cell>
          <cell r="BU11">
            <v>1.2999999999999999E-2</v>
          </cell>
          <cell r="BV11">
            <v>0.01</v>
          </cell>
          <cell r="BW11">
            <v>0.01</v>
          </cell>
          <cell r="BX11">
            <v>0.01</v>
          </cell>
          <cell r="BY11">
            <v>0.01</v>
          </cell>
          <cell r="BZ11">
            <v>0.01</v>
          </cell>
          <cell r="CA11">
            <v>0.01</v>
          </cell>
          <cell r="CB11">
            <v>0.01</v>
          </cell>
          <cell r="CC11">
            <v>0.01</v>
          </cell>
          <cell r="CE11" t="str">
            <v>mstag:revenueNet</v>
          </cell>
          <cell r="CF11">
            <v>6</v>
          </cell>
          <cell r="CG11" t="str">
            <v>ISO4217:USD</v>
          </cell>
          <cell r="CH11" t="b">
            <v>0</v>
          </cell>
          <cell r="CI11" t="b">
            <v>0</v>
          </cell>
        </row>
        <row r="12">
          <cell r="A12" t="str">
            <v>Total Revenues</v>
          </cell>
          <cell r="M12">
            <v>1529.3949999999998</v>
          </cell>
          <cell r="N12">
            <v>349.589</v>
          </cell>
          <cell r="O12">
            <v>403.07799999999997</v>
          </cell>
          <cell r="P12">
            <v>370.27600000000001</v>
          </cell>
          <cell r="Q12">
            <v>434.91300000000001</v>
          </cell>
          <cell r="R12">
            <v>1557.8560000000002</v>
          </cell>
          <cell r="S12">
            <v>428.142</v>
          </cell>
          <cell r="T12">
            <v>443.60300000000001</v>
          </cell>
          <cell r="U12">
            <v>544.93899999999996</v>
          </cell>
          <cell r="V12">
            <v>575.072</v>
          </cell>
          <cell r="W12">
            <v>1991.7559999999999</v>
          </cell>
          <cell r="X12">
            <v>631.8180000000001</v>
          </cell>
          <cell r="Y12">
            <v>646.18500000000006</v>
          </cell>
          <cell r="Z12">
            <v>674.17899999999997</v>
          </cell>
          <cell r="AA12">
            <v>630.45699999999999</v>
          </cell>
          <cell r="AB12">
            <v>2582.6390000000001</v>
          </cell>
          <cell r="AC12">
            <v>634.553</v>
          </cell>
          <cell r="AD12">
            <v>644.09900000000005</v>
          </cell>
          <cell r="AE12">
            <v>623.96699999999998</v>
          </cell>
          <cell r="AF12">
            <v>618.35699999999997</v>
          </cell>
          <cell r="AG12">
            <v>2520.9760000000001</v>
          </cell>
          <cell r="AH12">
            <v>571.34900000000005</v>
          </cell>
          <cell r="AI12">
            <v>530.99771999999996</v>
          </cell>
          <cell r="AJ12">
            <v>586.25621999999998</v>
          </cell>
          <cell r="AK12">
            <v>679.37099999999998</v>
          </cell>
          <cell r="AL12">
            <v>2367.9739400000003</v>
          </cell>
          <cell r="AM12">
            <v>3172.8400500000002</v>
          </cell>
          <cell r="AN12">
            <v>3338.2942499999999</v>
          </cell>
          <cell r="AO12">
            <v>3434.6842500000002</v>
          </cell>
          <cell r="AP12">
            <v>3434.6842500000002</v>
          </cell>
          <cell r="AQ12">
            <v>3434.6842500000002</v>
          </cell>
          <cell r="AR12">
            <v>3434.6842500000002</v>
          </cell>
          <cell r="AS12">
            <v>3434.6842500000002</v>
          </cell>
          <cell r="AT12">
            <v>3434.6842500000002</v>
          </cell>
        </row>
        <row r="13">
          <cell r="A13" t="str">
            <v>Costs and Expenses</v>
          </cell>
        </row>
        <row r="14">
          <cell r="A14" t="str">
            <v>Cost of coal sales</v>
          </cell>
          <cell r="M14">
            <v>1237.8340000000001</v>
          </cell>
          <cell r="N14">
            <v>333.63900000000001</v>
          </cell>
          <cell r="O14">
            <v>372.32299999999998</v>
          </cell>
          <cell r="P14">
            <v>346.142</v>
          </cell>
          <cell r="Q14">
            <v>366.30200000000002</v>
          </cell>
          <cell r="R14">
            <v>1259.942</v>
          </cell>
          <cell r="S14">
            <v>347.08599999999996</v>
          </cell>
          <cell r="T14">
            <v>362.62100000000004</v>
          </cell>
          <cell r="U14">
            <v>446.67500000000001</v>
          </cell>
          <cell r="V14">
            <v>477.38799999999998</v>
          </cell>
          <cell r="W14">
            <v>1633.77</v>
          </cell>
          <cell r="X14">
            <v>519.64099999999996</v>
          </cell>
          <cell r="Y14">
            <v>542.07299999999998</v>
          </cell>
          <cell r="Z14">
            <v>546.72500000000002</v>
          </cell>
          <cell r="AA14">
            <v>532.26800000000003</v>
          </cell>
          <cell r="AB14">
            <v>2140.7069999999999</v>
          </cell>
          <cell r="AC14">
            <v>482.95</v>
          </cell>
          <cell r="AD14">
            <v>471.89600000000002</v>
          </cell>
          <cell r="AE14">
            <v>474.45800000000003</v>
          </cell>
          <cell r="AF14">
            <v>480.51799999999997</v>
          </cell>
          <cell r="AG14">
            <v>1909.8220000000001</v>
          </cell>
          <cell r="AH14">
            <v>449.33</v>
          </cell>
          <cell r="AI14">
            <v>375.96084635220978</v>
          </cell>
          <cell r="AJ14">
            <v>409.49436719115306</v>
          </cell>
          <cell r="AK14">
            <v>477.00304456912016</v>
          </cell>
          <cell r="AL14">
            <v>1711.7882581124829</v>
          </cell>
          <cell r="AM14">
            <v>2055.66106393072</v>
          </cell>
          <cell r="AN14">
            <v>2122.3231776577904</v>
          </cell>
          <cell r="AO14">
            <v>2137.8972896827904</v>
          </cell>
          <cell r="AP14">
            <v>2143.5334905052905</v>
          </cell>
          <cell r="AQ14">
            <v>2170.5518191239266</v>
          </cell>
          <cell r="AR14">
            <v>2172.7070444679143</v>
          </cell>
          <cell r="AS14">
            <v>2174.666340235176</v>
          </cell>
          <cell r="AT14">
            <v>2194.2443331806116</v>
          </cell>
          <cell r="CE14" t="str">
            <v>mstag:costOfSalesWithoutDepreciation</v>
          </cell>
          <cell r="CF14">
            <v>6</v>
          </cell>
          <cell r="CG14" t="str">
            <v>ISO4217:USD</v>
          </cell>
          <cell r="CH14" t="b">
            <v>0</v>
          </cell>
          <cell r="CI14" t="b">
            <v>0</v>
          </cell>
        </row>
        <row r="15">
          <cell r="A15" t="str">
            <v>Depreciation, Depletion and Amortization</v>
          </cell>
          <cell r="M15">
            <v>174.75200000000001</v>
          </cell>
          <cell r="R15">
            <v>158.464</v>
          </cell>
          <cell r="S15">
            <v>36.104999999999997</v>
          </cell>
          <cell r="T15">
            <v>36.08</v>
          </cell>
          <cell r="U15">
            <v>44.997</v>
          </cell>
          <cell r="V15">
            <v>50.645000000000003</v>
          </cell>
          <cell r="W15">
            <v>167.827</v>
          </cell>
          <cell r="X15">
            <v>50.902999999999999</v>
          </cell>
          <cell r="Y15">
            <v>52.142000000000003</v>
          </cell>
          <cell r="Z15">
            <v>57.841999999999999</v>
          </cell>
          <cell r="AA15">
            <v>51.414000000000001</v>
          </cell>
          <cell r="AB15">
            <v>212.30099999999999</v>
          </cell>
          <cell r="AC15">
            <v>45.820999999999998</v>
          </cell>
          <cell r="AD15">
            <v>51.713000000000001</v>
          </cell>
          <cell r="AE15">
            <v>53.640999999999998</v>
          </cell>
          <cell r="AF15">
            <v>57.179000000000002</v>
          </cell>
          <cell r="AG15">
            <v>208.35399999999998</v>
          </cell>
          <cell r="AH15">
            <v>57.62</v>
          </cell>
          <cell r="AI15">
            <v>55.563341666666666</v>
          </cell>
          <cell r="AJ15">
            <v>55.563341666666666</v>
          </cell>
          <cell r="AK15">
            <v>55.563341666666666</v>
          </cell>
          <cell r="AL15">
            <v>224.310025</v>
          </cell>
          <cell r="AM15">
            <v>240.87902249999996</v>
          </cell>
          <cell r="AN15">
            <v>246.79112025000001</v>
          </cell>
          <cell r="AO15">
            <v>252.11200822500001</v>
          </cell>
          <cell r="AP15">
            <v>246.47580740250001</v>
          </cell>
          <cell r="AQ15">
            <v>219.45747878386365</v>
          </cell>
          <cell r="AR15">
            <v>217.30225343987604</v>
          </cell>
          <cell r="AS15">
            <v>215.34295767261457</v>
          </cell>
          <cell r="AT15">
            <v>195.76496472717884</v>
          </cell>
          <cell r="CE15" t="str">
            <v>mstag:depreciationInIncomeStatement</v>
          </cell>
          <cell r="CF15">
            <v>6</v>
          </cell>
          <cell r="CG15" t="str">
            <v>ISO4217:USD</v>
          </cell>
          <cell r="CH15" t="b">
            <v>0</v>
          </cell>
          <cell r="CI15" t="b">
            <v>0</v>
          </cell>
        </row>
        <row r="16">
          <cell r="A16" t="str">
            <v>Amort. of coal supply agreements</v>
          </cell>
          <cell r="M16">
            <v>22.198999999999998</v>
          </cell>
          <cell r="N16">
            <v>11.872999999999999</v>
          </cell>
          <cell r="O16">
            <v>11.89</v>
          </cell>
          <cell r="P16">
            <v>11.082000000000001</v>
          </cell>
          <cell r="Q16">
            <v>13.63</v>
          </cell>
          <cell r="R16">
            <v>48.475000000000001</v>
          </cell>
          <cell r="S16">
            <v>0.61</v>
          </cell>
          <cell r="T16">
            <v>0.628</v>
          </cell>
          <cell r="U16">
            <v>-0.26600000000000001</v>
          </cell>
          <cell r="V16">
            <v>0</v>
          </cell>
          <cell r="W16">
            <v>0.97199999999999998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CE16" t="str">
            <v>mstag:otherOperatingExpense</v>
          </cell>
          <cell r="CF16">
            <v>6</v>
          </cell>
          <cell r="CG16" t="str">
            <v>ISO4217:USD</v>
          </cell>
          <cell r="CH16" t="b">
            <v>0</v>
          </cell>
          <cell r="CI16" t="b">
            <v>0</v>
          </cell>
        </row>
        <row r="17">
          <cell r="A17" t="str">
            <v>SG&amp;A</v>
          </cell>
          <cell r="M17">
            <v>39.984999999999999</v>
          </cell>
          <cell r="N17">
            <v>5.7930000000000001</v>
          </cell>
          <cell r="O17">
            <v>4.5259999999999998</v>
          </cell>
          <cell r="P17">
            <v>2.89</v>
          </cell>
          <cell r="Q17">
            <v>3.4119999999999999</v>
          </cell>
          <cell r="R17">
            <v>16.620999999999999</v>
          </cell>
          <cell r="S17">
            <v>15.625999999999999</v>
          </cell>
          <cell r="T17">
            <v>12.358000000000001</v>
          </cell>
          <cell r="U17">
            <v>13.211</v>
          </cell>
          <cell r="V17">
            <v>18.617000000000001</v>
          </cell>
          <cell r="W17">
            <v>59.811999999999998</v>
          </cell>
          <cell r="X17">
            <v>22.276</v>
          </cell>
          <cell r="Y17">
            <v>17.978999999999999</v>
          </cell>
          <cell r="Z17">
            <v>20.285</v>
          </cell>
          <cell r="AA17">
            <v>21.527999999999999</v>
          </cell>
          <cell r="AB17">
            <v>82.067999999999984</v>
          </cell>
          <cell r="AC17">
            <v>17.881</v>
          </cell>
          <cell r="AD17">
            <v>20.641999999999999</v>
          </cell>
          <cell r="AE17">
            <v>13.667</v>
          </cell>
          <cell r="AF17">
            <v>23.198</v>
          </cell>
          <cell r="AG17">
            <v>75.388000000000005</v>
          </cell>
          <cell r="AH17">
            <v>18.986999999999998</v>
          </cell>
          <cell r="AI17">
            <v>17.350739400000005</v>
          </cell>
          <cell r="AJ17">
            <v>17.350739400000005</v>
          </cell>
          <cell r="AK17">
            <v>17.350739400000005</v>
          </cell>
          <cell r="AL17">
            <v>71.039218200000008</v>
          </cell>
          <cell r="AM17">
            <v>95.185201500000005</v>
          </cell>
          <cell r="AN17">
            <v>100.1488275</v>
          </cell>
          <cell r="AO17">
            <v>103.04052750000001</v>
          </cell>
          <cell r="AP17">
            <v>103.04052750000001</v>
          </cell>
          <cell r="AQ17">
            <v>103.04052750000001</v>
          </cell>
          <cell r="AR17">
            <v>103.04052750000001</v>
          </cell>
          <cell r="AS17">
            <v>103.04052750000001</v>
          </cell>
          <cell r="AT17">
            <v>103.04052750000001</v>
          </cell>
          <cell r="AZ17">
            <v>2.6144325043562983E-2</v>
          </cell>
          <cell r="BA17">
            <v>1.0669150422118601E-2</v>
          </cell>
          <cell r="BB17">
            <v>1.1228595954132947E-2</v>
          </cell>
          <cell r="BC17">
            <v>7.8049887111235946E-3</v>
          </cell>
          <cell r="BD17">
            <v>7.8452472103616114E-3</v>
          </cell>
          <cell r="BE17">
            <v>1.0669150422118601E-2</v>
          </cell>
          <cell r="BF17">
            <v>3.00297827645555E-2</v>
          </cell>
          <cell r="BG17">
            <v>2.7858242617836218E-2</v>
          </cell>
          <cell r="BH17">
            <v>2.4243080418175248E-2</v>
          </cell>
          <cell r="BI17">
            <v>3.2373337599465805E-2</v>
          </cell>
          <cell r="BJ17">
            <v>3.00297827645555E-2</v>
          </cell>
          <cell r="BK17">
            <v>3.177679884800004E-2</v>
          </cell>
          <cell r="BL17">
            <v>2.7823301376540769E-2</v>
          </cell>
          <cell r="BM17">
            <v>3.0088448320104898E-2</v>
          </cell>
          <cell r="BN17">
            <v>3.4146658693614315E-2</v>
          </cell>
          <cell r="BO17">
            <v>2.8397099947642959E-2</v>
          </cell>
          <cell r="BP17">
            <v>2.9904291036487455E-2</v>
          </cell>
          <cell r="BQ17">
            <v>0.03</v>
          </cell>
          <cell r="BR17">
            <v>0.03</v>
          </cell>
          <cell r="BS17">
            <v>0.03</v>
          </cell>
          <cell r="BT17">
            <v>0.03</v>
          </cell>
          <cell r="BU17">
            <v>0.03</v>
          </cell>
          <cell r="BV17">
            <v>0.03</v>
          </cell>
          <cell r="BW17">
            <v>0.03</v>
          </cell>
          <cell r="BX17">
            <v>0.03</v>
          </cell>
          <cell r="BY17">
            <v>0.03</v>
          </cell>
          <cell r="BZ17">
            <v>0.03</v>
          </cell>
          <cell r="CA17">
            <v>0.03</v>
          </cell>
          <cell r="CB17">
            <v>0.03</v>
          </cell>
          <cell r="CC17">
            <v>0.03</v>
          </cell>
          <cell r="CE17" t="str">
            <v>mstag:sellingGeneralAndAdministrativeExpenses</v>
          </cell>
          <cell r="CF17">
            <v>6</v>
          </cell>
          <cell r="CG17" t="str">
            <v>ISO4217:USD</v>
          </cell>
          <cell r="CH17" t="b">
            <v>0</v>
          </cell>
          <cell r="CI17" t="b">
            <v>0</v>
          </cell>
        </row>
        <row r="18">
          <cell r="A18" t="str">
            <v>Royalty costs</v>
          </cell>
          <cell r="M18">
            <v>0</v>
          </cell>
          <cell r="R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CE18" t="str">
            <v>mstag:royaltiesPaid</v>
          </cell>
          <cell r="CF18">
            <v>6</v>
          </cell>
          <cell r="CG18" t="str">
            <v>ISO4217:USD</v>
          </cell>
          <cell r="CH18" t="b">
            <v>0</v>
          </cell>
          <cell r="CI18" t="b">
            <v>0</v>
          </cell>
        </row>
        <row r="19">
          <cell r="A19" t="str">
            <v>Production costs</v>
          </cell>
          <cell r="M19">
            <v>0</v>
          </cell>
          <cell r="R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CE19" t="str">
            <v>mstag:productionCosts</v>
          </cell>
          <cell r="CF19">
            <v>6</v>
          </cell>
          <cell r="CG19" t="str">
            <v>ISO4217:USD</v>
          </cell>
          <cell r="CH19" t="b">
            <v>0</v>
          </cell>
          <cell r="CI19" t="b">
            <v>0</v>
          </cell>
        </row>
        <row r="20">
          <cell r="A20" t="str">
            <v>Exploration costs</v>
          </cell>
          <cell r="M20">
            <v>0</v>
          </cell>
          <cell r="R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CE20" t="str">
            <v>mstag:explorationExpense</v>
          </cell>
          <cell r="CF20">
            <v>6</v>
          </cell>
          <cell r="CG20" t="str">
            <v>ISO4217:USD</v>
          </cell>
          <cell r="CH20" t="b">
            <v>0</v>
          </cell>
          <cell r="CI20" t="b">
            <v>0</v>
          </cell>
        </row>
        <row r="21">
          <cell r="A21" t="str">
            <v>Other expenses</v>
          </cell>
          <cell r="M21">
            <v>30.134999999999998</v>
          </cell>
          <cell r="N21">
            <v>4.5490000000000004</v>
          </cell>
          <cell r="O21">
            <v>4.9720000000000004</v>
          </cell>
          <cell r="P21">
            <v>3.6560000000000001</v>
          </cell>
          <cell r="Q21">
            <v>20.816000000000003</v>
          </cell>
          <cell r="R21">
            <v>33.993000000000002</v>
          </cell>
          <cell r="S21">
            <v>5.7729999999999997</v>
          </cell>
          <cell r="T21">
            <v>7.0460000000000003</v>
          </cell>
          <cell r="U21">
            <v>13.987</v>
          </cell>
          <cell r="V21">
            <v>9.5150000000000006</v>
          </cell>
          <cell r="W21">
            <v>36.320999999999998</v>
          </cell>
          <cell r="X21">
            <v>13.045999999999999</v>
          </cell>
          <cell r="Y21">
            <v>12.497999999999999</v>
          </cell>
          <cell r="Z21">
            <v>15.15</v>
          </cell>
          <cell r="AA21">
            <v>24.287999999999997</v>
          </cell>
          <cell r="AB21">
            <v>64.981999999999999</v>
          </cell>
          <cell r="AC21">
            <v>-6.2359999999999998</v>
          </cell>
          <cell r="AD21">
            <v>0</v>
          </cell>
          <cell r="AE21">
            <v>2.5739999999999998</v>
          </cell>
          <cell r="AF21">
            <v>-3</v>
          </cell>
          <cell r="AG21">
            <v>-6.6619999999999999</v>
          </cell>
          <cell r="AH21">
            <v>-5.4509999999999996</v>
          </cell>
          <cell r="AI21">
            <v>1.8169999999999999</v>
          </cell>
          <cell r="AJ21">
            <v>1.8169999999999999</v>
          </cell>
          <cell r="AK21">
            <v>1.8169999999999999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Z21">
            <v>1.9703869830880839E-2</v>
          </cell>
          <cell r="BA21">
            <v>2.1820373641722981E-2</v>
          </cell>
          <cell r="BB21">
            <v>1.2335081547492051E-2</v>
          </cell>
          <cell r="BC21">
            <v>9.8737158227916472E-3</v>
          </cell>
          <cell r="BD21">
            <v>4.7862446052428884E-2</v>
          </cell>
          <cell r="BE21">
            <v>2.1820373641722981E-2</v>
          </cell>
          <cell r="BF21">
            <v>1.8235667421109814E-2</v>
          </cell>
          <cell r="BG21">
            <v>1.588357157187846E-2</v>
          </cell>
          <cell r="BH21">
            <v>2.5667093014080478E-2</v>
          </cell>
          <cell r="BI21">
            <v>1.6545754270769573E-2</v>
          </cell>
          <cell r="BJ21">
            <v>1.8235667421109814E-2</v>
          </cell>
          <cell r="BK21">
            <v>2.5161085231036932E-2</v>
          </cell>
          <cell r="BL21">
            <v>1.9341210334501726E-2</v>
          </cell>
          <cell r="BM21">
            <v>2.2471776783317191E-2</v>
          </cell>
          <cell r="BN21">
            <v>3.852443544920589E-2</v>
          </cell>
          <cell r="BO21">
            <v>5.0000000000000001E-3</v>
          </cell>
          <cell r="BP21">
            <v>-2.6426272999028944E-3</v>
          </cell>
          <cell r="BQ21">
            <v>9.4117759822410618E-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E21" t="str">
            <v>mstag:otherOperatingExpense</v>
          </cell>
          <cell r="CF21">
            <v>6</v>
          </cell>
          <cell r="CG21" t="str">
            <v>ISO4217:USD</v>
          </cell>
          <cell r="CH21" t="b">
            <v>0</v>
          </cell>
          <cell r="CI21" t="b">
            <v>0</v>
          </cell>
        </row>
        <row r="22">
          <cell r="A22" t="str">
            <v>Total costs and expenses</v>
          </cell>
          <cell r="M22">
            <v>1504.905</v>
          </cell>
          <cell r="N22">
            <v>355.85399999999998</v>
          </cell>
          <cell r="O22">
            <v>393.71099999999996</v>
          </cell>
          <cell r="P22">
            <v>363.77</v>
          </cell>
          <cell r="Q22">
            <v>404.15999999999997</v>
          </cell>
          <cell r="R22">
            <v>1517.4949999999999</v>
          </cell>
          <cell r="S22">
            <v>405.2</v>
          </cell>
          <cell r="T22">
            <v>418.733</v>
          </cell>
          <cell r="U22">
            <v>518.60400000000004</v>
          </cell>
          <cell r="V22">
            <v>556.16499999999996</v>
          </cell>
          <cell r="W22">
            <v>1898.7019999999998</v>
          </cell>
          <cell r="X22">
            <v>605.86599999999999</v>
          </cell>
          <cell r="Y22">
            <v>624.69200000000012</v>
          </cell>
          <cell r="Z22">
            <v>640.00199999999995</v>
          </cell>
          <cell r="AA22">
            <v>629.49800000000005</v>
          </cell>
          <cell r="AB22">
            <v>2500.058</v>
          </cell>
          <cell r="AC22">
            <v>540.41599999999994</v>
          </cell>
          <cell r="AD22">
            <v>544.25100000000009</v>
          </cell>
          <cell r="AE22">
            <v>544.34</v>
          </cell>
          <cell r="AF22">
            <v>557.89499999999998</v>
          </cell>
          <cell r="AG22">
            <v>2186.902</v>
          </cell>
          <cell r="AH22">
            <v>520.48599999999999</v>
          </cell>
          <cell r="AI22">
            <v>450.69192741887645</v>
          </cell>
          <cell r="AJ22">
            <v>484.22544825781972</v>
          </cell>
          <cell r="AK22">
            <v>551.73412563578677</v>
          </cell>
          <cell r="AL22">
            <v>2007.137501312483</v>
          </cell>
          <cell r="AM22">
            <v>2391.7252879307198</v>
          </cell>
          <cell r="AN22">
            <v>2469.2631254077905</v>
          </cell>
          <cell r="AO22">
            <v>2493.0498254077902</v>
          </cell>
          <cell r="AP22">
            <v>2493.0498254077902</v>
          </cell>
          <cell r="AQ22">
            <v>2493.0498254077902</v>
          </cell>
          <cell r="AR22">
            <v>2493.0498254077902</v>
          </cell>
          <cell r="AS22">
            <v>2493.0498254077902</v>
          </cell>
          <cell r="AT22">
            <v>2493.0498254077902</v>
          </cell>
        </row>
        <row r="24">
          <cell r="CE24" t="str">
            <v>mstag:otherOperatingExpense</v>
          </cell>
          <cell r="CF24">
            <v>6</v>
          </cell>
          <cell r="CG24" t="str">
            <v>ISO4217:USD</v>
          </cell>
          <cell r="CH24" t="b">
            <v>1</v>
          </cell>
          <cell r="CI24" t="b">
            <v>0</v>
          </cell>
        </row>
        <row r="25">
          <cell r="A25" t="str">
            <v xml:space="preserve">Operating Profit </v>
          </cell>
          <cell r="M25">
            <v>24.489999999999782</v>
          </cell>
          <cell r="N25">
            <v>-6.2649999999999864</v>
          </cell>
          <cell r="O25">
            <v>9.3670000000000186</v>
          </cell>
          <cell r="P25">
            <v>6.5060000000000286</v>
          </cell>
          <cell r="Q25">
            <v>30.753000000000043</v>
          </cell>
          <cell r="R25">
            <v>40.361000000000331</v>
          </cell>
          <cell r="S25">
            <v>22.942000000000007</v>
          </cell>
          <cell r="T25">
            <v>24.870000000000005</v>
          </cell>
          <cell r="U25">
            <v>26.334999999999923</v>
          </cell>
          <cell r="V25">
            <v>18.907000000000039</v>
          </cell>
          <cell r="W25">
            <v>93.053999999999974</v>
          </cell>
          <cell r="X25">
            <v>25.952000000000112</v>
          </cell>
          <cell r="Y25">
            <v>21.492999999999938</v>
          </cell>
          <cell r="Z25">
            <v>34.177000000000021</v>
          </cell>
          <cell r="AA25">
            <v>0.95899999999994634</v>
          </cell>
          <cell r="AB25">
            <v>82.581000000000131</v>
          </cell>
          <cell r="AC25">
            <v>94.137000000000057</v>
          </cell>
          <cell r="AD25">
            <v>99.847999999999956</v>
          </cell>
          <cell r="AE25">
            <v>79.626999999999953</v>
          </cell>
          <cell r="AF25">
            <v>60.461999999999989</v>
          </cell>
          <cell r="AG25">
            <v>334.07400000000007</v>
          </cell>
          <cell r="AH25">
            <v>50.863000000000056</v>
          </cell>
          <cell r="AI25">
            <v>80.305792581123512</v>
          </cell>
          <cell r="AJ25">
            <v>102.03077174218026</v>
          </cell>
          <cell r="AK25">
            <v>127.63687436421321</v>
          </cell>
          <cell r="AL25">
            <v>360.83643868751733</v>
          </cell>
          <cell r="AM25">
            <v>781.11476206928046</v>
          </cell>
          <cell r="AN25">
            <v>869.03112459220938</v>
          </cell>
          <cell r="AO25">
            <v>941.63442459221005</v>
          </cell>
          <cell r="AP25">
            <v>941.63442459221005</v>
          </cell>
          <cell r="AQ25">
            <v>941.63442459221005</v>
          </cell>
          <cell r="AR25">
            <v>941.63442459221005</v>
          </cell>
          <cell r="AS25">
            <v>941.63442459221005</v>
          </cell>
          <cell r="AT25">
            <v>941.63442459221005</v>
          </cell>
        </row>
        <row r="26">
          <cell r="A26" t="str">
            <v>Interest expense</v>
          </cell>
          <cell r="M26">
            <v>51.898000000000003</v>
          </cell>
          <cell r="N26">
            <v>11.552</v>
          </cell>
          <cell r="O26">
            <v>11.667</v>
          </cell>
          <cell r="P26">
            <v>13.186999999999999</v>
          </cell>
          <cell r="Q26">
            <v>13.726000000000001</v>
          </cell>
          <cell r="R26">
            <v>50.131999999999998</v>
          </cell>
          <cell r="S26">
            <v>14.741</v>
          </cell>
          <cell r="T26">
            <v>14.101000000000001</v>
          </cell>
          <cell r="U26">
            <v>16.22</v>
          </cell>
          <cell r="V26">
            <v>17.571999999999999</v>
          </cell>
          <cell r="W26">
            <v>62.634</v>
          </cell>
          <cell r="X26">
            <v>18.071999999999999</v>
          </cell>
          <cell r="Y26">
            <v>19.388999999999999</v>
          </cell>
          <cell r="Z26">
            <v>17.994</v>
          </cell>
          <cell r="AA26">
            <v>16.954999999999998</v>
          </cell>
          <cell r="AB26">
            <v>72.41</v>
          </cell>
          <cell r="AC26">
            <v>16.071999999999999</v>
          </cell>
          <cell r="AD26">
            <v>15.923</v>
          </cell>
          <cell r="AE26">
            <v>16.233000000000001</v>
          </cell>
          <cell r="AF26">
            <v>16.138999999999999</v>
          </cell>
          <cell r="AG26">
            <v>64.36699999999999</v>
          </cell>
          <cell r="AH26">
            <v>17.257999999999999</v>
          </cell>
          <cell r="AI26">
            <v>19.656826780021245</v>
          </cell>
          <cell r="AJ26">
            <v>19.656826780021245</v>
          </cell>
          <cell r="AK26">
            <v>19.656826780021245</v>
          </cell>
          <cell r="AL26">
            <v>76.228480340063726</v>
          </cell>
          <cell r="AM26">
            <v>75.968709410792272</v>
          </cell>
          <cell r="AN26">
            <v>75.708938481520804</v>
          </cell>
          <cell r="AO26">
            <v>75.449167552249349</v>
          </cell>
          <cell r="AP26">
            <v>75.189396622977881</v>
          </cell>
          <cell r="AQ26">
            <v>74.929625693706427</v>
          </cell>
          <cell r="AR26">
            <v>74.669854764434959</v>
          </cell>
          <cell r="AS26">
            <v>74.410083835163505</v>
          </cell>
          <cell r="AT26">
            <v>74.150312905892036</v>
          </cell>
          <cell r="AZ26">
            <v>6.706424330139367E-2</v>
          </cell>
          <cell r="BA26">
            <v>6.7080399602859192E-2</v>
          </cell>
          <cell r="BF26">
            <v>8.8670118110737828E-2</v>
          </cell>
          <cell r="BK26">
            <v>7.1611743890848706E-2</v>
          </cell>
          <cell r="BL26">
            <v>6.4942732317865126E-2</v>
          </cell>
          <cell r="BM26">
            <v>6.4942732317865126E-2</v>
          </cell>
          <cell r="BN26">
            <v>6.4942732317865126E-2</v>
          </cell>
          <cell r="BO26">
            <v>6.4942732317865126E-2</v>
          </cell>
          <cell r="BP26">
            <v>6.5519887948338962E-2</v>
          </cell>
          <cell r="BQ26">
            <v>6.4942732317865126E-2</v>
          </cell>
          <cell r="BR26">
            <v>6.4942732317865126E-2</v>
          </cell>
          <cell r="BS26">
            <v>6.4942732317865126E-2</v>
          </cell>
          <cell r="BT26">
            <v>6.4942732317865126E-2</v>
          </cell>
          <cell r="BU26">
            <v>6.4942732317865126E-2</v>
          </cell>
          <cell r="BV26">
            <v>6.4942732317865126E-2</v>
          </cell>
          <cell r="BW26">
            <v>6.4942732317865126E-2</v>
          </cell>
          <cell r="BX26">
            <v>6.4942732317865126E-2</v>
          </cell>
          <cell r="BY26">
            <v>6.4942732317865126E-2</v>
          </cell>
          <cell r="BZ26">
            <v>6.4942732317865126E-2</v>
          </cell>
          <cell r="CA26">
            <v>6.4942732317865126E-2</v>
          </cell>
          <cell r="CB26">
            <v>6.4942732317865126E-2</v>
          </cell>
          <cell r="CC26">
            <v>6.4942732317865126E-2</v>
          </cell>
          <cell r="CE26" t="str">
            <v>mstag:interestExpense</v>
          </cell>
          <cell r="CF26">
            <v>6</v>
          </cell>
          <cell r="CG26" t="str">
            <v>ISO4217:USD</v>
          </cell>
          <cell r="CH26" t="b">
            <v>0</v>
          </cell>
          <cell r="CI26" t="b">
            <v>0</v>
          </cell>
        </row>
        <row r="27">
          <cell r="A27" t="str">
            <v>Interest income</v>
          </cell>
          <cell r="M27">
            <v>-1.0660000000000001</v>
          </cell>
          <cell r="N27">
            <v>-0.33200000000000002</v>
          </cell>
          <cell r="O27">
            <v>-0.49299999999999999</v>
          </cell>
          <cell r="P27">
            <v>-0.42499999999999999</v>
          </cell>
          <cell r="Q27">
            <v>-1.3859999999999999</v>
          </cell>
          <cell r="R27">
            <v>-2.6360000000000001</v>
          </cell>
          <cell r="S27">
            <v>-0.71</v>
          </cell>
          <cell r="T27">
            <v>-0.90300000000000002</v>
          </cell>
          <cell r="U27">
            <v>-1.1100000000000001</v>
          </cell>
          <cell r="V27">
            <v>-3.407</v>
          </cell>
          <cell r="W27">
            <v>-6.13</v>
          </cell>
          <cell r="X27">
            <v>-1.8460000000000001</v>
          </cell>
          <cell r="Y27">
            <v>-1.681</v>
          </cell>
          <cell r="Z27">
            <v>-2.109</v>
          </cell>
          <cell r="AA27">
            <v>-3.6539999999999999</v>
          </cell>
          <cell r="AB27">
            <v>-9.2899999999999991</v>
          </cell>
          <cell r="AC27">
            <v>-1.915</v>
          </cell>
          <cell r="AD27">
            <v>-0.6</v>
          </cell>
          <cell r="AE27">
            <v>-0.63100000000000001</v>
          </cell>
          <cell r="AF27">
            <v>-0.57899999999999996</v>
          </cell>
          <cell r="AG27">
            <v>-3.7249999999999996</v>
          </cell>
          <cell r="AH27">
            <v>-0.67100000000000004</v>
          </cell>
          <cell r="AI27">
            <v>-0.26581999999999523</v>
          </cell>
          <cell r="AJ27">
            <v>-0.5668799999999945</v>
          </cell>
          <cell r="AK27">
            <v>-4.9814999999994426E-2</v>
          </cell>
          <cell r="AL27">
            <v>-1.5535149999999842</v>
          </cell>
          <cell r="AM27">
            <v>3.913819082198573</v>
          </cell>
          <cell r="AN27">
            <v>-3.4681240712120491</v>
          </cell>
          <cell r="AO27">
            <v>-12.689356451870641</v>
          </cell>
          <cell r="AP27">
            <v>-25.6795532404862</v>
          </cell>
          <cell r="AQ27">
            <v>-39.132462143605551</v>
          </cell>
          <cell r="AR27">
            <v>-52.536558214130764</v>
          </cell>
          <cell r="AS27">
            <v>-66.09177069759788</v>
          </cell>
          <cell r="AT27">
            <v>-79.774360039483781</v>
          </cell>
          <cell r="AZ27">
            <v>0.15471698113207549</v>
          </cell>
          <cell r="BA27">
            <v>0.27581877158104007</v>
          </cell>
          <cell r="BF27">
            <v>2.4082564302018147E-2</v>
          </cell>
          <cell r="BK27">
            <v>2.8746747037909193E-2</v>
          </cell>
          <cell r="BL27">
            <v>1.3435700575815751E-2</v>
          </cell>
          <cell r="BM27">
            <v>1.3435700575815751E-2</v>
          </cell>
          <cell r="BN27">
            <v>1.3435700575815751E-2</v>
          </cell>
          <cell r="BO27">
            <v>1.3435700575815751E-2</v>
          </cell>
          <cell r="BP27">
            <v>1.4299424184261044E-2</v>
          </cell>
          <cell r="BQ27">
            <v>1.4999999999999999E-2</v>
          </cell>
          <cell r="BR27">
            <v>0.02</v>
          </cell>
          <cell r="BS27">
            <v>0.02</v>
          </cell>
          <cell r="BT27">
            <v>0.02</v>
          </cell>
          <cell r="BU27">
            <v>0.02</v>
          </cell>
          <cell r="BV27">
            <v>0.02</v>
          </cell>
          <cell r="BW27">
            <v>0.02</v>
          </cell>
          <cell r="BX27">
            <v>0.02</v>
          </cell>
          <cell r="BY27">
            <v>0.02</v>
          </cell>
          <cell r="BZ27">
            <v>0.02</v>
          </cell>
          <cell r="CA27">
            <v>0.02</v>
          </cell>
          <cell r="CB27">
            <v>0.02</v>
          </cell>
          <cell r="CC27">
            <v>0.02</v>
          </cell>
          <cell r="CE27" t="str">
            <v>mstag:interestAndDividendIncome</v>
          </cell>
          <cell r="CF27">
            <v>6</v>
          </cell>
          <cell r="CG27" t="str">
            <v>ISO4217:USD</v>
          </cell>
          <cell r="CH27" t="b">
            <v>1</v>
          </cell>
          <cell r="CI27" t="b">
            <v>0</v>
          </cell>
        </row>
        <row r="28">
          <cell r="A28" t="str">
            <v>Other Non operating expenses</v>
          </cell>
          <cell r="S28">
            <v>1.8949999999999998</v>
          </cell>
          <cell r="T28">
            <v>1.8639999999999999</v>
          </cell>
          <cell r="U28">
            <v>-0.46100000000000002</v>
          </cell>
          <cell r="V28">
            <v>-0.20899999999999999</v>
          </cell>
          <cell r="W28">
            <v>3.0889999999999995</v>
          </cell>
          <cell r="X28">
            <v>2.4510000000000001</v>
          </cell>
          <cell r="Y28">
            <v>1.611</v>
          </cell>
          <cell r="Z28">
            <v>3.516</v>
          </cell>
          <cell r="AA28">
            <v>3.6850000000000001</v>
          </cell>
          <cell r="AB28">
            <v>11.263</v>
          </cell>
          <cell r="AC28">
            <v>1.393</v>
          </cell>
          <cell r="AD28">
            <v>1.8079999999999998</v>
          </cell>
          <cell r="AE28">
            <v>0.998</v>
          </cell>
          <cell r="AF28">
            <v>0</v>
          </cell>
          <cell r="AG28">
            <v>4.1989999999999998</v>
          </cell>
          <cell r="AH28">
            <v>0.90200000000000002</v>
          </cell>
          <cell r="AI28">
            <v>2.614359483545623</v>
          </cell>
          <cell r="AJ28">
            <v>2.614359483545623</v>
          </cell>
          <cell r="AK28">
            <v>2.614359483545623</v>
          </cell>
          <cell r="AL28">
            <v>8.7450784506368695</v>
          </cell>
          <cell r="AM28">
            <v>12.566200890018827</v>
          </cell>
          <cell r="AN28">
            <v>14.145920380676369</v>
          </cell>
          <cell r="AO28">
            <v>15.385873195000244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CE28" t="str">
            <v>mstag:incomeLossFromExtraordinaryItemsNetOfTax</v>
          </cell>
          <cell r="CF28">
            <v>6</v>
          </cell>
          <cell r="CG28" t="str">
            <v>ISO4217:USD</v>
          </cell>
          <cell r="CH28" t="b">
            <v>1</v>
          </cell>
          <cell r="CI28" t="b">
            <v>0</v>
          </cell>
        </row>
        <row r="29">
          <cell r="A29" t="str">
            <v>Earnings before taxes and minority interest</v>
          </cell>
          <cell r="M29">
            <v>-26.342000000000223</v>
          </cell>
          <cell r="N29">
            <v>-17.484999999999985</v>
          </cell>
          <cell r="O29">
            <v>-1.8069999999999813</v>
          </cell>
          <cell r="P29">
            <v>-6.2559999999999709</v>
          </cell>
          <cell r="Q29">
            <v>18.413000000000043</v>
          </cell>
          <cell r="R29">
            <v>-7.1349999999996667</v>
          </cell>
          <cell r="S29">
            <v>7.0160000000000089</v>
          </cell>
          <cell r="T29">
            <v>9.8080000000000034</v>
          </cell>
          <cell r="U29">
            <v>11.685999999999924</v>
          </cell>
          <cell r="V29">
            <v>4.9510000000000396</v>
          </cell>
          <cell r="W29">
            <v>33.460999999999977</v>
          </cell>
          <cell r="X29">
            <v>7.2750000000001123</v>
          </cell>
          <cell r="Y29">
            <v>2.1739999999999391</v>
          </cell>
          <cell r="Z29">
            <v>14.776000000000023</v>
          </cell>
          <cell r="AA29">
            <v>-16.027000000000051</v>
          </cell>
          <cell r="AB29">
            <v>8.1980000000001336</v>
          </cell>
          <cell r="AC29">
            <v>78.58700000000006</v>
          </cell>
          <cell r="AD29">
            <v>82.716999999999956</v>
          </cell>
          <cell r="AE29">
            <v>63.026999999999951</v>
          </cell>
          <cell r="AF29">
            <v>44.901999999999994</v>
          </cell>
          <cell r="AG29">
            <v>269.23300000000012</v>
          </cell>
          <cell r="AH29">
            <v>33.374000000000059</v>
          </cell>
          <cell r="AI29">
            <v>58.300426317556642</v>
          </cell>
          <cell r="AJ29">
            <v>80.326465478613386</v>
          </cell>
          <cell r="AK29">
            <v>105.41550310064633</v>
          </cell>
          <cell r="AL29">
            <v>277.41639489681677</v>
          </cell>
          <cell r="AM29">
            <v>688.6660326862708</v>
          </cell>
          <cell r="AN29">
            <v>782.64438980122429</v>
          </cell>
          <cell r="AO29">
            <v>863.488740296831</v>
          </cell>
          <cell r="AP29">
            <v>892.12458120971837</v>
          </cell>
          <cell r="AQ29">
            <v>905.83726104210928</v>
          </cell>
          <cell r="AR29">
            <v>919.50112804190587</v>
          </cell>
          <cell r="AS29">
            <v>933.31611145464444</v>
          </cell>
          <cell r="AT29">
            <v>947.25847172580177</v>
          </cell>
        </row>
        <row r="30">
          <cell r="A30" t="str">
            <v>Income tax provision (benefit)</v>
          </cell>
          <cell r="M30">
            <v>-19.05</v>
          </cell>
          <cell r="N30">
            <v>-4.3</v>
          </cell>
          <cell r="O30">
            <v>-4.3</v>
          </cell>
          <cell r="P30">
            <v>-8.91</v>
          </cell>
          <cell r="Q30">
            <v>-5.7</v>
          </cell>
          <cell r="R30">
            <v>-23.209999999999997</v>
          </cell>
          <cell r="S30">
            <v>1.0000000000001563E-2</v>
          </cell>
          <cell r="T30">
            <v>-1.3</v>
          </cell>
          <cell r="U30">
            <v>-1.155</v>
          </cell>
          <cell r="V30">
            <v>-18.675000000000001</v>
          </cell>
          <cell r="W30">
            <v>-21.119999999999997</v>
          </cell>
          <cell r="X30">
            <v>0.7</v>
          </cell>
          <cell r="Y30">
            <v>-1.3</v>
          </cell>
          <cell r="Z30">
            <v>-4.1500000000000004</v>
          </cell>
          <cell r="AA30">
            <v>-29.9</v>
          </cell>
          <cell r="AB30">
            <v>-34.65</v>
          </cell>
          <cell r="AC30">
            <v>17.899999999999999</v>
          </cell>
          <cell r="AD30">
            <v>13</v>
          </cell>
          <cell r="AE30">
            <v>12.1</v>
          </cell>
          <cell r="AF30">
            <v>-35.35</v>
          </cell>
          <cell r="AG30">
            <v>7.6499999999999986</v>
          </cell>
          <cell r="AH30">
            <v>4.6500000000000004</v>
          </cell>
          <cell r="AI30">
            <v>10.202574605572412</v>
          </cell>
          <cell r="AJ30">
            <v>12.048969821792008</v>
          </cell>
          <cell r="AK30">
            <v>9.4873952790581697</v>
          </cell>
          <cell r="AL30">
            <v>36.38893970642259</v>
          </cell>
          <cell r="AM30">
            <v>165.27984784470499</v>
          </cell>
          <cell r="AN30">
            <v>187.83465355229382</v>
          </cell>
          <cell r="AO30">
            <v>207.23729767123942</v>
          </cell>
          <cell r="AP30">
            <v>214.1098994903324</v>
          </cell>
          <cell r="AQ30">
            <v>217.40094265010623</v>
          </cell>
          <cell r="AR30">
            <v>220.6802707300574</v>
          </cell>
          <cell r="AS30">
            <v>223.99586674911467</v>
          </cell>
          <cell r="AT30">
            <v>227.34203321419241</v>
          </cell>
          <cell r="CE30" t="str">
            <v>mstag:taxExpenseIncome</v>
          </cell>
          <cell r="CF30">
            <v>6</v>
          </cell>
          <cell r="CG30" t="str">
            <v>ISO4217:USD</v>
          </cell>
          <cell r="CH30" t="b">
            <v>0</v>
          </cell>
          <cell r="CI30" t="b">
            <v>0</v>
          </cell>
        </row>
        <row r="31">
          <cell r="A31" t="str">
            <v>Effective tax rate</v>
          </cell>
          <cell r="M31">
            <v>0.72317971300584005</v>
          </cell>
          <cell r="N31">
            <v>0.24592507863883348</v>
          </cell>
          <cell r="O31">
            <v>2.3796347537354978</v>
          </cell>
          <cell r="P31">
            <v>1.4242327365728966</v>
          </cell>
          <cell r="Q31">
            <v>-0.30956389507413168</v>
          </cell>
          <cell r="R31">
            <v>3.2529782761038657</v>
          </cell>
          <cell r="S31">
            <v>1.4253135689853977E-3</v>
          </cell>
          <cell r="T31">
            <v>-0.13254486133768348</v>
          </cell>
          <cell r="U31">
            <v>-9.8836214273490292E-2</v>
          </cell>
          <cell r="V31">
            <v>0.1</v>
          </cell>
          <cell r="X31">
            <v>9.621993127147617E-2</v>
          </cell>
          <cell r="Y31">
            <v>-0.59797608095677846</v>
          </cell>
          <cell r="Z31">
            <v>-0.28086085544125566</v>
          </cell>
          <cell r="AA31">
            <v>1.8656017969676111</v>
          </cell>
          <cell r="AB31">
            <v>-4.2266406440594579</v>
          </cell>
          <cell r="AC31">
            <v>0.22777304134271553</v>
          </cell>
          <cell r="AD31">
            <v>0.15716237291004276</v>
          </cell>
          <cell r="AE31">
            <v>0.19198121440017785</v>
          </cell>
          <cell r="AF31">
            <v>-0.78727005478597845</v>
          </cell>
          <cell r="AG31">
            <v>2.8414050283583348E-2</v>
          </cell>
          <cell r="AH31">
            <v>0.13933001737879763</v>
          </cell>
          <cell r="AI31">
            <v>0.17499999999999999</v>
          </cell>
          <cell r="AJ31">
            <v>0.15</v>
          </cell>
          <cell r="AK31">
            <v>0.09</v>
          </cell>
          <cell r="AL31">
            <v>0.1311708333602894</v>
          </cell>
          <cell r="AM31">
            <v>0.24</v>
          </cell>
          <cell r="AN31">
            <v>0.24</v>
          </cell>
          <cell r="AO31">
            <v>0.24</v>
          </cell>
          <cell r="AP31">
            <v>0.24</v>
          </cell>
          <cell r="AQ31">
            <v>0.24</v>
          </cell>
          <cell r="AR31">
            <v>0.24</v>
          </cell>
          <cell r="AS31">
            <v>0.24</v>
          </cell>
          <cell r="AT31">
            <v>0.24</v>
          </cell>
        </row>
        <row r="32">
          <cell r="A32" t="str">
            <v>Statutory tax rate</v>
          </cell>
          <cell r="H32">
            <v>-4.9422080510163412E-2</v>
          </cell>
          <cell r="M32">
            <v>0.56265652536870414</v>
          </cell>
          <cell r="R32">
            <v>0.37</v>
          </cell>
          <cell r="S32">
            <v>0.37</v>
          </cell>
          <cell r="T32">
            <v>0.37</v>
          </cell>
          <cell r="U32">
            <v>0.37</v>
          </cell>
          <cell r="V32">
            <v>0.37</v>
          </cell>
          <cell r="W32">
            <v>0.37</v>
          </cell>
          <cell r="X32">
            <v>0.37</v>
          </cell>
          <cell r="Y32">
            <v>0.37</v>
          </cell>
          <cell r="Z32">
            <v>0.37</v>
          </cell>
          <cell r="AA32">
            <v>0.37</v>
          </cell>
          <cell r="AB32">
            <v>0.37</v>
          </cell>
          <cell r="AC32">
            <v>0.37</v>
          </cell>
          <cell r="AD32">
            <v>0.37</v>
          </cell>
          <cell r="AE32">
            <v>0.37</v>
          </cell>
          <cell r="AF32">
            <v>0.37</v>
          </cell>
          <cell r="AG32">
            <v>0.37</v>
          </cell>
          <cell r="AH32">
            <v>0.37</v>
          </cell>
          <cell r="AI32">
            <v>0.37</v>
          </cell>
          <cell r="AJ32">
            <v>0.37</v>
          </cell>
          <cell r="AK32">
            <v>0.37</v>
          </cell>
          <cell r="AL32">
            <v>0.37</v>
          </cell>
          <cell r="AM32">
            <v>0.37</v>
          </cell>
          <cell r="AN32">
            <v>0.37</v>
          </cell>
          <cell r="AO32">
            <v>0.37</v>
          </cell>
          <cell r="AP32">
            <v>0.37</v>
          </cell>
          <cell r="AQ32">
            <v>0.37</v>
          </cell>
          <cell r="AR32">
            <v>0.37</v>
          </cell>
          <cell r="AS32">
            <v>0.37</v>
          </cell>
          <cell r="AT32">
            <v>0.37</v>
          </cell>
          <cell r="CE32" t="str">
            <v>mstag:statutoryTaxRate</v>
          </cell>
          <cell r="CF32">
            <v>0</v>
          </cell>
          <cell r="CG32" t="str">
            <v>ms_eqr_gcim_Decimal:ms_eqr_gcim_decimal</v>
          </cell>
          <cell r="CH32" t="b">
            <v>0</v>
          </cell>
          <cell r="CI32" t="b">
            <v>0</v>
          </cell>
        </row>
        <row r="34">
          <cell r="A34" t="str">
            <v>Income before extraordinaries</v>
          </cell>
          <cell r="M34">
            <v>-7.2920000000002219</v>
          </cell>
          <cell r="N34">
            <v>-13.184999999999985</v>
          </cell>
          <cell r="O34">
            <v>2.4930000000000185</v>
          </cell>
          <cell r="P34">
            <v>2.6540000000000292</v>
          </cell>
          <cell r="Q34">
            <v>24.113000000000042</v>
          </cell>
          <cell r="R34">
            <v>16.07500000000033</v>
          </cell>
          <cell r="S34">
            <v>7.0060000000000073</v>
          </cell>
          <cell r="T34">
            <v>11.108000000000004</v>
          </cell>
          <cell r="U34">
            <v>12.840999999999923</v>
          </cell>
          <cell r="V34">
            <v>23.62600000000004</v>
          </cell>
          <cell r="W34">
            <v>54.580999999999975</v>
          </cell>
          <cell r="X34">
            <v>6.5750000000001121</v>
          </cell>
          <cell r="Y34">
            <v>3.4739999999999389</v>
          </cell>
          <cell r="Z34">
            <v>18.926000000000023</v>
          </cell>
          <cell r="AA34">
            <v>13.872999999999948</v>
          </cell>
          <cell r="AB34">
            <v>42.848000000000134</v>
          </cell>
          <cell r="AC34">
            <v>60.687000000000062</v>
          </cell>
          <cell r="AD34">
            <v>69.716999999999956</v>
          </cell>
          <cell r="AE34">
            <v>50.92699999999995</v>
          </cell>
          <cell r="AF34">
            <v>80.251999999999995</v>
          </cell>
          <cell r="AG34">
            <v>261.58300000000014</v>
          </cell>
          <cell r="AH34">
            <v>28.724000000000061</v>
          </cell>
          <cell r="AI34">
            <v>48.097851711984234</v>
          </cell>
          <cell r="AJ34">
            <v>68.277495656821372</v>
          </cell>
          <cell r="AK34">
            <v>95.928107821588156</v>
          </cell>
          <cell r="AL34">
            <v>241.02745519039416</v>
          </cell>
          <cell r="AM34">
            <v>523.38618484156586</v>
          </cell>
          <cell r="AN34">
            <v>594.80973624893045</v>
          </cell>
          <cell r="AO34">
            <v>656.25144262559161</v>
          </cell>
          <cell r="AP34">
            <v>678.01468171938598</v>
          </cell>
          <cell r="AQ34">
            <v>688.43631839200305</v>
          </cell>
          <cell r="AR34">
            <v>698.8208573118485</v>
          </cell>
          <cell r="AS34">
            <v>709.32024470552983</v>
          </cell>
          <cell r="AT34">
            <v>719.91643851160939</v>
          </cell>
        </row>
        <row r="35">
          <cell r="A35" t="str">
            <v>Extraordinary expense (income)</v>
          </cell>
          <cell r="M35">
            <v>0</v>
          </cell>
          <cell r="N35">
            <v>3.6539999999999999</v>
          </cell>
          <cell r="O35">
            <v>3.95</v>
          </cell>
          <cell r="P35">
            <v>-8.4</v>
          </cell>
          <cell r="Q35">
            <v>0.16900000000000001</v>
          </cell>
          <cell r="R35">
            <v>-0.62700000000000022</v>
          </cell>
          <cell r="S35">
            <v>-62.977000000000004</v>
          </cell>
          <cell r="T35">
            <v>0</v>
          </cell>
          <cell r="U35">
            <v>2.0659999999999998</v>
          </cell>
          <cell r="V35">
            <v>1.786</v>
          </cell>
          <cell r="W35">
            <v>-59.125</v>
          </cell>
          <cell r="X35">
            <v>0</v>
          </cell>
          <cell r="Y35">
            <v>0</v>
          </cell>
          <cell r="Z35">
            <v>0</v>
          </cell>
          <cell r="AA35">
            <v>14.225000000000001</v>
          </cell>
          <cell r="AB35">
            <v>14.225000000000001</v>
          </cell>
          <cell r="AC35">
            <v>0</v>
          </cell>
          <cell r="AF35">
            <v>0.48825000000000002</v>
          </cell>
          <cell r="AG35">
            <v>0.48825000000000002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CE35" t="str">
            <v>mstag:incomeLossFromExtraordinaryItemsNetOfTax</v>
          </cell>
          <cell r="CF35">
            <v>6</v>
          </cell>
          <cell r="CG35" t="str">
            <v>ISO4217:USD</v>
          </cell>
          <cell r="CH35" t="b">
            <v>1</v>
          </cell>
          <cell r="CI35" t="b">
            <v>0</v>
          </cell>
        </row>
        <row r="36">
          <cell r="A36" t="str">
            <v>Preferred Stock Dividend</v>
          </cell>
          <cell r="M36">
            <v>0</v>
          </cell>
          <cell r="N36">
            <v>1.198</v>
          </cell>
          <cell r="O36">
            <v>1.7969999999999999</v>
          </cell>
          <cell r="P36">
            <v>1.7969999999999999</v>
          </cell>
          <cell r="Q36">
            <v>1.7969999999999999</v>
          </cell>
          <cell r="R36">
            <v>6.5889999999999995</v>
          </cell>
          <cell r="S36">
            <v>1.7969999999999999</v>
          </cell>
          <cell r="T36">
            <v>1.7969999999999999</v>
          </cell>
          <cell r="U36">
            <v>1.7969999999999999</v>
          </cell>
          <cell r="V36">
            <v>1.7969999999999999</v>
          </cell>
          <cell r="W36">
            <v>7.1879999999999997</v>
          </cell>
          <cell r="X36">
            <v>1.7969999999999999</v>
          </cell>
          <cell r="Y36">
            <v>1.7969999999999999</v>
          </cell>
          <cell r="Z36">
            <v>1.7969999999999999</v>
          </cell>
          <cell r="AA36">
            <v>0.68800000000000061</v>
          </cell>
          <cell r="AB36">
            <v>6.0790000000000006</v>
          </cell>
          <cell r="AC36">
            <v>6.3E-2</v>
          </cell>
          <cell r="AD36">
            <v>0.124</v>
          </cell>
          <cell r="AE36">
            <v>0.10199999999999999</v>
          </cell>
          <cell r="AF36">
            <v>8.8999999999999996E-2</v>
          </cell>
          <cell r="AG36">
            <v>0.378</v>
          </cell>
          <cell r="AH36">
            <v>4.3999999999999997E-2</v>
          </cell>
          <cell r="AI36">
            <v>0.11133333333333334</v>
          </cell>
          <cell r="AJ36">
            <v>0.11133333333333334</v>
          </cell>
          <cell r="AK36">
            <v>0.11133333333333334</v>
          </cell>
          <cell r="AL36">
            <v>0.378</v>
          </cell>
          <cell r="AM36">
            <v>0.378</v>
          </cell>
          <cell r="AN36">
            <v>0.378</v>
          </cell>
          <cell r="AO36">
            <v>0.378</v>
          </cell>
          <cell r="AP36">
            <v>0.378</v>
          </cell>
          <cell r="AQ36">
            <v>0.378</v>
          </cell>
          <cell r="AR36">
            <v>0.378</v>
          </cell>
          <cell r="AS36">
            <v>0.378</v>
          </cell>
          <cell r="AT36">
            <v>0.378</v>
          </cell>
          <cell r="CE36" t="str">
            <v>mstag:preferredDividendsPaid</v>
          </cell>
          <cell r="CF36">
            <v>6</v>
          </cell>
          <cell r="CG36" t="str">
            <v>ISO4217:USD</v>
          </cell>
          <cell r="CH36" t="b">
            <v>0</v>
          </cell>
          <cell r="CI36" t="b">
            <v>0</v>
          </cell>
        </row>
        <row r="37">
          <cell r="A37" t="str">
            <v>Net Income (loss)</v>
          </cell>
          <cell r="M37">
            <v>-7.2920000000002219</v>
          </cell>
          <cell r="N37">
            <v>-18.036999999999985</v>
          </cell>
          <cell r="O37">
            <v>-3.2539999999999818</v>
          </cell>
          <cell r="P37">
            <v>9.2570000000000299</v>
          </cell>
          <cell r="Q37">
            <v>22.147000000000041</v>
          </cell>
          <cell r="R37">
            <v>10.11300000000033</v>
          </cell>
          <cell r="S37">
            <v>68.186000000000007</v>
          </cell>
          <cell r="T37">
            <v>9.3110000000000035</v>
          </cell>
          <cell r="U37">
            <v>8.9779999999999234</v>
          </cell>
          <cell r="V37">
            <v>20.043000000000038</v>
          </cell>
          <cell r="W37">
            <v>106.51799999999997</v>
          </cell>
          <cell r="X37">
            <v>4.7780000000001124</v>
          </cell>
          <cell r="Y37">
            <v>1.676999999999939</v>
          </cell>
          <cell r="Z37">
            <v>17.129000000000023</v>
          </cell>
          <cell r="AA37">
            <v>-1.0400000000000542</v>
          </cell>
          <cell r="AB37">
            <v>22.544000000000132</v>
          </cell>
          <cell r="AC37">
            <v>60.624000000000059</v>
          </cell>
          <cell r="AD37">
            <v>69.592999999999961</v>
          </cell>
          <cell r="AE37">
            <v>50.824999999999953</v>
          </cell>
          <cell r="AF37">
            <v>79.674750000000003</v>
          </cell>
          <cell r="AG37">
            <v>260.71675000000016</v>
          </cell>
          <cell r="AH37">
            <v>28.68000000000006</v>
          </cell>
          <cell r="AI37">
            <v>47.986518378650899</v>
          </cell>
          <cell r="AJ37">
            <v>68.166162323488038</v>
          </cell>
          <cell r="AK37">
            <v>95.816774488254822</v>
          </cell>
          <cell r="AL37">
            <v>240.64945519039418</v>
          </cell>
          <cell r="AM37">
            <v>523.00818484156582</v>
          </cell>
          <cell r="AN37">
            <v>594.43173624893041</v>
          </cell>
          <cell r="AO37">
            <v>655.87344262559157</v>
          </cell>
          <cell r="AP37">
            <v>677.63668171938593</v>
          </cell>
          <cell r="AQ37">
            <v>688.058318392003</v>
          </cell>
          <cell r="AR37">
            <v>698.44285731184846</v>
          </cell>
          <cell r="AS37">
            <v>708.94224470552979</v>
          </cell>
          <cell r="AT37">
            <v>719.53843851160934</v>
          </cell>
        </row>
        <row r="39">
          <cell r="A39" t="str">
            <v xml:space="preserve">Adjustments to Net Income </v>
          </cell>
          <cell r="X39">
            <v>8.8119999999999994</v>
          </cell>
          <cell r="Z39">
            <v>-0.70299999999999996</v>
          </cell>
          <cell r="AB39">
            <v>8.109</v>
          </cell>
          <cell r="CE39" t="str">
            <v>mstag:adjustmentToNetIncomeForDilutiveItems</v>
          </cell>
          <cell r="CF39">
            <v>6</v>
          </cell>
          <cell r="CG39" t="str">
            <v>ISO4217:USD</v>
          </cell>
          <cell r="CH39" t="b">
            <v>0</v>
          </cell>
          <cell r="CI39" t="b">
            <v>0</v>
          </cell>
        </row>
        <row r="40">
          <cell r="A40" t="str">
            <v>Adjusted Net Income including special Items</v>
          </cell>
          <cell r="X40">
            <v>13.590000000000112</v>
          </cell>
          <cell r="AB40">
            <v>13.590000000000112</v>
          </cell>
        </row>
        <row r="42">
          <cell r="A42" t="str">
            <v>Normalized EPS Basic</v>
          </cell>
          <cell r="R42">
            <v>9.032393212850956E-2</v>
          </cell>
          <cell r="S42">
            <v>6.5991639572689331E-2</v>
          </cell>
          <cell r="T42">
            <v>0.102368912828405</v>
          </cell>
          <cell r="U42">
            <v>9.6430003280241289E-2</v>
          </cell>
          <cell r="V42">
            <v>0.1793744296025889</v>
          </cell>
          <cell r="W42">
            <v>0.45153038407184098</v>
          </cell>
          <cell r="X42">
            <v>0.12775158484916146</v>
          </cell>
          <cell r="Y42">
            <v>2.5892210287585749E-2</v>
          </cell>
          <cell r="Z42">
            <v>0.15614331798678338</v>
          </cell>
          <cell r="AA42">
            <v>0.1308725873518273</v>
          </cell>
          <cell r="AB42">
            <v>0.44153034512087908</v>
          </cell>
          <cell r="AC42">
            <v>0.43472500665928349</v>
          </cell>
          <cell r="AD42">
            <v>0.49915759596764575</v>
          </cell>
          <cell r="AE42">
            <v>0.36133229211696916</v>
          </cell>
          <cell r="AF42">
            <v>0.56469121366028219</v>
          </cell>
          <cell r="AG42">
            <v>1.8599248107627118</v>
          </cell>
          <cell r="AH42">
            <v>0.20806605896916541</v>
          </cell>
          <cell r="AI42">
            <v>0.35590309097313555</v>
          </cell>
          <cell r="AJ42">
            <v>0.49783734109156025</v>
          </cell>
          <cell r="AK42">
            <v>0.69231891438639759</v>
          </cell>
          <cell r="AL42">
            <v>1.7477320642776639</v>
          </cell>
          <cell r="AM42">
            <v>3.7532519782338345</v>
          </cell>
          <cell r="AN42">
            <v>4.2648516331375381</v>
          </cell>
          <cell r="AO42">
            <v>4.7041184607252369</v>
          </cell>
          <cell r="AP42">
            <v>4.7488104060707448</v>
          </cell>
          <cell r="AQ42">
            <v>4.8218441983879483</v>
          </cell>
          <cell r="AR42">
            <v>4.8946180133468467</v>
          </cell>
          <cell r="AS42">
            <v>4.968196674977106</v>
          </cell>
          <cell r="AT42">
            <v>5.0424537463082748</v>
          </cell>
        </row>
        <row r="43">
          <cell r="A43" t="str">
            <v>Normalized EPS Diluted</v>
          </cell>
          <cell r="R43">
            <v>8.9685165926069121E-2</v>
          </cell>
          <cell r="S43">
            <v>7.2257760748149172E-2</v>
          </cell>
          <cell r="T43">
            <v>0.10058505850585063</v>
          </cell>
          <cell r="U43">
            <v>9.4772002722354851E-2</v>
          </cell>
          <cell r="V43">
            <v>0.17194291084224159</v>
          </cell>
          <cell r="W43">
            <v>0.43516610892532065</v>
          </cell>
          <cell r="X43">
            <v>0.12572893152746512</v>
          </cell>
          <cell r="Y43">
            <v>2.5480471171729226E-2</v>
          </cell>
          <cell r="Z43">
            <v>0.15389483107221702</v>
          </cell>
          <cell r="AA43">
            <v>0.1308725873518273</v>
          </cell>
          <cell r="AB43">
            <v>0.43469776945162114</v>
          </cell>
          <cell r="AC43">
            <v>0.42806952152185357</v>
          </cell>
          <cell r="AD43">
            <v>0.49599074150615829</v>
          </cell>
          <cell r="AE43">
            <v>0.36064558738545327</v>
          </cell>
          <cell r="AF43">
            <v>0.56139692337636149</v>
          </cell>
          <cell r="AG43">
            <v>1.8461311487000132</v>
          </cell>
          <cell r="AH43">
            <v>0.20573630256075043</v>
          </cell>
          <cell r="AI43">
            <v>0.3519179743660476</v>
          </cell>
          <cell r="AJ43">
            <v>0.4922629588905294</v>
          </cell>
          <cell r="AK43">
            <v>0.68456688392333365</v>
          </cell>
          <cell r="AL43">
            <v>1.7278571378869316</v>
          </cell>
          <cell r="AM43">
            <v>3.7423631917466667</v>
          </cell>
          <cell r="AN43">
            <v>4.2073645154059527</v>
          </cell>
          <cell r="AO43">
            <v>4.6381336954651973</v>
          </cell>
          <cell r="AP43">
            <v>4.6826610737176493</v>
          </cell>
          <cell r="AQ43">
            <v>4.7546656997548</v>
          </cell>
          <cell r="AR43">
            <v>4.8264140119423073</v>
          </cell>
          <cell r="AS43">
            <v>4.9007982685483711</v>
          </cell>
          <cell r="AT43">
            <v>4.9740089355857906</v>
          </cell>
        </row>
        <row r="45">
          <cell r="A45" t="str">
            <v>Reported EPS Basic</v>
          </cell>
          <cell r="M45">
            <v>-6.9631645539403875E-2</v>
          </cell>
          <cell r="R45">
            <v>9.6294109805567685E-2</v>
          </cell>
          <cell r="S45">
            <v>0.63340455178820254</v>
          </cell>
          <cell r="T45">
            <v>8.5293686563335927E-2</v>
          </cell>
          <cell r="U45">
            <v>8.1805590990267907E-2</v>
          </cell>
          <cell r="V45">
            <v>0.16629055007052218</v>
          </cell>
          <cell r="W45">
            <v>0.95273787588772973</v>
          </cell>
          <cell r="X45">
            <v>3.8052307986366413E-2</v>
          </cell>
          <cell r="Y45">
            <v>1.3205972217846876E-2</v>
          </cell>
          <cell r="Z45">
            <v>0.13411788656080698</v>
          </cell>
          <cell r="AA45">
            <v>-8.0680196114942451E-3</v>
          </cell>
          <cell r="AB45">
            <v>0.1773010829946943</v>
          </cell>
          <cell r="AC45">
            <v>0.4249603947903382</v>
          </cell>
          <cell r="AD45">
            <v>0.48651804002992077</v>
          </cell>
          <cell r="AE45">
            <v>0.35437380597118961</v>
          </cell>
          <cell r="AF45">
            <v>0.56125184032009245</v>
          </cell>
          <cell r="AG45">
            <v>1.8270770293832015</v>
          </cell>
          <cell r="AH45">
            <v>0.20172180958811659</v>
          </cell>
          <cell r="AI45">
            <v>0.33751489969228915</v>
          </cell>
          <cell r="AJ45">
            <v>0.47944914981071379</v>
          </cell>
          <cell r="AK45">
            <v>0.67393072310555113</v>
          </cell>
          <cell r="AL45">
            <v>1.6864474250770272</v>
          </cell>
          <cell r="AM45">
            <v>3.6651892933746217</v>
          </cell>
          <cell r="AN45">
            <v>4.1657184313504745</v>
          </cell>
          <cell r="AO45">
            <v>4.596295793053951</v>
          </cell>
          <cell r="AP45">
            <v>4.7488104060707448</v>
          </cell>
          <cell r="AQ45">
            <v>4.8218441983879483</v>
          </cell>
          <cell r="AR45">
            <v>4.8946180133468467</v>
          </cell>
          <cell r="AS45">
            <v>4.968196674977106</v>
          </cell>
          <cell r="AT45">
            <v>5.0424537463082748</v>
          </cell>
        </row>
        <row r="46">
          <cell r="A46" t="str">
            <v>Reported EPS Diluted</v>
          </cell>
          <cell r="M46">
            <v>-6.9324815089462685E-2</v>
          </cell>
          <cell r="R46">
            <v>9.5613122813655388E-2</v>
          </cell>
          <cell r="S46">
            <v>0.56811761267697103</v>
          </cell>
          <cell r="T46">
            <v>8.3807380738073839E-2</v>
          </cell>
          <cell r="U46">
            <v>8.0399040011461864E-2</v>
          </cell>
          <cell r="V46">
            <v>0.160365029954188</v>
          </cell>
          <cell r="W46">
            <v>0.85713536845184479</v>
          </cell>
          <cell r="X46">
            <v>3.7449836970153874E-2</v>
          </cell>
          <cell r="Y46">
            <v>1.2995970241785022E-2</v>
          </cell>
          <cell r="Z46">
            <v>0.13218656912225482</v>
          </cell>
          <cell r="AA46">
            <v>-8.0680196114942451E-3</v>
          </cell>
          <cell r="AB46">
            <v>0.17455739147000199</v>
          </cell>
          <cell r="AC46">
            <v>0.4184544023854887</v>
          </cell>
          <cell r="AD46">
            <v>0.48353586288611483</v>
          </cell>
          <cell r="AE46">
            <v>0.35377968573708657</v>
          </cell>
          <cell r="AF46">
            <v>0.55800297513537567</v>
          </cell>
          <cell r="AG46">
            <v>1.8137462465973111</v>
          </cell>
          <cell r="AH46">
            <v>0.19946309098243264</v>
          </cell>
          <cell r="AI46">
            <v>0.3337356792639819</v>
          </cell>
          <cell r="AJ46">
            <v>0.4740806637884637</v>
          </cell>
          <cell r="AK46">
            <v>0.66638458882126783</v>
          </cell>
          <cell r="AL46">
            <v>1.6674361000706586</v>
          </cell>
          <cell r="AM46">
            <v>3.655541454987127</v>
          </cell>
          <cell r="AN46">
            <v>4.1096282635139429</v>
          </cell>
          <cell r="AO46">
            <v>4.5318304265581251</v>
          </cell>
          <cell r="AP46">
            <v>4.6826610737176493</v>
          </cell>
          <cell r="AQ46">
            <v>4.7546656997548</v>
          </cell>
          <cell r="AR46">
            <v>4.8264140119423073</v>
          </cell>
          <cell r="AS46">
            <v>4.9007982685483711</v>
          </cell>
          <cell r="AT46">
            <v>4.9740089355857906</v>
          </cell>
        </row>
        <row r="47">
          <cell r="A47" t="str">
            <v>Dividends per share</v>
          </cell>
          <cell r="M47">
            <v>0.23</v>
          </cell>
          <cell r="R47">
            <v>0.23</v>
          </cell>
          <cell r="S47">
            <v>5.7500000000000002E-2</v>
          </cell>
          <cell r="T47">
            <v>0.08</v>
          </cell>
          <cell r="U47">
            <v>0.08</v>
          </cell>
          <cell r="V47">
            <v>0.08</v>
          </cell>
          <cell r="W47">
            <v>0.29750000000000004</v>
          </cell>
          <cell r="X47">
            <v>0.08</v>
          </cell>
          <cell r="Y47">
            <v>0.08</v>
          </cell>
          <cell r="Z47">
            <v>0.08</v>
          </cell>
          <cell r="AA47">
            <v>0.08</v>
          </cell>
          <cell r="AB47">
            <v>0.32</v>
          </cell>
          <cell r="AC47">
            <v>0.04</v>
          </cell>
          <cell r="AD47">
            <v>0.06</v>
          </cell>
          <cell r="AE47">
            <v>0.06</v>
          </cell>
          <cell r="AF47">
            <v>0.06</v>
          </cell>
          <cell r="AG47">
            <v>0.22</v>
          </cell>
          <cell r="AH47">
            <v>0.06</v>
          </cell>
          <cell r="AI47">
            <v>0.06</v>
          </cell>
          <cell r="AJ47">
            <v>0.06</v>
          </cell>
          <cell r="AK47">
            <v>0.06</v>
          </cell>
          <cell r="AL47">
            <v>0.24</v>
          </cell>
          <cell r="AM47">
            <v>0.24</v>
          </cell>
          <cell r="AN47">
            <v>0.24</v>
          </cell>
          <cell r="AO47">
            <v>0.24</v>
          </cell>
          <cell r="AP47">
            <v>0.24</v>
          </cell>
          <cell r="AQ47">
            <v>0.24</v>
          </cell>
          <cell r="AR47">
            <v>0.24</v>
          </cell>
          <cell r="AS47">
            <v>0.24</v>
          </cell>
          <cell r="AT47">
            <v>0.24</v>
          </cell>
          <cell r="CE47" t="str">
            <v>mstag:dividendsPerShare</v>
          </cell>
          <cell r="CF47">
            <v>0</v>
          </cell>
          <cell r="CG47" t="str">
            <v>ISO4217:USD</v>
          </cell>
          <cell r="CH47" t="b">
            <v>0</v>
          </cell>
          <cell r="CI47" t="b">
            <v>0</v>
          </cell>
        </row>
        <row r="49">
          <cell r="A49" t="str">
            <v>Operating Margin</v>
          </cell>
          <cell r="M49">
            <v>1.6012867833358802E-2</v>
          </cell>
          <cell r="R49">
            <v>2.5908042848633201E-2</v>
          </cell>
          <cell r="S49">
            <v>5.3585025528913324E-2</v>
          </cell>
          <cell r="T49">
            <v>5.606364249114637E-2</v>
          </cell>
          <cell r="U49">
            <v>4.8326509939644484E-2</v>
          </cell>
          <cell r="V49">
            <v>3.2877622280340614E-2</v>
          </cell>
          <cell r="W49">
            <v>4.6719578100932031E-2</v>
          </cell>
          <cell r="X49">
            <v>4.1075119733847573E-2</v>
          </cell>
          <cell r="Y49">
            <v>3.32613725171583E-2</v>
          </cell>
          <cell r="Z49">
            <v>5.0694251823328852E-2</v>
          </cell>
          <cell r="AA49">
            <v>1.5211188074681482E-3</v>
          </cell>
          <cell r="AB49">
            <v>3.197543288086338E-2</v>
          </cell>
          <cell r="AC49">
            <v>0.14835167432822799</v>
          </cell>
          <cell r="AD49">
            <v>0.15501964760075695</v>
          </cell>
          <cell r="AE49">
            <v>0.12761412061855829</v>
          </cell>
          <cell r="AF49">
            <v>9.777846777832222E-2</v>
          </cell>
          <cell r="AG49">
            <v>0.13251772329447009</v>
          </cell>
          <cell r="AH49">
            <v>8.9022646403511776E-2</v>
          </cell>
          <cell r="AI49">
            <v>0.15123566365053981</v>
          </cell>
          <cell r="AJ49">
            <v>0.17403784942730377</v>
          </cell>
          <cell r="AK49">
            <v>0.1878750702697248</v>
          </cell>
          <cell r="AL49">
            <v>0.15238192979755397</v>
          </cell>
          <cell r="AM49">
            <v>0.24618787892231769</v>
          </cell>
          <cell r="AN49">
            <v>0.2603219067918322</v>
          </cell>
          <cell r="AO49">
            <v>0.27415458192182002</v>
          </cell>
          <cell r="AP49">
            <v>0.27415458192182002</v>
          </cell>
          <cell r="AQ49">
            <v>0.27415458192182002</v>
          </cell>
          <cell r="AR49">
            <v>0.27415458192182002</v>
          </cell>
          <cell r="AS49">
            <v>0.27415458192182002</v>
          </cell>
          <cell r="AT49">
            <v>0.27415458192182002</v>
          </cell>
        </row>
        <row r="54">
          <cell r="A54" t="str">
            <v xml:space="preserve">Basic Wtd avg.Shares </v>
          </cell>
          <cell r="M54">
            <v>104.7225</v>
          </cell>
          <cell r="R54">
            <v>105.02200000000001</v>
          </cell>
          <cell r="S54">
            <v>107.65</v>
          </cell>
          <cell r="T54">
            <v>109.164</v>
          </cell>
          <cell r="U54">
            <v>109.748</v>
          </cell>
          <cell r="V54">
            <v>120.53</v>
          </cell>
          <cell r="W54">
            <v>111.80200000000001</v>
          </cell>
          <cell r="X54">
            <v>125.56399999999999</v>
          </cell>
          <cell r="Y54">
            <v>126.988</v>
          </cell>
          <cell r="Z54">
            <v>127.71599999999999</v>
          </cell>
          <cell r="AA54">
            <v>128.904</v>
          </cell>
          <cell r="AB54">
            <v>127.15094357700431</v>
          </cell>
          <cell r="AC54">
            <v>142.65799999999999</v>
          </cell>
          <cell r="AD54">
            <v>143.04300000000001</v>
          </cell>
          <cell r="AE54">
            <v>143.422</v>
          </cell>
          <cell r="AF54">
            <v>141.959</v>
          </cell>
          <cell r="AG54">
            <v>142.69609097324971</v>
          </cell>
          <cell r="AH54">
            <v>142.17599999999999</v>
          </cell>
          <cell r="AI54">
            <v>142.17599999999999</v>
          </cell>
          <cell r="AJ54">
            <v>142.17599999999999</v>
          </cell>
          <cell r="AK54">
            <v>142.17599999999999</v>
          </cell>
          <cell r="AL54">
            <v>142.69609097324971</v>
          </cell>
          <cell r="AM54">
            <v>142.69609097324971</v>
          </cell>
          <cell r="AN54">
            <v>142.69609097324971</v>
          </cell>
          <cell r="AO54">
            <v>142.69609097324971</v>
          </cell>
          <cell r="AP54">
            <v>142.69609097324971</v>
          </cell>
          <cell r="AQ54">
            <v>142.69609097324971</v>
          </cell>
          <cell r="AR54">
            <v>142.69609097324971</v>
          </cell>
          <cell r="AS54">
            <v>142.69609097324971</v>
          </cell>
          <cell r="AT54">
            <v>142.69609097324971</v>
          </cell>
          <cell r="CE54" t="str">
            <v>mstag:averageBasicSharesOutstanding</v>
          </cell>
          <cell r="CF54">
            <v>6</v>
          </cell>
          <cell r="CG54" t="str">
            <v>ms_eqr_gcim_Decimal:ms_eqr_gcim_decimal</v>
          </cell>
          <cell r="CH54" t="b">
            <v>0</v>
          </cell>
          <cell r="CI54" t="b">
            <v>0</v>
          </cell>
        </row>
        <row r="55">
          <cell r="A55" t="str">
            <v xml:space="preserve">Diluted Wtd avg.Shares </v>
          </cell>
          <cell r="M55">
            <v>105.18600000000001</v>
          </cell>
          <cell r="R55">
            <v>105.77</v>
          </cell>
          <cell r="S55">
            <v>123.184</v>
          </cell>
          <cell r="T55">
            <v>111.1</v>
          </cell>
          <cell r="U55">
            <v>111.66800000000001</v>
          </cell>
          <cell r="V55">
            <v>136.208</v>
          </cell>
          <cell r="W55">
            <v>124.2720857411268</v>
          </cell>
          <cell r="X55">
            <v>127.584</v>
          </cell>
          <cell r="Y55">
            <v>129.04</v>
          </cell>
          <cell r="Z55">
            <v>129.58199999999999</v>
          </cell>
          <cell r="AA55">
            <v>128.904</v>
          </cell>
          <cell r="AB55">
            <v>129.14950097586879</v>
          </cell>
          <cell r="AC55">
            <v>144.876</v>
          </cell>
          <cell r="AD55">
            <v>145.16399999999999</v>
          </cell>
          <cell r="AE55">
            <v>145.35599999999999</v>
          </cell>
          <cell r="AF55">
            <v>143.85900000000001</v>
          </cell>
          <cell r="AG55">
            <v>144.73565444586893</v>
          </cell>
          <cell r="AH55">
            <v>143.786</v>
          </cell>
          <cell r="AI55">
            <v>143.786</v>
          </cell>
          <cell r="AJ55">
            <v>143.786</v>
          </cell>
          <cell r="AK55">
            <v>143.786</v>
          </cell>
          <cell r="AL55">
            <v>144.73565444586893</v>
          </cell>
          <cell r="AM55">
            <v>144.73565444586893</v>
          </cell>
          <cell r="AN55">
            <v>144.73565444586893</v>
          </cell>
          <cell r="AO55">
            <v>144.73565444586893</v>
          </cell>
          <cell r="AP55">
            <v>144.73565444586893</v>
          </cell>
          <cell r="AQ55">
            <v>144.73565444586893</v>
          </cell>
          <cell r="AR55">
            <v>144.73565444586893</v>
          </cell>
          <cell r="AS55">
            <v>144.73565444586893</v>
          </cell>
          <cell r="AT55">
            <v>144.73565444586893</v>
          </cell>
          <cell r="CE55" t="str">
            <v>mstag:averageDilutedSharesOutstanding</v>
          </cell>
          <cell r="CF55">
            <v>6</v>
          </cell>
          <cell r="CG55" t="str">
            <v>ms_eqr_gcim_Decimal:ms_eqr_gcim_decimal</v>
          </cell>
          <cell r="CH55" t="b">
            <v>0</v>
          </cell>
          <cell r="CI55" t="b">
            <v>0</v>
          </cell>
        </row>
        <row r="56">
          <cell r="A56" t="str">
            <v>Period end shares outstanding</v>
          </cell>
          <cell r="M56">
            <v>105.58274</v>
          </cell>
          <cell r="R56">
            <v>107.123958</v>
          </cell>
          <cell r="S56">
            <v>109</v>
          </cell>
          <cell r="T56">
            <v>110.80000000000001</v>
          </cell>
          <cell r="U56">
            <v>110.94847053579561</v>
          </cell>
          <cell r="V56">
            <v>124.28651600000001</v>
          </cell>
          <cell r="W56">
            <v>124.28651600000001</v>
          </cell>
          <cell r="X56">
            <v>124.2</v>
          </cell>
          <cell r="Y56">
            <v>124.2</v>
          </cell>
          <cell r="Z56">
            <v>124.2</v>
          </cell>
          <cell r="AA56">
            <v>124.2</v>
          </cell>
          <cell r="AB56">
            <v>124.28651600000001</v>
          </cell>
          <cell r="AC56">
            <v>142.65799999999999</v>
          </cell>
          <cell r="AD56">
            <v>143.04300000000001</v>
          </cell>
          <cell r="AE56">
            <v>143.04300000000001</v>
          </cell>
          <cell r="AF56">
            <v>143.04300000000001</v>
          </cell>
          <cell r="AG56">
            <v>143.04300000000001</v>
          </cell>
          <cell r="AH56">
            <v>143.04300000000001</v>
          </cell>
          <cell r="AI56">
            <v>143.04300000000001</v>
          </cell>
          <cell r="AJ56">
            <v>143.04300000000001</v>
          </cell>
          <cell r="AK56">
            <v>143.04300000000001</v>
          </cell>
          <cell r="AL56">
            <v>143.04300000000001</v>
          </cell>
          <cell r="AM56">
            <v>143.04300000000001</v>
          </cell>
          <cell r="AN56">
            <v>143.04300000000001</v>
          </cell>
          <cell r="AO56">
            <v>143.04300000000001</v>
          </cell>
          <cell r="AP56">
            <v>143.04300000000001</v>
          </cell>
          <cell r="AQ56">
            <v>143.04300000000001</v>
          </cell>
          <cell r="AR56">
            <v>143.04300000000001</v>
          </cell>
          <cell r="AS56">
            <v>143.04300000000001</v>
          </cell>
          <cell r="AT56">
            <v>143.04300000000001</v>
          </cell>
          <cell r="CE56" t="str">
            <v>mstag:periodEndBasicSharesOutstanding</v>
          </cell>
          <cell r="CF56">
            <v>6</v>
          </cell>
          <cell r="CG56" t="str">
            <v>ms_eqr_gcim_Decimal:ms_eqr_gcim_decimal</v>
          </cell>
          <cell r="CH56" t="b">
            <v>0</v>
          </cell>
          <cell r="CI56" t="b">
            <v>0</v>
          </cell>
        </row>
        <row r="57">
          <cell r="A57" t="str">
            <v>Period end diluted shares outstanding</v>
          </cell>
          <cell r="M57">
            <v>106.05004740757718</v>
          </cell>
          <cell r="R57">
            <v>107.88692881167755</v>
          </cell>
          <cell r="S57">
            <v>124.7288063167673</v>
          </cell>
          <cell r="T57">
            <v>112.76501410721484</v>
          </cell>
          <cell r="U57">
            <v>112.88947231649983</v>
          </cell>
          <cell r="V57">
            <v>133.30651600000002</v>
          </cell>
          <cell r="W57">
            <v>133.30651600000002</v>
          </cell>
          <cell r="X57">
            <v>136.4</v>
          </cell>
          <cell r="Y57">
            <v>136.4</v>
          </cell>
          <cell r="Z57">
            <v>136.4</v>
          </cell>
          <cell r="AA57">
            <v>136.4</v>
          </cell>
          <cell r="AB57">
            <v>129.14950097586879</v>
          </cell>
          <cell r="AC57">
            <v>144.876</v>
          </cell>
          <cell r="AD57">
            <v>145.16399999999999</v>
          </cell>
          <cell r="AE57">
            <v>145.35599999999999</v>
          </cell>
          <cell r="AF57">
            <v>143.85900000000001</v>
          </cell>
          <cell r="AG57">
            <v>144.73565444586893</v>
          </cell>
          <cell r="AH57">
            <v>143.786</v>
          </cell>
          <cell r="AL57">
            <v>144.73565444586893</v>
          </cell>
          <cell r="AM57">
            <v>144.73565444586893</v>
          </cell>
          <cell r="AN57">
            <v>144.73565444586893</v>
          </cell>
          <cell r="AO57">
            <v>144.73565444586893</v>
          </cell>
          <cell r="AP57">
            <v>144.73565444586893</v>
          </cell>
          <cell r="AQ57">
            <v>144.73565444586893</v>
          </cell>
          <cell r="AR57">
            <v>144.73565444586893</v>
          </cell>
          <cell r="AS57">
            <v>144.73565444586893</v>
          </cell>
          <cell r="AT57">
            <v>144.73565444586893</v>
          </cell>
          <cell r="CE57" t="str">
            <v>mstag:periodEndDilutedSharesOutstanding</v>
          </cell>
          <cell r="CF57">
            <v>6</v>
          </cell>
          <cell r="CG57" t="str">
            <v>ms_eqr_gcim_Decimal:ms_eqr_gcim_decimal</v>
          </cell>
          <cell r="CH57" t="b">
            <v>0</v>
          </cell>
          <cell r="CI57" t="b">
            <v>0</v>
          </cell>
        </row>
        <row r="58">
          <cell r="A58" t="str">
            <v>Current diluted shares outstanding</v>
          </cell>
          <cell r="AH58">
            <v>143.786</v>
          </cell>
          <cell r="CE58" t="str">
            <v>mstag:currentDilutedSharesOutstanding</v>
          </cell>
          <cell r="CF58">
            <v>6</v>
          </cell>
          <cell r="CG58" t="str">
            <v>ms_eqr_gcim_Decimal:ms_eqr_gcim_decimal</v>
          </cell>
          <cell r="CH58" t="b">
            <v>0</v>
          </cell>
          <cell r="CI58" t="b">
            <v>0</v>
          </cell>
        </row>
        <row r="60">
          <cell r="A60" t="str">
            <v>Treasury shares outstanding</v>
          </cell>
          <cell r="R60">
            <v>0.35720000000000002</v>
          </cell>
          <cell r="S60">
            <v>0.35720000000000002</v>
          </cell>
          <cell r="T60">
            <v>0.35720000000000002</v>
          </cell>
          <cell r="U60">
            <v>0.35720000000000002</v>
          </cell>
          <cell r="V60">
            <v>0.35720000000000002</v>
          </cell>
          <cell r="W60">
            <v>0.35720000000000002</v>
          </cell>
          <cell r="X60">
            <v>0.35720000000000002</v>
          </cell>
          <cell r="Y60">
            <v>0.35720000000000002</v>
          </cell>
          <cell r="Z60">
            <v>0.35720000000000002</v>
          </cell>
          <cell r="AA60">
            <v>0.35720000000000002</v>
          </cell>
          <cell r="AB60">
            <v>0.35720000000000002</v>
          </cell>
          <cell r="AC60">
            <v>0.35720000000000002</v>
          </cell>
          <cell r="AD60">
            <v>0.35720000000000002</v>
          </cell>
          <cell r="AE60">
            <v>0.6105075718728199</v>
          </cell>
          <cell r="AF60">
            <v>1.1032097843584474</v>
          </cell>
          <cell r="AG60">
            <v>1.3537822267500534</v>
          </cell>
          <cell r="AL60">
            <v>1.3537822267500534</v>
          </cell>
          <cell r="AM60">
            <v>1.3537822267500534</v>
          </cell>
          <cell r="AN60">
            <v>1.3537822267500534</v>
          </cell>
          <cell r="AO60">
            <v>1.3537822267500534</v>
          </cell>
          <cell r="AP60">
            <v>1.3537822267500534</v>
          </cell>
          <cell r="AQ60">
            <v>1.3537822267500534</v>
          </cell>
          <cell r="AR60">
            <v>1.3537822267500534</v>
          </cell>
          <cell r="AS60">
            <v>1.3537822267500534</v>
          </cell>
          <cell r="AT60">
            <v>1.3537822267500534</v>
          </cell>
        </row>
        <row r="61">
          <cell r="A61" t="str">
            <v>Par value of common stock ($)</v>
          </cell>
          <cell r="H61">
            <v>0.01</v>
          </cell>
          <cell r="M61">
            <v>0.01</v>
          </cell>
          <cell r="R61">
            <v>0.01</v>
          </cell>
          <cell r="S61">
            <v>0.01</v>
          </cell>
          <cell r="T61">
            <v>0.01</v>
          </cell>
          <cell r="U61">
            <v>0.01</v>
          </cell>
          <cell r="V61">
            <v>0.01</v>
          </cell>
          <cell r="W61">
            <v>0.01</v>
          </cell>
          <cell r="X61">
            <v>0.01</v>
          </cell>
          <cell r="Y61">
            <v>0.01</v>
          </cell>
          <cell r="Z61">
            <v>0.01</v>
          </cell>
          <cell r="AA61">
            <v>0.01</v>
          </cell>
          <cell r="AB61">
            <v>0.01</v>
          </cell>
          <cell r="AC61">
            <v>0.01</v>
          </cell>
          <cell r="AD61">
            <v>0.01</v>
          </cell>
          <cell r="AE61">
            <v>0.01</v>
          </cell>
          <cell r="AF61">
            <v>0.01</v>
          </cell>
          <cell r="AG61">
            <v>0.01</v>
          </cell>
          <cell r="AL61">
            <v>0.01</v>
          </cell>
          <cell r="AM61">
            <v>0.01</v>
          </cell>
          <cell r="AN61">
            <v>0.01</v>
          </cell>
          <cell r="AO61">
            <v>1.01</v>
          </cell>
          <cell r="AP61">
            <v>2.0099999999999998</v>
          </cell>
          <cell r="AQ61">
            <v>3.01</v>
          </cell>
          <cell r="AR61">
            <v>4.01</v>
          </cell>
          <cell r="AS61">
            <v>5.01</v>
          </cell>
          <cell r="AT61">
            <v>6.01</v>
          </cell>
        </row>
        <row r="63">
          <cell r="A63" t="str">
            <v>Cost of equity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.1</v>
          </cell>
          <cell r="Y63">
            <v>0.1</v>
          </cell>
          <cell r="Z63">
            <v>0.1</v>
          </cell>
          <cell r="AA63">
            <v>0.1</v>
          </cell>
          <cell r="AB63">
            <v>0.1</v>
          </cell>
          <cell r="AC63">
            <v>0.1</v>
          </cell>
          <cell r="AD63">
            <v>0.1</v>
          </cell>
          <cell r="AE63">
            <v>0.1</v>
          </cell>
          <cell r="AF63">
            <v>0.1</v>
          </cell>
          <cell r="AG63">
            <v>0.1</v>
          </cell>
          <cell r="AL63">
            <v>0.1</v>
          </cell>
          <cell r="AM63">
            <v>0.1</v>
          </cell>
          <cell r="AN63">
            <v>0.1</v>
          </cell>
          <cell r="AO63">
            <v>1.1000000000000001</v>
          </cell>
          <cell r="AP63">
            <v>2.1</v>
          </cell>
          <cell r="AQ63">
            <v>3.1</v>
          </cell>
          <cell r="AR63">
            <v>4.0999999999999996</v>
          </cell>
          <cell r="AS63">
            <v>5.0999999999999996</v>
          </cell>
          <cell r="AT63">
            <v>6.1</v>
          </cell>
        </row>
        <row r="64">
          <cell r="A64" t="str">
            <v>Closing stock price</v>
          </cell>
          <cell r="R64">
            <v>31.17</v>
          </cell>
          <cell r="S64">
            <v>31.39</v>
          </cell>
          <cell r="T64">
            <v>36.590000000000003</v>
          </cell>
          <cell r="U64">
            <v>35.49</v>
          </cell>
        </row>
        <row r="66">
          <cell r="A66" t="str">
            <v>Premium for share buyback ($)</v>
          </cell>
          <cell r="T66">
            <v>32.747981249999995</v>
          </cell>
          <cell r="U66">
            <v>37.504750000000001</v>
          </cell>
          <cell r="V66">
            <v>36.377249999999997</v>
          </cell>
          <cell r="X66">
            <v>40.014975</v>
          </cell>
          <cell r="Y66">
            <v>40.014975</v>
          </cell>
          <cell r="Z66">
            <v>40.014975</v>
          </cell>
          <cell r="AA66">
            <v>40.014975</v>
          </cell>
          <cell r="AB66">
            <v>40.014975</v>
          </cell>
          <cell r="AC66">
            <v>41.015349375</v>
          </cell>
          <cell r="AD66">
            <v>42.040733109374997</v>
          </cell>
          <cell r="AE66">
            <v>43.091751437109366</v>
          </cell>
          <cell r="AF66">
            <v>44.169045223037095</v>
          </cell>
          <cell r="AG66">
            <v>44.016472500000006</v>
          </cell>
          <cell r="AL66">
            <v>48.41811975000001</v>
          </cell>
          <cell r="AM66">
            <v>53.259931725000015</v>
          </cell>
          <cell r="AN66">
            <v>58.585924897500021</v>
          </cell>
          <cell r="AO66">
            <v>123.03044228475005</v>
          </cell>
          <cell r="AP66">
            <v>381.39437108272517</v>
          </cell>
          <cell r="AQ66">
            <v>1563.7169214391731</v>
          </cell>
          <cell r="AR66">
            <v>7974.9562993397822</v>
          </cell>
          <cell r="AS66">
            <v>48647.23342597267</v>
          </cell>
          <cell r="AT66">
            <v>345395.35732440592</v>
          </cell>
        </row>
        <row r="67">
          <cell r="A67" t="str">
            <v>Premium for stock issuance ($)</v>
          </cell>
          <cell r="T67">
            <v>29.473183124999995</v>
          </cell>
          <cell r="U67">
            <v>33.754275</v>
          </cell>
          <cell r="V67">
            <v>32.375752499999997</v>
          </cell>
          <cell r="X67">
            <v>36.0134775</v>
          </cell>
          <cell r="Y67">
            <v>36.0134775</v>
          </cell>
          <cell r="Z67">
            <v>36.0134775</v>
          </cell>
          <cell r="AA67">
            <v>36.0134775</v>
          </cell>
          <cell r="AB67">
            <v>36.0134775</v>
          </cell>
          <cell r="AC67">
            <v>36.913814437500001</v>
          </cell>
          <cell r="AD67">
            <v>37.836659798437502</v>
          </cell>
          <cell r="AE67">
            <v>38.782576293398428</v>
          </cell>
          <cell r="AF67">
            <v>39.752140700733385</v>
          </cell>
          <cell r="AG67">
            <v>39.61482525000001</v>
          </cell>
          <cell r="AL67">
            <v>43.576307775000011</v>
          </cell>
          <cell r="AM67">
            <v>47.933938552500017</v>
          </cell>
          <cell r="AN67">
            <v>52.727332407750019</v>
          </cell>
          <cell r="AO67">
            <v>110.72739805627505</v>
          </cell>
          <cell r="AP67">
            <v>343.25493397445268</v>
          </cell>
          <cell r="AQ67">
            <v>1407.3452292952559</v>
          </cell>
          <cell r="AR67">
            <v>7177.4606694058039</v>
          </cell>
          <cell r="AS67">
            <v>43782.510083375404</v>
          </cell>
          <cell r="AT67">
            <v>310855.82159196533</v>
          </cell>
        </row>
        <row r="70">
          <cell r="A70" t="str">
            <v>Unrecorded goodwill</v>
          </cell>
          <cell r="H70">
            <v>0</v>
          </cell>
          <cell r="M70">
            <v>0</v>
          </cell>
          <cell r="R70">
            <v>0</v>
          </cell>
          <cell r="S70">
            <v>0</v>
          </cell>
          <cell r="T70">
            <v>0</v>
          </cell>
          <cell r="W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CE70" t="str">
            <v>mstag:unrecordedGoodwillFromPoolingAndAmortizedOrWrittenOffGoodwill</v>
          </cell>
          <cell r="CF70">
            <v>6</v>
          </cell>
          <cell r="CG70" t="str">
            <v>ISO4217:USD</v>
          </cell>
          <cell r="CH70" t="b">
            <v>0</v>
          </cell>
          <cell r="CI70" t="b">
            <v>0</v>
          </cell>
        </row>
        <row r="71">
          <cell r="A71" t="str">
            <v>Common Dividends</v>
          </cell>
          <cell r="H71">
            <v>11.565</v>
          </cell>
          <cell r="M71">
            <v>12.045</v>
          </cell>
          <cell r="R71">
            <v>12.09</v>
          </cell>
          <cell r="S71">
            <v>6.1898750000000007</v>
          </cell>
          <cell r="T71">
            <v>8.7331199999999995</v>
          </cell>
          <cell r="U71">
            <v>8.7798400000000001</v>
          </cell>
          <cell r="V71">
            <v>9.6424000000000003</v>
          </cell>
          <cell r="W71">
            <v>16.856000000000002</v>
          </cell>
          <cell r="X71">
            <v>0.08</v>
          </cell>
          <cell r="Y71">
            <v>0.08</v>
          </cell>
          <cell r="Z71">
            <v>0.08</v>
          </cell>
          <cell r="AA71">
            <v>0.08</v>
          </cell>
          <cell r="AB71">
            <v>20.452000000000002</v>
          </cell>
          <cell r="AC71">
            <v>5.7063199999999998</v>
          </cell>
          <cell r="AD71">
            <v>8.5825800000000001</v>
          </cell>
          <cell r="AE71">
            <v>8.605319999999999</v>
          </cell>
          <cell r="AF71">
            <v>8.5175400000000003</v>
          </cell>
          <cell r="AG71">
            <v>31.393140014114937</v>
          </cell>
          <cell r="AH71">
            <v>8.5305599999999995</v>
          </cell>
          <cell r="AI71">
            <v>8.5305599999999995</v>
          </cell>
          <cell r="AJ71">
            <v>8.5305599999999995</v>
          </cell>
          <cell r="AK71">
            <v>8.5305599999999995</v>
          </cell>
          <cell r="AL71">
            <v>34.247061833579927</v>
          </cell>
          <cell r="AM71">
            <v>34.247061833579927</v>
          </cell>
          <cell r="AN71">
            <v>34.247061833579927</v>
          </cell>
          <cell r="AO71">
            <v>34.247061833579927</v>
          </cell>
          <cell r="AP71">
            <v>34.247061833579927</v>
          </cell>
          <cell r="AQ71">
            <v>34.247061833579927</v>
          </cell>
          <cell r="AR71">
            <v>34.247061833579927</v>
          </cell>
          <cell r="AS71">
            <v>34.247061833579927</v>
          </cell>
          <cell r="AT71">
            <v>34.247061833579927</v>
          </cell>
          <cell r="CE71" t="str">
            <v>mstag:commonDividends</v>
          </cell>
          <cell r="CF71">
            <v>6</v>
          </cell>
          <cell r="CG71" t="str">
            <v>ISO4217:USD</v>
          </cell>
          <cell r="CH71" t="b">
            <v>0</v>
          </cell>
          <cell r="CI71" t="b">
            <v>0</v>
          </cell>
        </row>
        <row r="73">
          <cell r="A73" t="str">
            <v>Balance Sheet</v>
          </cell>
          <cell r="H73">
            <v>2001</v>
          </cell>
          <cell r="M73">
            <v>2002</v>
          </cell>
          <cell r="R73">
            <v>2003</v>
          </cell>
          <cell r="S73" t="str">
            <v>Q1 2004</v>
          </cell>
          <cell r="T73" t="str">
            <v>Q2 2004</v>
          </cell>
          <cell r="U73" t="str">
            <v>Q3 2004</v>
          </cell>
          <cell r="V73" t="str">
            <v>Q4 2004</v>
          </cell>
          <cell r="W73">
            <v>2004</v>
          </cell>
          <cell r="X73" t="str">
            <v>Q1 2005</v>
          </cell>
          <cell r="Y73" t="str">
            <v>Q2 2005</v>
          </cell>
          <cell r="Z73" t="str">
            <v>Q3 2005</v>
          </cell>
          <cell r="AA73" t="str">
            <v>Q4 2005</v>
          </cell>
          <cell r="AB73">
            <v>2005</v>
          </cell>
          <cell r="AC73" t="str">
            <v>Q1 2006</v>
          </cell>
          <cell r="AD73" t="str">
            <v>Q2 2006</v>
          </cell>
          <cell r="AE73" t="str">
            <v>Q3 2006</v>
          </cell>
          <cell r="AF73" t="str">
            <v>Q4 2006e</v>
          </cell>
          <cell r="AG73">
            <v>2006</v>
          </cell>
          <cell r="AH73" t="str">
            <v>Q1 2007e</v>
          </cell>
          <cell r="AI73" t="str">
            <v>Q2 2007e</v>
          </cell>
          <cell r="AJ73" t="str">
            <v>Q3 2007e</v>
          </cell>
          <cell r="AK73" t="str">
            <v>Q4 2007e</v>
          </cell>
          <cell r="AL73" t="str">
            <v>2007e</v>
          </cell>
          <cell r="AM73" t="str">
            <v>2008e</v>
          </cell>
          <cell r="AN73" t="str">
            <v>2009e</v>
          </cell>
          <cell r="AO73" t="str">
            <v>2009e</v>
          </cell>
          <cell r="AP73" t="str">
            <v>2009e</v>
          </cell>
          <cell r="AQ73" t="str">
            <v>2009e</v>
          </cell>
          <cell r="AR73" t="str">
            <v>2009e</v>
          </cell>
          <cell r="AS73" t="str">
            <v>2009e</v>
          </cell>
          <cell r="AT73" t="str">
            <v>2009e</v>
          </cell>
        </row>
        <row r="74">
          <cell r="A74" t="str">
            <v>Assets</v>
          </cell>
        </row>
        <row r="75">
          <cell r="A75" t="str">
            <v>Current Assets</v>
          </cell>
        </row>
        <row r="76">
          <cell r="A76" t="str">
            <v>Cash and equivalents</v>
          </cell>
          <cell r="H76">
            <v>6.89</v>
          </cell>
          <cell r="M76">
            <v>9.5570000000000004</v>
          </cell>
          <cell r="R76">
            <v>254.54099999999994</v>
          </cell>
          <cell r="S76">
            <v>323.00700000000001</v>
          </cell>
          <cell r="T76">
            <v>296.3</v>
          </cell>
          <cell r="U76">
            <v>4.798</v>
          </cell>
          <cell r="V76">
            <v>323.16699999999997</v>
          </cell>
          <cell r="W76">
            <v>323.16699999999997</v>
          </cell>
          <cell r="X76">
            <v>290.69199999999995</v>
          </cell>
          <cell r="Y76">
            <v>259.41399999999993</v>
          </cell>
          <cell r="Z76">
            <v>227.42699999999994</v>
          </cell>
          <cell r="AA76">
            <v>260.50099999999998</v>
          </cell>
          <cell r="AB76">
            <v>260.49999999999983</v>
          </cell>
          <cell r="AC76">
            <v>40.281999999999996</v>
          </cell>
          <cell r="AD76">
            <v>13.290999999999762</v>
          </cell>
          <cell r="AE76">
            <v>28.343999999999724</v>
          </cell>
          <cell r="AF76">
            <v>2.4907499999997214</v>
          </cell>
          <cell r="AG76">
            <v>2.4907499999997071</v>
          </cell>
          <cell r="AH76">
            <v>8.7617499999997399</v>
          </cell>
          <cell r="AL76">
            <v>-195.69095410992864</v>
          </cell>
          <cell r="AM76">
            <v>173.40620356060245</v>
          </cell>
          <cell r="AN76">
            <v>634.46782259353199</v>
          </cell>
          <cell r="AO76">
            <v>1283.9776620243099</v>
          </cell>
          <cell r="AP76">
            <v>1956.6231071802777</v>
          </cell>
          <cell r="AQ76">
            <v>2626.8279107065382</v>
          </cell>
          <cell r="AR76">
            <v>3304.5885348798938</v>
          </cell>
          <cell r="AS76">
            <v>3988.7180019741891</v>
          </cell>
          <cell r="AT76">
            <v>4660.6026206750557</v>
          </cell>
          <cell r="CE76" t="str">
            <v>mstag:cashAndCashEquivalents</v>
          </cell>
          <cell r="CF76">
            <v>6</v>
          </cell>
          <cell r="CG76" t="str">
            <v>ISO4217:USD</v>
          </cell>
          <cell r="CH76" t="b">
            <v>0</v>
          </cell>
          <cell r="CI76" t="b">
            <v>0</v>
          </cell>
        </row>
        <row r="77">
          <cell r="A77" t="str">
            <v>Accounts Receivable</v>
          </cell>
          <cell r="H77">
            <v>149.95599999999999</v>
          </cell>
          <cell r="M77">
            <v>135.90299999999999</v>
          </cell>
          <cell r="R77">
            <v>118.376</v>
          </cell>
          <cell r="S77">
            <v>146.72</v>
          </cell>
          <cell r="T77">
            <v>155.483</v>
          </cell>
          <cell r="U77">
            <v>217.40799999999999</v>
          </cell>
          <cell r="V77">
            <v>180.90199999999999</v>
          </cell>
          <cell r="W77">
            <v>180.90199999999999</v>
          </cell>
          <cell r="X77">
            <v>226.732</v>
          </cell>
          <cell r="Y77">
            <v>243.30600000000001</v>
          </cell>
          <cell r="Z77">
            <v>252.03100000000001</v>
          </cell>
          <cell r="AA77">
            <v>179.22</v>
          </cell>
          <cell r="AB77">
            <v>179.22</v>
          </cell>
          <cell r="AC77">
            <v>230.94300000000001</v>
          </cell>
          <cell r="AD77">
            <v>246.14099999999999</v>
          </cell>
          <cell r="AE77">
            <v>200.69399999999999</v>
          </cell>
          <cell r="AF77">
            <v>212.185</v>
          </cell>
          <cell r="AG77">
            <v>212.185</v>
          </cell>
          <cell r="AH77">
            <v>202.292</v>
          </cell>
          <cell r="AL77">
            <v>194.62799506849316</v>
          </cell>
          <cell r="AM77">
            <v>278.16679890410961</v>
          </cell>
          <cell r="AN77">
            <v>310.96439589041097</v>
          </cell>
          <cell r="AO77">
            <v>329.35328424657536</v>
          </cell>
          <cell r="AP77">
            <v>329.35328424657536</v>
          </cell>
          <cell r="AQ77">
            <v>329.35328424657536</v>
          </cell>
          <cell r="AR77">
            <v>329.35328424657536</v>
          </cell>
          <cell r="AS77">
            <v>329.35328424657536</v>
          </cell>
          <cell r="AT77">
            <v>329.35328424657536</v>
          </cell>
          <cell r="AZ77">
            <v>32.43412918180065</v>
          </cell>
          <cell r="BA77">
            <v>27.735066655711439</v>
          </cell>
          <cell r="BB77">
            <v>31.270466340606621</v>
          </cell>
          <cell r="BC77">
            <v>31.983155546738864</v>
          </cell>
          <cell r="BF77">
            <v>33.151264512319777</v>
          </cell>
          <cell r="BK77">
            <v>25.328859356650305</v>
          </cell>
          <cell r="BP77">
            <v>30.721246453754421</v>
          </cell>
          <cell r="BR77">
            <v>30</v>
          </cell>
          <cell r="BS77">
            <v>30</v>
          </cell>
          <cell r="BT77">
            <v>30</v>
          </cell>
          <cell r="BU77">
            <v>30</v>
          </cell>
          <cell r="BV77">
            <v>32</v>
          </cell>
          <cell r="BW77">
            <v>34</v>
          </cell>
          <cell r="BX77">
            <v>35</v>
          </cell>
          <cell r="BY77">
            <v>35</v>
          </cell>
          <cell r="BZ77">
            <v>35</v>
          </cell>
          <cell r="CA77">
            <v>35</v>
          </cell>
          <cell r="CB77">
            <v>35</v>
          </cell>
          <cell r="CC77">
            <v>35</v>
          </cell>
          <cell r="CE77" t="str">
            <v>mstag:tradeReceivables</v>
          </cell>
          <cell r="CF77">
            <v>6</v>
          </cell>
          <cell r="CG77" t="str">
            <v>ISO4217:USD</v>
          </cell>
          <cell r="CH77" t="b">
            <v>0</v>
          </cell>
          <cell r="CI77" t="b">
            <v>0</v>
          </cell>
        </row>
        <row r="78">
          <cell r="A78" t="str">
            <v>Other receivables</v>
          </cell>
          <cell r="H78">
            <v>32.302999999999997</v>
          </cell>
          <cell r="M78">
            <v>30.927</v>
          </cell>
          <cell r="R78">
            <v>29.896999999999998</v>
          </cell>
          <cell r="S78">
            <v>27.529</v>
          </cell>
          <cell r="T78">
            <v>33.283999999999999</v>
          </cell>
          <cell r="U78">
            <v>35.087000000000003</v>
          </cell>
          <cell r="V78">
            <v>34.406999999999996</v>
          </cell>
          <cell r="W78">
            <v>34.406999999999996</v>
          </cell>
          <cell r="X78">
            <v>29.606000000000002</v>
          </cell>
          <cell r="Y78">
            <v>19.673999999999999</v>
          </cell>
          <cell r="Z78">
            <v>30.376999999999999</v>
          </cell>
          <cell r="AA78">
            <v>40.384</v>
          </cell>
          <cell r="AB78">
            <v>40.384</v>
          </cell>
          <cell r="AC78">
            <v>36.465000000000003</v>
          </cell>
          <cell r="AD78">
            <v>43.396000000000001</v>
          </cell>
          <cell r="AE78">
            <v>49.04</v>
          </cell>
          <cell r="AF78">
            <v>48.588000000000001</v>
          </cell>
          <cell r="AG78">
            <v>48.588000000000001</v>
          </cell>
          <cell r="AH78">
            <v>28.779</v>
          </cell>
          <cell r="AL78">
            <v>35.173731331078415</v>
          </cell>
          <cell r="AM78">
            <v>42.239610902686032</v>
          </cell>
          <cell r="AN78">
            <v>43.60938036283131</v>
          </cell>
          <cell r="AO78">
            <v>43.929396363345006</v>
          </cell>
          <cell r="AP78">
            <v>44.045208709012819</v>
          </cell>
          <cell r="AQ78">
            <v>44.600379845012192</v>
          </cell>
          <cell r="AR78">
            <v>44.644665297285911</v>
          </cell>
          <cell r="AS78">
            <v>44.684924799352927</v>
          </cell>
          <cell r="AT78">
            <v>45.087212325629004</v>
          </cell>
          <cell r="AZ78">
            <v>7.3809284063306091</v>
          </cell>
          <cell r="BA78">
            <v>7.0047584629131308</v>
          </cell>
          <cell r="BB78">
            <v>5.8672619131035963</v>
          </cell>
          <cell r="BC78">
            <v>6.8465835442952363</v>
          </cell>
          <cell r="BF78">
            <v>6.3052678139290155</v>
          </cell>
          <cell r="BK78">
            <v>5.7074023895712864</v>
          </cell>
          <cell r="BP78">
            <v>7.0348230209252289</v>
          </cell>
          <cell r="BR78">
            <v>7.5</v>
          </cell>
          <cell r="BS78">
            <v>7.5</v>
          </cell>
          <cell r="BT78">
            <v>7.5</v>
          </cell>
          <cell r="BU78">
            <v>7.5</v>
          </cell>
          <cell r="BV78">
            <v>7.5</v>
          </cell>
          <cell r="BW78">
            <v>7.5</v>
          </cell>
          <cell r="BX78">
            <v>7.5</v>
          </cell>
          <cell r="BY78">
            <v>7.5</v>
          </cell>
          <cell r="BZ78">
            <v>7.5</v>
          </cell>
          <cell r="CA78">
            <v>7.5</v>
          </cell>
          <cell r="CB78">
            <v>7.5</v>
          </cell>
          <cell r="CC78">
            <v>7.5</v>
          </cell>
          <cell r="CE78" t="str">
            <v>mstag:otherReceivables</v>
          </cell>
          <cell r="CF78">
            <v>6</v>
          </cell>
          <cell r="CG78" t="str">
            <v>ISO4217:USD</v>
          </cell>
          <cell r="CH78" t="b">
            <v>0</v>
          </cell>
          <cell r="CI78" t="b">
            <v>0</v>
          </cell>
        </row>
        <row r="79">
          <cell r="A79" t="str">
            <v>Inventory</v>
          </cell>
          <cell r="H79">
            <v>60.133000000000003</v>
          </cell>
          <cell r="M79">
            <v>66.799000000000007</v>
          </cell>
          <cell r="R79">
            <v>69.906999999999996</v>
          </cell>
          <cell r="S79">
            <v>75.840999999999994</v>
          </cell>
          <cell r="T79">
            <v>83.305999999999997</v>
          </cell>
          <cell r="U79">
            <v>112.96599999999999</v>
          </cell>
          <cell r="V79">
            <v>119.893</v>
          </cell>
          <cell r="W79">
            <v>119.893</v>
          </cell>
          <cell r="X79">
            <v>124.675</v>
          </cell>
          <cell r="Y79">
            <v>135.78200000000001</v>
          </cell>
          <cell r="Z79">
            <v>142.012</v>
          </cell>
          <cell r="AA79">
            <v>130.72</v>
          </cell>
          <cell r="AB79">
            <v>130.72</v>
          </cell>
          <cell r="AC79">
            <v>96.14</v>
          </cell>
          <cell r="AD79">
            <v>120.48399999999999</v>
          </cell>
          <cell r="AE79">
            <v>130.691</v>
          </cell>
          <cell r="AF79">
            <v>129.82599999999999</v>
          </cell>
          <cell r="AG79">
            <v>129.82599999999999</v>
          </cell>
          <cell r="AH79">
            <v>140</v>
          </cell>
          <cell r="AL79">
            <v>117.11256146919428</v>
          </cell>
          <cell r="AM79">
            <v>152.06259924966972</v>
          </cell>
          <cell r="AN79">
            <v>174.43752145132524</v>
          </cell>
          <cell r="AO79">
            <v>187.43209115027204</v>
          </cell>
          <cell r="AP79">
            <v>205.5443073087265</v>
          </cell>
          <cell r="AQ79">
            <v>208.13510594339022</v>
          </cell>
          <cell r="AR79">
            <v>208.34177138733423</v>
          </cell>
          <cell r="AS79">
            <v>208.52964906364701</v>
          </cell>
          <cell r="AT79">
            <v>210.40699085293537</v>
          </cell>
          <cell r="AZ79">
            <v>19.697015108649463</v>
          </cell>
          <cell r="BA79">
            <v>20.251769525898812</v>
          </cell>
          <cell r="BB79">
            <v>19.938837204612117</v>
          </cell>
          <cell r="BC79">
            <v>20.963133685032027</v>
          </cell>
          <cell r="BF79">
            <v>26.785254350367552</v>
          </cell>
          <cell r="BK79">
            <v>22.288337451131799</v>
          </cell>
          <cell r="BP79">
            <v>24.811992950128335</v>
          </cell>
          <cell r="BR79">
            <v>24.971596068423921</v>
          </cell>
          <cell r="BS79">
            <v>24.971596068423921</v>
          </cell>
          <cell r="BT79">
            <v>24.971596068423921</v>
          </cell>
          <cell r="BU79">
            <v>24.971596068423921</v>
          </cell>
          <cell r="BV79">
            <v>27</v>
          </cell>
          <cell r="BW79">
            <v>30</v>
          </cell>
          <cell r="BX79">
            <v>32</v>
          </cell>
          <cell r="BY79">
            <v>35</v>
          </cell>
          <cell r="BZ79">
            <v>35</v>
          </cell>
          <cell r="CA79">
            <v>35</v>
          </cell>
          <cell r="CB79">
            <v>35</v>
          </cell>
          <cell r="CC79">
            <v>35</v>
          </cell>
          <cell r="CE79" t="str">
            <v>mstag:inventories</v>
          </cell>
          <cell r="CF79">
            <v>6</v>
          </cell>
          <cell r="CG79" t="str">
            <v>ISO4217:USD</v>
          </cell>
          <cell r="CH79" t="b">
            <v>0</v>
          </cell>
          <cell r="CI79" t="b">
            <v>0</v>
          </cell>
        </row>
        <row r="80">
          <cell r="A80" t="str">
            <v>Prepaid royalties</v>
          </cell>
          <cell r="H80">
            <v>1.9970000000000001</v>
          </cell>
          <cell r="M80">
            <v>4.9710000000000001</v>
          </cell>
          <cell r="R80">
            <v>4.5860000000000003</v>
          </cell>
          <cell r="S80">
            <v>6.0270000000000001</v>
          </cell>
          <cell r="T80">
            <v>2.88</v>
          </cell>
          <cell r="U80">
            <v>9.4469999999999992</v>
          </cell>
          <cell r="V80">
            <v>12.994999999999999</v>
          </cell>
          <cell r="W80">
            <v>12.994999999999999</v>
          </cell>
          <cell r="X80">
            <v>11.791</v>
          </cell>
          <cell r="Y80">
            <v>6.9130000000000003</v>
          </cell>
          <cell r="Z80">
            <v>8.3409999999999993</v>
          </cell>
          <cell r="AA80">
            <v>2</v>
          </cell>
          <cell r="AB80">
            <v>2</v>
          </cell>
          <cell r="AC80">
            <v>11.81</v>
          </cell>
          <cell r="AD80">
            <v>10.061999999999999</v>
          </cell>
          <cell r="AE80">
            <v>7.9470000000000001</v>
          </cell>
          <cell r="AF80">
            <v>6.7430000000000003</v>
          </cell>
          <cell r="AG80">
            <v>6.7430000000000003</v>
          </cell>
          <cell r="AH80">
            <v>11.831</v>
          </cell>
          <cell r="AL80">
            <v>7.1895106840724292</v>
          </cell>
          <cell r="AM80">
            <v>8.6337764685090246</v>
          </cell>
          <cell r="AN80">
            <v>8.9137573461627202</v>
          </cell>
          <cell r="AO80">
            <v>8.9791686166677209</v>
          </cell>
          <cell r="AP80">
            <v>9.0028406601222191</v>
          </cell>
          <cell r="AQ80">
            <v>9.1163176403204922</v>
          </cell>
          <cell r="AR80">
            <v>9.12536958676524</v>
          </cell>
          <cell r="AS80">
            <v>9.1335986289877393</v>
          </cell>
          <cell r="AT80">
            <v>9.2158261993585704</v>
          </cell>
          <cell r="AZ80">
            <v>9.7321743216257486E-2</v>
          </cell>
          <cell r="BA80">
            <v>6.4700902934537258E-2</v>
          </cell>
          <cell r="BB80">
            <v>6.93579755342532E-2</v>
          </cell>
          <cell r="BC80">
            <v>3.295307619254665E-2</v>
          </cell>
          <cell r="BF80">
            <v>0.14888010540184454</v>
          </cell>
          <cell r="BK80">
            <v>1.8798229206808719E-2</v>
          </cell>
          <cell r="BP80">
            <v>5.9848935358179416E-2</v>
          </cell>
          <cell r="BR80">
            <v>7.0000000000000007E-2</v>
          </cell>
          <cell r="BS80">
            <v>7.0000000000000007E-2</v>
          </cell>
          <cell r="BT80">
            <v>7.0000000000000007E-2</v>
          </cell>
          <cell r="BU80">
            <v>7.0000000000000007E-2</v>
          </cell>
          <cell r="BV80">
            <v>7.0000000000000007E-2</v>
          </cell>
          <cell r="BW80">
            <v>7.0000000000000007E-2</v>
          </cell>
          <cell r="BX80">
            <v>7.0000000000000007E-2</v>
          </cell>
          <cell r="BY80">
            <v>7.0000000000000007E-2</v>
          </cell>
          <cell r="BZ80">
            <v>7.0000000000000007E-2</v>
          </cell>
          <cell r="CA80">
            <v>7.0000000000000007E-2</v>
          </cell>
          <cell r="CB80">
            <v>7.0000000000000007E-2</v>
          </cell>
          <cell r="CC80">
            <v>7.0000000000000007E-2</v>
          </cell>
          <cell r="CE80" t="str">
            <v>mstag:prepaidExpensesCurrent</v>
          </cell>
          <cell r="CF80">
            <v>6</v>
          </cell>
          <cell r="CG80" t="str">
            <v>ISO4217:USD</v>
          </cell>
          <cell r="CH80" t="b">
            <v>0</v>
          </cell>
          <cell r="CI80" t="b">
            <v>0</v>
          </cell>
        </row>
        <row r="81">
          <cell r="A81" t="str">
            <v>Deferred income taxes</v>
          </cell>
          <cell r="H81">
            <v>23.84</v>
          </cell>
          <cell r="M81">
            <v>27.774999999999999</v>
          </cell>
          <cell r="R81">
            <v>19.7</v>
          </cell>
          <cell r="S81">
            <v>7.4</v>
          </cell>
          <cell r="T81">
            <v>10.7</v>
          </cell>
          <cell r="U81">
            <v>25.9</v>
          </cell>
          <cell r="V81">
            <v>33.933</v>
          </cell>
          <cell r="W81">
            <v>33.933</v>
          </cell>
          <cell r="X81">
            <v>33.914999999999999</v>
          </cell>
          <cell r="Y81">
            <v>24.789000000000001</v>
          </cell>
          <cell r="Z81">
            <v>9.7780000000000005</v>
          </cell>
          <cell r="AA81">
            <v>88.460999999999999</v>
          </cell>
          <cell r="AB81">
            <v>88.460999999999999</v>
          </cell>
          <cell r="AC81">
            <v>88.460999999999999</v>
          </cell>
          <cell r="AD81">
            <v>91.418999999999997</v>
          </cell>
          <cell r="AE81">
            <v>71.197000000000003</v>
          </cell>
          <cell r="AF81">
            <v>51.802</v>
          </cell>
          <cell r="AG81">
            <v>51.802</v>
          </cell>
          <cell r="AH81">
            <v>31.831</v>
          </cell>
          <cell r="AL81">
            <v>51.802</v>
          </cell>
          <cell r="AM81">
            <v>51.802</v>
          </cell>
          <cell r="AN81">
            <v>51.802</v>
          </cell>
          <cell r="AO81">
            <v>51.802</v>
          </cell>
          <cell r="AP81">
            <v>51.802</v>
          </cell>
          <cell r="AQ81">
            <v>51.802</v>
          </cell>
          <cell r="AR81">
            <v>51.802</v>
          </cell>
          <cell r="AS81">
            <v>51.802</v>
          </cell>
          <cell r="AT81">
            <v>51.802</v>
          </cell>
          <cell r="CE81" t="str">
            <v>mstag:deferredTaxAssetsCurrent</v>
          </cell>
          <cell r="CF81">
            <v>6</v>
          </cell>
          <cell r="CG81" t="str">
            <v>ISO4217:USD</v>
          </cell>
          <cell r="CH81" t="b">
            <v>0</v>
          </cell>
          <cell r="CI81" t="b">
            <v>0</v>
          </cell>
        </row>
        <row r="82">
          <cell r="A82" t="str">
            <v>Other current assets</v>
          </cell>
          <cell r="H82">
            <v>14.337</v>
          </cell>
          <cell r="M82">
            <v>15.781000000000001</v>
          </cell>
          <cell r="R82">
            <v>16.638000000000002</v>
          </cell>
          <cell r="S82">
            <v>25.174999999999997</v>
          </cell>
          <cell r="T82">
            <v>24.364000000000001</v>
          </cell>
          <cell r="U82">
            <v>31.433999999999997</v>
          </cell>
          <cell r="V82">
            <v>25.56</v>
          </cell>
          <cell r="W82">
            <v>25.56</v>
          </cell>
          <cell r="X82">
            <v>28.241</v>
          </cell>
          <cell r="Y82">
            <v>27.317</v>
          </cell>
          <cell r="Z82">
            <v>24.512</v>
          </cell>
          <cell r="AA82">
            <v>28.277999999999999</v>
          </cell>
          <cell r="AB82">
            <v>28.277999999999999</v>
          </cell>
          <cell r="AC82">
            <v>43.567999999999998</v>
          </cell>
          <cell r="AD82">
            <v>44.121000000000002</v>
          </cell>
          <cell r="AE82">
            <v>34.57</v>
          </cell>
          <cell r="AF82">
            <v>35.61</v>
          </cell>
          <cell r="AG82">
            <v>35.61</v>
          </cell>
          <cell r="AH82">
            <v>32.753999999999998</v>
          </cell>
          <cell r="AL82">
            <v>35.61</v>
          </cell>
          <cell r="AM82">
            <v>35.61</v>
          </cell>
          <cell r="AN82">
            <v>35.61</v>
          </cell>
          <cell r="AO82">
            <v>35.61</v>
          </cell>
          <cell r="AP82">
            <v>35.61</v>
          </cell>
          <cell r="AQ82">
            <v>35.61</v>
          </cell>
          <cell r="AR82">
            <v>35.61</v>
          </cell>
          <cell r="AS82">
            <v>35.61</v>
          </cell>
          <cell r="AT82">
            <v>35.61</v>
          </cell>
          <cell r="CE82" t="str">
            <v>mstag:otherAssetsOperatingCurrent</v>
          </cell>
          <cell r="CF82">
            <v>6</v>
          </cell>
          <cell r="CG82" t="str">
            <v>ISO4217:USD</v>
          </cell>
          <cell r="CH82" t="b">
            <v>0</v>
          </cell>
          <cell r="CI82" t="b">
            <v>0</v>
          </cell>
        </row>
        <row r="83">
          <cell r="A83" t="str">
            <v>Total current assets</v>
          </cell>
          <cell r="H83">
            <v>289.45599999999996</v>
          </cell>
          <cell r="M83">
            <v>291.71299999999997</v>
          </cell>
          <cell r="R83">
            <v>513.64499999999987</v>
          </cell>
          <cell r="S83">
            <v>611.69899999999996</v>
          </cell>
          <cell r="T83">
            <v>606.31700000000012</v>
          </cell>
          <cell r="U83">
            <v>437.03999999999996</v>
          </cell>
          <cell r="V83">
            <v>730.85699999999997</v>
          </cell>
          <cell r="W83">
            <v>730.85699999999997</v>
          </cell>
          <cell r="X83">
            <v>745.65199999999993</v>
          </cell>
          <cell r="Y83">
            <v>717.19499999999994</v>
          </cell>
          <cell r="Z83">
            <v>694.47800000000007</v>
          </cell>
          <cell r="AA83">
            <v>729.56400000000008</v>
          </cell>
          <cell r="AB83">
            <v>729.56299999999987</v>
          </cell>
          <cell r="AC83">
            <v>547.6690000000001</v>
          </cell>
          <cell r="AD83">
            <v>568.91399999999976</v>
          </cell>
          <cell r="AE83">
            <v>522.48299999999983</v>
          </cell>
          <cell r="AF83">
            <v>487.24474999999978</v>
          </cell>
          <cell r="AG83">
            <v>487.24474999999978</v>
          </cell>
          <cell r="AH83">
            <v>456.2487499999998</v>
          </cell>
          <cell r="AL83">
            <v>245.82484444290964</v>
          </cell>
          <cell r="AM83">
            <v>741.92098908557693</v>
          </cell>
          <cell r="AN83">
            <v>1259.8048776442622</v>
          </cell>
          <cell r="AO83">
            <v>1941.0836024011699</v>
          </cell>
          <cell r="AP83">
            <v>2631.9807481047146</v>
          </cell>
          <cell r="AQ83">
            <v>3305.4449983818367</v>
          </cell>
          <cell r="AR83">
            <v>3983.4656253978546</v>
          </cell>
          <cell r="AS83">
            <v>4667.8314587127525</v>
          </cell>
          <cell r="AT83">
            <v>5342.0779342995529</v>
          </cell>
        </row>
        <row r="85">
          <cell r="A85" t="str">
            <v>Non-current assets</v>
          </cell>
        </row>
        <row r="86">
          <cell r="H86">
            <v>1141.768</v>
          </cell>
          <cell r="M86">
            <v>1075.3430000000001</v>
          </cell>
        </row>
        <row r="87">
          <cell r="H87">
            <v>1013.22</v>
          </cell>
          <cell r="M87">
            <v>1048.605</v>
          </cell>
        </row>
        <row r="88">
          <cell r="H88">
            <v>125.88800000000001</v>
          </cell>
          <cell r="M88">
            <v>159.90100000000001</v>
          </cell>
        </row>
        <row r="89">
          <cell r="A89" t="str">
            <v>Gross PPE</v>
          </cell>
          <cell r="H89">
            <v>2280.8760000000002</v>
          </cell>
          <cell r="M89">
            <v>2283.8490000000002</v>
          </cell>
          <cell r="R89">
            <v>2472.48</v>
          </cell>
          <cell r="W89">
            <v>3358.3850000000002</v>
          </cell>
          <cell r="X89">
            <v>3416.6220000000003</v>
          </cell>
          <cell r="Y89">
            <v>3497.7400000000002</v>
          </cell>
          <cell r="Z89">
            <v>3607.2910000000002</v>
          </cell>
          <cell r="AA89">
            <v>3370.3559999999998</v>
          </cell>
          <cell r="AB89">
            <v>3370.3559999999998</v>
          </cell>
          <cell r="AC89">
            <v>3633.4559999999997</v>
          </cell>
          <cell r="AD89">
            <v>3753.8909999999996</v>
          </cell>
          <cell r="AE89">
            <v>3820.3319999999999</v>
          </cell>
          <cell r="AF89">
            <v>3992.3319999999999</v>
          </cell>
          <cell r="AG89">
            <v>3992.3559999999998</v>
          </cell>
          <cell r="AL89">
            <v>4382.3559999999998</v>
          </cell>
          <cell r="AM89">
            <v>4682.3559999999998</v>
          </cell>
          <cell r="AN89">
            <v>4982.3559999999998</v>
          </cell>
          <cell r="AO89">
            <v>5178.1059999999998</v>
          </cell>
          <cell r="AP89">
            <v>5373.8559999999998</v>
          </cell>
          <cell r="AQ89">
            <v>5569.6059999999998</v>
          </cell>
          <cell r="AR89">
            <v>5765.3559999999998</v>
          </cell>
          <cell r="AS89">
            <v>5961.1059999999998</v>
          </cell>
          <cell r="AT89">
            <v>6156.8559999999998</v>
          </cell>
          <cell r="CE89" t="str">
            <v>mstag:propertyPlantAndEquipmentGross</v>
          </cell>
          <cell r="CF89">
            <v>6</v>
          </cell>
          <cell r="CG89" t="str">
            <v>ISO4217:USD</v>
          </cell>
          <cell r="CH89" t="b">
            <v>0</v>
          </cell>
          <cell r="CI89" t="b">
            <v>0</v>
          </cell>
        </row>
        <row r="90">
          <cell r="A90" t="str">
            <v>Less accumulated DD&amp;A</v>
          </cell>
          <cell r="H90">
            <v>-884.09</v>
          </cell>
          <cell r="M90">
            <v>-998.88099999999997</v>
          </cell>
          <cell r="R90">
            <v>-1157.345</v>
          </cell>
          <cell r="W90">
            <v>-1325.172</v>
          </cell>
          <cell r="X90">
            <v>-1378.348</v>
          </cell>
          <cell r="Y90">
            <v>-1432.1510000000001</v>
          </cell>
          <cell r="Z90">
            <v>-1489.827</v>
          </cell>
          <cell r="AA90">
            <v>-1540.73</v>
          </cell>
          <cell r="AB90">
            <v>-1540.73</v>
          </cell>
          <cell r="AC90">
            <v>-1586.5939999999998</v>
          </cell>
          <cell r="AD90">
            <v>-1638.3069999999998</v>
          </cell>
          <cell r="AE90">
            <v>-1691.9479999999999</v>
          </cell>
          <cell r="AF90">
            <v>-1749.2269999999999</v>
          </cell>
          <cell r="AG90">
            <v>-1749.2557499999998</v>
          </cell>
          <cell r="AL90">
            <v>-1973.5657749999998</v>
          </cell>
          <cell r="AM90">
            <v>-2214.4447974999998</v>
          </cell>
          <cell r="AN90">
            <v>-2461.2359177499998</v>
          </cell>
          <cell r="AO90">
            <v>-2713.3479259749997</v>
          </cell>
          <cell r="AP90">
            <v>-2959.8237333774996</v>
          </cell>
          <cell r="AQ90">
            <v>-3179.2812121613633</v>
          </cell>
          <cell r="AR90">
            <v>-3396.5834656012394</v>
          </cell>
          <cell r="AS90">
            <v>-3611.9264232738537</v>
          </cell>
          <cell r="AT90">
            <v>-3807.6913880010325</v>
          </cell>
          <cell r="CE90" t="str">
            <v>mstag:accumulatedDepreciation</v>
          </cell>
          <cell r="CF90">
            <v>6</v>
          </cell>
          <cell r="CG90" t="str">
            <v>ISO4217:USD</v>
          </cell>
          <cell r="CH90" t="b">
            <v>1</v>
          </cell>
          <cell r="CI90" t="b">
            <v>0</v>
          </cell>
        </row>
        <row r="91">
          <cell r="A91" t="str">
            <v>Net PP&amp;E</v>
          </cell>
          <cell r="H91">
            <v>1396.7860000000001</v>
          </cell>
          <cell r="M91">
            <v>1284.9680000000003</v>
          </cell>
          <cell r="R91">
            <v>1315.135</v>
          </cell>
          <cell r="S91">
            <v>1310.7370000000001</v>
          </cell>
          <cell r="T91">
            <v>1312.76</v>
          </cell>
          <cell r="U91">
            <v>2074.203</v>
          </cell>
          <cell r="V91">
            <v>2033.2</v>
          </cell>
          <cell r="W91">
            <v>2033.2</v>
          </cell>
          <cell r="X91">
            <v>2038.2740000000003</v>
          </cell>
          <cell r="Y91">
            <v>2065.5889999999999</v>
          </cell>
          <cell r="Z91">
            <v>2117.4639999999999</v>
          </cell>
          <cell r="AA91">
            <v>1829.6259999999997</v>
          </cell>
          <cell r="AB91">
            <v>1829.6259999999997</v>
          </cell>
          <cell r="AC91">
            <v>2046.8619999999999</v>
          </cell>
          <cell r="AD91">
            <v>2115.5839999999998</v>
          </cell>
          <cell r="AE91">
            <v>2128.384</v>
          </cell>
          <cell r="AF91">
            <v>2243.105</v>
          </cell>
          <cell r="AG91">
            <v>2243.10025</v>
          </cell>
          <cell r="AH91">
            <v>2452.2260000000001</v>
          </cell>
          <cell r="AL91">
            <v>2408.7902249999997</v>
          </cell>
          <cell r="AM91">
            <v>2467.9112024999999</v>
          </cell>
          <cell r="AN91">
            <v>2521.12008225</v>
          </cell>
          <cell r="AO91">
            <v>2464.758074025</v>
          </cell>
          <cell r="AP91">
            <v>2414.0322666225002</v>
          </cell>
          <cell r="AQ91">
            <v>2390.3247878386364</v>
          </cell>
          <cell r="AR91">
            <v>2368.7725343987604</v>
          </cell>
          <cell r="AS91">
            <v>2349.179576726146</v>
          </cell>
          <cell r="AT91">
            <v>2349.1646119989673</v>
          </cell>
        </row>
        <row r="92">
          <cell r="A92" t="str">
            <v>Other assets</v>
          </cell>
        </row>
        <row r="93">
          <cell r="A93" t="str">
            <v>Prepaid royalties</v>
          </cell>
          <cell r="H93">
            <v>35.216000000000001</v>
          </cell>
          <cell r="M93">
            <v>51.078000000000003</v>
          </cell>
          <cell r="R93">
            <v>70.88</v>
          </cell>
          <cell r="S93">
            <v>86.897000000000006</v>
          </cell>
          <cell r="T93">
            <v>87.397000000000006</v>
          </cell>
          <cell r="U93">
            <v>87.155000000000001</v>
          </cell>
          <cell r="V93">
            <v>87.284999999999997</v>
          </cell>
          <cell r="W93">
            <v>87.284999999999997</v>
          </cell>
          <cell r="X93">
            <v>103.185</v>
          </cell>
          <cell r="Y93">
            <v>105.64100000000001</v>
          </cell>
          <cell r="Z93">
            <v>103.741</v>
          </cell>
          <cell r="AA93">
            <v>106.393</v>
          </cell>
          <cell r="AB93">
            <v>106.393</v>
          </cell>
          <cell r="AC93">
            <v>113.736</v>
          </cell>
          <cell r="AD93">
            <v>113.37</v>
          </cell>
          <cell r="AE93">
            <v>113.45</v>
          </cell>
          <cell r="AF93">
            <v>112.667</v>
          </cell>
          <cell r="AG93">
            <v>112.667</v>
          </cell>
          <cell r="AH93">
            <v>122.56399999999999</v>
          </cell>
          <cell r="AL93">
            <v>102.70729548674898</v>
          </cell>
          <cell r="AM93">
            <v>123.3396638358432</v>
          </cell>
          <cell r="AN93">
            <v>127.33939065946743</v>
          </cell>
          <cell r="AO93">
            <v>128.27383738096742</v>
          </cell>
          <cell r="AP93">
            <v>128.61200943031741</v>
          </cell>
          <cell r="AQ93">
            <v>130.23310914743558</v>
          </cell>
          <cell r="AR93">
            <v>130.36242266807486</v>
          </cell>
          <cell r="AS93">
            <v>130.47998041411054</v>
          </cell>
          <cell r="AT93">
            <v>131.65465999083671</v>
          </cell>
          <cell r="AZ93">
            <v>4.1264014399345954E-2</v>
          </cell>
          <cell r="BA93">
            <v>5.6256557841551431E-2</v>
          </cell>
          <cell r="BB93">
            <v>6.2590395463948428E-2</v>
          </cell>
          <cell r="BC93">
            <v>6.0253680840326396E-2</v>
          </cell>
          <cell r="BF93">
            <v>5.342551277107549E-2</v>
          </cell>
          <cell r="BK93">
            <v>4.9699935582029675E-2</v>
          </cell>
          <cell r="BP93">
            <v>5.899345593463684E-2</v>
          </cell>
          <cell r="BR93">
            <v>0.06</v>
          </cell>
          <cell r="BS93">
            <v>0.06</v>
          </cell>
          <cell r="BT93">
            <v>0.06</v>
          </cell>
          <cell r="BU93">
            <v>0.06</v>
          </cell>
          <cell r="BV93">
            <v>0.06</v>
          </cell>
          <cell r="BW93">
            <v>0.06</v>
          </cell>
          <cell r="BX93">
            <v>0.06</v>
          </cell>
          <cell r="BY93">
            <v>0.06</v>
          </cell>
          <cell r="BZ93">
            <v>0.06</v>
          </cell>
          <cell r="CA93">
            <v>0.06</v>
          </cell>
          <cell r="CB93">
            <v>0.06</v>
          </cell>
          <cell r="CC93">
            <v>0.06</v>
          </cell>
          <cell r="CE93" t="str">
            <v>mstag:otherAssetsOperatingNonCurrent</v>
          </cell>
          <cell r="CF93">
            <v>6</v>
          </cell>
          <cell r="CG93" t="str">
            <v>ISO4217:USD</v>
          </cell>
          <cell r="CH93" t="b">
            <v>0</v>
          </cell>
          <cell r="CI93" t="b">
            <v>0</v>
          </cell>
        </row>
        <row r="94">
          <cell r="A94" t="str">
            <v>Goodwill</v>
          </cell>
          <cell r="W94">
            <v>37.381</v>
          </cell>
          <cell r="X94">
            <v>36.131999999999998</v>
          </cell>
          <cell r="Y94">
            <v>36.131999999999998</v>
          </cell>
          <cell r="Z94">
            <v>40.031999999999996</v>
          </cell>
          <cell r="AA94">
            <v>40.031999999999996</v>
          </cell>
          <cell r="AB94">
            <v>40.031999999999996</v>
          </cell>
          <cell r="AC94">
            <v>40.031999999999996</v>
          </cell>
          <cell r="AD94">
            <v>40.031999999999996</v>
          </cell>
          <cell r="AE94">
            <v>40.031999999999996</v>
          </cell>
          <cell r="AF94">
            <v>40.031999999999996</v>
          </cell>
          <cell r="AG94">
            <v>40.031999999999996</v>
          </cell>
          <cell r="AH94">
            <v>40.031999999999996</v>
          </cell>
          <cell r="AL94">
            <v>40.031999999999996</v>
          </cell>
          <cell r="AM94">
            <v>40.031999999999996</v>
          </cell>
          <cell r="AN94">
            <v>40.031999999999996</v>
          </cell>
          <cell r="AO94">
            <v>40.031999999999996</v>
          </cell>
          <cell r="AP94">
            <v>40.031999999999996</v>
          </cell>
          <cell r="AQ94">
            <v>40.031999999999996</v>
          </cell>
          <cell r="AR94">
            <v>40.031999999999996</v>
          </cell>
          <cell r="AS94">
            <v>40.031999999999996</v>
          </cell>
          <cell r="AT94">
            <v>40.031999999999996</v>
          </cell>
          <cell r="CE94" t="str">
            <v>mstag:goodwill</v>
          </cell>
          <cell r="CF94">
            <v>6</v>
          </cell>
          <cell r="CG94" t="str">
            <v>ISO4217:USD</v>
          </cell>
          <cell r="CH94" t="b">
            <v>0</v>
          </cell>
          <cell r="CI94" t="b">
            <v>0</v>
          </cell>
        </row>
        <row r="95">
          <cell r="A95" t="str">
            <v>Coal supply agreements</v>
          </cell>
          <cell r="H95">
            <v>81.424000000000007</v>
          </cell>
          <cell r="M95">
            <v>59.24</v>
          </cell>
          <cell r="R95">
            <v>6.3970000000000002</v>
          </cell>
          <cell r="S95">
            <v>5.7880000000000003</v>
          </cell>
          <cell r="T95">
            <v>5.16</v>
          </cell>
          <cell r="U95">
            <v>7.8029999999999999</v>
          </cell>
          <cell r="W95">
            <v>0</v>
          </cell>
          <cell r="AB95">
            <v>0</v>
          </cell>
          <cell r="AG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CE95" t="str">
            <v>mstag:otherFiniteLifeIntangibleAssets</v>
          </cell>
          <cell r="CF95">
            <v>6</v>
          </cell>
          <cell r="CG95" t="str">
            <v>ISO4217:USD</v>
          </cell>
          <cell r="CH95" t="b">
            <v>0</v>
          </cell>
          <cell r="CI95" t="b">
            <v>0</v>
          </cell>
        </row>
        <row r="96">
          <cell r="A96" t="str">
            <v>Deferred income taxes</v>
          </cell>
          <cell r="H96">
            <v>195.411</v>
          </cell>
          <cell r="M96">
            <v>86.15900000000002</v>
          </cell>
          <cell r="R96">
            <v>111.06700000000001</v>
          </cell>
          <cell r="S96">
            <v>107.65100000000001</v>
          </cell>
          <cell r="T96">
            <v>114.24000000000001</v>
          </cell>
          <cell r="U96">
            <v>107.55600000000001</v>
          </cell>
          <cell r="V96">
            <v>241.226</v>
          </cell>
          <cell r="W96">
            <v>241.226</v>
          </cell>
          <cell r="X96">
            <v>240.048</v>
          </cell>
          <cell r="Y96">
            <v>252.934</v>
          </cell>
          <cell r="Z96">
            <v>273.23700000000002</v>
          </cell>
          <cell r="AA96">
            <v>223.85599999999999</v>
          </cell>
          <cell r="AB96">
            <v>223.85599999999999</v>
          </cell>
          <cell r="AC96">
            <v>221.44800000000001</v>
          </cell>
          <cell r="AD96">
            <v>195.322</v>
          </cell>
          <cell r="AE96">
            <v>208.554</v>
          </cell>
          <cell r="AF96">
            <v>263.75900000000001</v>
          </cell>
          <cell r="AG96">
            <v>263.75900000000001</v>
          </cell>
          <cell r="AH96">
            <v>252.39</v>
          </cell>
          <cell r="AL96">
            <v>263.75900000000001</v>
          </cell>
          <cell r="AM96">
            <v>263.75900000000001</v>
          </cell>
          <cell r="AN96">
            <v>263.75900000000001</v>
          </cell>
          <cell r="AO96">
            <v>263.75900000000001</v>
          </cell>
          <cell r="AP96">
            <v>263.75900000000001</v>
          </cell>
          <cell r="AQ96">
            <v>263.75900000000001</v>
          </cell>
          <cell r="AR96">
            <v>263.75900000000001</v>
          </cell>
          <cell r="AS96">
            <v>263.75900000000001</v>
          </cell>
          <cell r="AT96">
            <v>263.75900000000001</v>
          </cell>
          <cell r="CE96" t="str">
            <v>mstag:deferredTaxAssetsNonCurrent</v>
          </cell>
          <cell r="CF96">
            <v>6</v>
          </cell>
          <cell r="CG96" t="str">
            <v>ISO4217:USD</v>
          </cell>
          <cell r="CH96" t="b">
            <v>0</v>
          </cell>
          <cell r="CI96" t="b">
            <v>0</v>
          </cell>
        </row>
        <row r="97">
          <cell r="A97" t="str">
            <v>Deferred income tax (Pension and OPEB)</v>
          </cell>
          <cell r="M97">
            <v>134.95699999999999</v>
          </cell>
          <cell r="R97">
            <v>134.95699999999999</v>
          </cell>
          <cell r="S97">
            <v>135</v>
          </cell>
          <cell r="T97">
            <v>135</v>
          </cell>
          <cell r="U97">
            <v>135</v>
          </cell>
          <cell r="W97">
            <v>0</v>
          </cell>
          <cell r="AB97">
            <v>0</v>
          </cell>
          <cell r="AG97">
            <v>0</v>
          </cell>
          <cell r="AL97">
            <v>-4.5591344750000022</v>
          </cell>
          <cell r="AM97">
            <v>-9.4470276625375025</v>
          </cell>
          <cell r="AN97">
            <v>-14.684469073903697</v>
          </cell>
          <cell r="AO97">
            <v>-20.293510091849285</v>
          </cell>
          <cell r="AP97">
            <v>-26.298488189341683</v>
          </cell>
          <cell r="AQ97">
            <v>-32.734453648190431</v>
          </cell>
          <cell r="AR97">
            <v>-39.639720040635538</v>
          </cell>
          <cell r="AS97">
            <v>-47.056164035473053</v>
          </cell>
          <cell r="AT97">
            <v>-55.029552080857819</v>
          </cell>
          <cell r="CE97" t="str">
            <v>mstag:deferredTaxAssetsNonCurrent</v>
          </cell>
          <cell r="CF97">
            <v>6</v>
          </cell>
          <cell r="CG97" t="str">
            <v>ISO4217:USD</v>
          </cell>
          <cell r="CH97" t="b">
            <v>0</v>
          </cell>
          <cell r="CI97" t="b">
            <v>0</v>
          </cell>
        </row>
        <row r="98">
          <cell r="A98" t="str">
            <v>Equity investments</v>
          </cell>
          <cell r="H98">
            <v>170.68600000000001</v>
          </cell>
          <cell r="M98">
            <v>231.55099999999999</v>
          </cell>
          <cell r="R98">
            <v>172.04499999999999</v>
          </cell>
          <cell r="S98">
            <v>146.846</v>
          </cell>
          <cell r="T98">
            <v>158.042</v>
          </cell>
          <cell r="U98">
            <v>0</v>
          </cell>
          <cell r="V98">
            <v>0</v>
          </cell>
          <cell r="W98">
            <v>0</v>
          </cell>
          <cell r="AB98">
            <v>0</v>
          </cell>
          <cell r="AE98">
            <v>78.653000000000006</v>
          </cell>
          <cell r="AF98">
            <v>80.212999999999994</v>
          </cell>
          <cell r="AG98">
            <v>80.212999999999994</v>
          </cell>
          <cell r="AH98">
            <v>83.804000000000002</v>
          </cell>
          <cell r="AL98">
            <v>80.212999999999994</v>
          </cell>
          <cell r="AM98">
            <v>80.212999999999994</v>
          </cell>
          <cell r="AN98">
            <v>80.212999999999994</v>
          </cell>
          <cell r="AO98">
            <v>80.212999999999994</v>
          </cell>
          <cell r="AP98">
            <v>80.212999999999994</v>
          </cell>
          <cell r="AQ98">
            <v>80.212999999999994</v>
          </cell>
          <cell r="AR98">
            <v>80.212999999999994</v>
          </cell>
          <cell r="AS98">
            <v>80.212999999999994</v>
          </cell>
          <cell r="AT98">
            <v>80.212999999999994</v>
          </cell>
          <cell r="CE98" t="str">
            <v>mstag:investmentsUnderTheEquityMethodOperating</v>
          </cell>
          <cell r="CF98">
            <v>6</v>
          </cell>
          <cell r="CG98" t="str">
            <v>ISO4217:USD</v>
          </cell>
          <cell r="CH98" t="b">
            <v>0</v>
          </cell>
          <cell r="CI98" t="b">
            <v>0</v>
          </cell>
        </row>
        <row r="99">
          <cell r="A99" t="str">
            <v>Other</v>
          </cell>
          <cell r="H99">
            <v>34.58</v>
          </cell>
          <cell r="M99">
            <v>43.142000000000003</v>
          </cell>
          <cell r="R99">
            <v>63.523000000000003</v>
          </cell>
          <cell r="S99">
            <v>79.718999999999994</v>
          </cell>
          <cell r="T99">
            <v>79.433000000000007</v>
          </cell>
          <cell r="U99">
            <v>89.37</v>
          </cell>
          <cell r="V99">
            <v>163.96699999999998</v>
          </cell>
          <cell r="W99">
            <v>126.58599999999998</v>
          </cell>
          <cell r="X99">
            <v>124.56100000000001</v>
          </cell>
          <cell r="Y99">
            <v>104.979</v>
          </cell>
          <cell r="Z99">
            <v>116.95</v>
          </cell>
          <cell r="AA99">
            <v>121.96899999999999</v>
          </cell>
          <cell r="AB99">
            <v>121.96899999999999</v>
          </cell>
          <cell r="AC99">
            <v>122.79600000000001</v>
          </cell>
          <cell r="AD99">
            <v>122.994</v>
          </cell>
          <cell r="AE99">
            <v>110.417</v>
          </cell>
          <cell r="AF99">
            <v>93.798000000000002</v>
          </cell>
          <cell r="AG99">
            <v>93.798000000000002</v>
          </cell>
          <cell r="AH99">
            <v>90.474999999999994</v>
          </cell>
          <cell r="AL99">
            <v>93.798000000000002</v>
          </cell>
          <cell r="AM99">
            <v>93.798000000000002</v>
          </cell>
          <cell r="AN99">
            <v>93.798000000000002</v>
          </cell>
          <cell r="AO99">
            <v>93.798000000000002</v>
          </cell>
          <cell r="AP99">
            <v>93.798000000000002</v>
          </cell>
          <cell r="AQ99">
            <v>93.798000000000002</v>
          </cell>
          <cell r="AR99">
            <v>93.798000000000002</v>
          </cell>
          <cell r="AS99">
            <v>93.798000000000002</v>
          </cell>
          <cell r="AT99">
            <v>93.798000000000002</v>
          </cell>
          <cell r="CE99" t="str">
            <v>mstag:otherAssetsNonOperatingNonCurrent</v>
          </cell>
          <cell r="CF99">
            <v>6</v>
          </cell>
          <cell r="CG99" t="str">
            <v>ISO4217:USD</v>
          </cell>
          <cell r="CH99" t="b">
            <v>0</v>
          </cell>
          <cell r="CI99" t="b">
            <v>0</v>
          </cell>
        </row>
        <row r="101">
          <cell r="A101" t="str">
            <v>Total Assets</v>
          </cell>
          <cell r="H101">
            <v>2203.5590000000002</v>
          </cell>
          <cell r="M101">
            <v>2182.8080000000004</v>
          </cell>
          <cell r="R101">
            <v>2387.6489999999999</v>
          </cell>
          <cell r="S101">
            <v>2484.3370000000004</v>
          </cell>
          <cell r="T101">
            <v>2498.3490000000002</v>
          </cell>
          <cell r="U101">
            <v>2938.127</v>
          </cell>
          <cell r="V101">
            <v>3256.5349999999999</v>
          </cell>
          <cell r="W101">
            <v>3256.5349999999999</v>
          </cell>
          <cell r="X101">
            <v>3287.8520000000003</v>
          </cell>
          <cell r="Y101">
            <v>3282.47</v>
          </cell>
          <cell r="Z101">
            <v>3345.902</v>
          </cell>
          <cell r="AA101">
            <v>3051.4399999999996</v>
          </cell>
          <cell r="AB101">
            <v>3051.4389999999994</v>
          </cell>
          <cell r="AC101">
            <v>3092.5430000000001</v>
          </cell>
          <cell r="AD101">
            <v>3156.2159999999994</v>
          </cell>
          <cell r="AE101">
            <v>3201.973</v>
          </cell>
          <cell r="AF101">
            <v>3320.8187499999999</v>
          </cell>
          <cell r="AG101">
            <v>3320.8139999999999</v>
          </cell>
          <cell r="AH101">
            <v>3497.7397499999997</v>
          </cell>
          <cell r="AL101">
            <v>3230.5652304546584</v>
          </cell>
          <cell r="AM101">
            <v>3801.5268277588825</v>
          </cell>
          <cell r="AN101">
            <v>4371.381881479826</v>
          </cell>
          <cell r="AO101">
            <v>4991.6240037152884</v>
          </cell>
          <cell r="AP101">
            <v>5626.1285359681906</v>
          </cell>
          <cell r="AQ101">
            <v>6271.0704417197185</v>
          </cell>
          <cell r="AR101">
            <v>6920.7628624240542</v>
          </cell>
          <cell r="AS101">
            <v>7578.2368518175354</v>
          </cell>
          <cell r="AT101">
            <v>8245.6696542084992</v>
          </cell>
        </row>
        <row r="103">
          <cell r="A103" t="str">
            <v>Liabilities and shareholders equity</v>
          </cell>
        </row>
        <row r="104">
          <cell r="A104" t="str">
            <v>Current liabilities</v>
          </cell>
        </row>
        <row r="105">
          <cell r="A105" t="str">
            <v>Current maturities of long-term debt</v>
          </cell>
          <cell r="H105">
            <v>6.5</v>
          </cell>
          <cell r="M105">
            <v>7.1</v>
          </cell>
          <cell r="R105">
            <v>6.3490000000000002</v>
          </cell>
          <cell r="S105">
            <v>4.25</v>
          </cell>
          <cell r="T105">
            <v>0</v>
          </cell>
          <cell r="U105">
            <v>4.4409999999999998</v>
          </cell>
          <cell r="V105">
            <v>9.8239999999999998</v>
          </cell>
          <cell r="W105">
            <v>9.8239999999999998</v>
          </cell>
          <cell r="X105">
            <v>7.2789999999999999</v>
          </cell>
          <cell r="Y105">
            <v>5.008</v>
          </cell>
          <cell r="Z105">
            <v>3.1240000000000001</v>
          </cell>
          <cell r="AA105">
            <v>10.648999999999999</v>
          </cell>
          <cell r="AB105">
            <v>10.648999999999999</v>
          </cell>
          <cell r="AC105">
            <v>73.369</v>
          </cell>
          <cell r="AD105">
            <v>198.12899999999999</v>
          </cell>
          <cell r="AE105">
            <v>211.94399999999999</v>
          </cell>
          <cell r="AF105">
            <v>51.185000000000002</v>
          </cell>
          <cell r="AG105">
            <v>51.185000000000002</v>
          </cell>
          <cell r="AH105">
            <v>259.70800000000003</v>
          </cell>
          <cell r="AL105">
            <v>20</v>
          </cell>
          <cell r="AM105">
            <v>20</v>
          </cell>
          <cell r="AN105">
            <v>20</v>
          </cell>
          <cell r="AO105">
            <v>20</v>
          </cell>
          <cell r="AP105">
            <v>20</v>
          </cell>
          <cell r="AQ105">
            <v>20</v>
          </cell>
          <cell r="AR105">
            <v>20</v>
          </cell>
          <cell r="AS105">
            <v>20</v>
          </cell>
          <cell r="AT105">
            <v>20</v>
          </cell>
          <cell r="CE105" t="str">
            <v>mstag:shortTermBorrowings</v>
          </cell>
          <cell r="CF105">
            <v>6</v>
          </cell>
          <cell r="CG105" t="str">
            <v>ISO4217:USD</v>
          </cell>
          <cell r="CH105" t="b">
            <v>0</v>
          </cell>
          <cell r="CI105" t="b">
            <v>0</v>
          </cell>
        </row>
        <row r="106">
          <cell r="A106" t="str">
            <v>Accrued expenses</v>
          </cell>
          <cell r="H106">
            <v>134.06200000000001</v>
          </cell>
          <cell r="M106">
            <v>133.28700000000001</v>
          </cell>
          <cell r="R106">
            <v>180.31399999999999</v>
          </cell>
          <cell r="S106">
            <v>152.67400000000001</v>
          </cell>
          <cell r="T106">
            <v>164.13800000000001</v>
          </cell>
          <cell r="U106">
            <v>202.34700000000001</v>
          </cell>
          <cell r="V106">
            <v>217.21600000000001</v>
          </cell>
          <cell r="W106">
            <v>217.21600000000001</v>
          </cell>
          <cell r="X106">
            <v>194.613</v>
          </cell>
          <cell r="Y106">
            <v>224.624</v>
          </cell>
          <cell r="Z106">
            <v>213.00899999999999</v>
          </cell>
          <cell r="AA106">
            <v>245.65600000000001</v>
          </cell>
          <cell r="AB106">
            <v>245.65600000000001</v>
          </cell>
          <cell r="AC106">
            <v>207.655</v>
          </cell>
          <cell r="AD106">
            <v>214.64599999999999</v>
          </cell>
          <cell r="AE106">
            <v>178.273</v>
          </cell>
          <cell r="AF106">
            <v>190.74600000000001</v>
          </cell>
          <cell r="AG106">
            <v>190.74600000000001</v>
          </cell>
          <cell r="AH106">
            <v>156.71799999999999</v>
          </cell>
          <cell r="AL106">
            <v>142.07843640000002</v>
          </cell>
          <cell r="AM106">
            <v>190.37040300000001</v>
          </cell>
          <cell r="AN106">
            <v>200.29765499999999</v>
          </cell>
          <cell r="AO106">
            <v>206.08105500000002</v>
          </cell>
          <cell r="AP106">
            <v>206.08105500000002</v>
          </cell>
          <cell r="AQ106">
            <v>206.08105500000002</v>
          </cell>
          <cell r="AR106">
            <v>206.08105500000002</v>
          </cell>
          <cell r="AS106">
            <v>206.08105500000002</v>
          </cell>
          <cell r="AT106">
            <v>206.08105500000002</v>
          </cell>
          <cell r="AZ106">
            <v>3.3334250343878957</v>
          </cell>
          <cell r="BA106">
            <v>10.848565068287106</v>
          </cell>
          <cell r="BB106">
            <v>2.442627671829003</v>
          </cell>
          <cell r="BC106">
            <v>3.3204806603010195</v>
          </cell>
          <cell r="BF106">
            <v>3.6316458235805529</v>
          </cell>
          <cell r="BK106">
            <v>2.9933226105181077</v>
          </cell>
          <cell r="BP106">
            <v>2.5301904812436993</v>
          </cell>
          <cell r="BR106">
            <v>2</v>
          </cell>
          <cell r="BS106">
            <v>2</v>
          </cell>
          <cell r="BT106">
            <v>2</v>
          </cell>
          <cell r="BU106">
            <v>2</v>
          </cell>
          <cell r="BV106">
            <v>2</v>
          </cell>
          <cell r="BW106">
            <v>2</v>
          </cell>
          <cell r="BX106">
            <v>2</v>
          </cell>
          <cell r="BY106">
            <v>2</v>
          </cell>
          <cell r="BZ106">
            <v>2</v>
          </cell>
          <cell r="CA106">
            <v>2</v>
          </cell>
          <cell r="CB106">
            <v>2</v>
          </cell>
          <cell r="CC106">
            <v>2</v>
          </cell>
          <cell r="CE106" t="str">
            <v>mstag:accruedExpenses</v>
          </cell>
          <cell r="CF106">
            <v>6</v>
          </cell>
          <cell r="CG106" t="str">
            <v>ISO4217:USD</v>
          </cell>
          <cell r="CH106" t="b">
            <v>0</v>
          </cell>
          <cell r="CI106" t="b">
            <v>0</v>
          </cell>
        </row>
        <row r="107">
          <cell r="A107" t="str">
            <v>Accounts payable</v>
          </cell>
          <cell r="H107">
            <v>99.081000000000003</v>
          </cell>
          <cell r="M107">
            <v>113.527</v>
          </cell>
          <cell r="R107">
            <v>89.974999999999994</v>
          </cell>
          <cell r="S107">
            <v>113.675</v>
          </cell>
          <cell r="T107">
            <v>108.226</v>
          </cell>
          <cell r="U107">
            <v>151.49700000000001</v>
          </cell>
          <cell r="V107">
            <v>148.01400000000001</v>
          </cell>
          <cell r="W107">
            <v>148.01400000000001</v>
          </cell>
          <cell r="X107">
            <v>204.37</v>
          </cell>
          <cell r="Y107">
            <v>162.04300000000001</v>
          </cell>
          <cell r="Z107">
            <v>183.52600000000001</v>
          </cell>
          <cell r="AA107">
            <v>256.88299999999998</v>
          </cell>
          <cell r="AB107">
            <v>256.88299999999998</v>
          </cell>
          <cell r="AC107">
            <v>220.88900000000001</v>
          </cell>
          <cell r="AD107">
            <v>64.387</v>
          </cell>
          <cell r="AE107">
            <v>101.98</v>
          </cell>
          <cell r="AF107">
            <v>198.875</v>
          </cell>
          <cell r="AG107">
            <v>198.875</v>
          </cell>
          <cell r="AH107">
            <v>173.82499999999999</v>
          </cell>
          <cell r="AL107">
            <v>164.14407954503261</v>
          </cell>
          <cell r="AM107">
            <v>197.11818421253477</v>
          </cell>
          <cell r="AN107">
            <v>203.51044169321275</v>
          </cell>
          <cell r="AO107">
            <v>205.00384969561006</v>
          </cell>
          <cell r="AP107">
            <v>205.5443073087265</v>
          </cell>
          <cell r="AQ107">
            <v>208.13510594339022</v>
          </cell>
          <cell r="AR107">
            <v>208.34177138733423</v>
          </cell>
          <cell r="AS107">
            <v>208.52964906364701</v>
          </cell>
          <cell r="AT107">
            <v>210.40699085293537</v>
          </cell>
          <cell r="AZ107">
            <v>33.475696256525509</v>
          </cell>
          <cell r="BA107">
            <v>26.065386343180872</v>
          </cell>
          <cell r="BB107">
            <v>29.885514685121269</v>
          </cell>
          <cell r="BC107">
            <v>27.234006028332612</v>
          </cell>
          <cell r="BF107">
            <v>33.067757395471823</v>
          </cell>
          <cell r="BK107">
            <v>43.799686271871863</v>
          </cell>
          <cell r="BP107">
            <v>38.008450525755805</v>
          </cell>
          <cell r="BR107">
            <v>35</v>
          </cell>
          <cell r="BS107">
            <v>35</v>
          </cell>
          <cell r="BT107">
            <v>35</v>
          </cell>
          <cell r="BU107">
            <v>35</v>
          </cell>
          <cell r="BV107">
            <v>35</v>
          </cell>
          <cell r="BW107">
            <v>35</v>
          </cell>
          <cell r="BX107">
            <v>35</v>
          </cell>
          <cell r="BY107">
            <v>35</v>
          </cell>
          <cell r="BZ107">
            <v>35</v>
          </cell>
          <cell r="CA107">
            <v>35</v>
          </cell>
          <cell r="CB107">
            <v>35</v>
          </cell>
          <cell r="CC107">
            <v>35</v>
          </cell>
          <cell r="CE107" t="str">
            <v>mstag:tradeAndOtherPayables</v>
          </cell>
          <cell r="CF107">
            <v>6</v>
          </cell>
          <cell r="CG107" t="str">
            <v>ISO4217:USD</v>
          </cell>
          <cell r="CH107" t="b">
            <v>0</v>
          </cell>
          <cell r="CI107" t="b">
            <v>0</v>
          </cell>
        </row>
        <row r="108">
          <cell r="A108" t="str">
            <v>Total current liabilities</v>
          </cell>
          <cell r="H108">
            <v>239.64300000000003</v>
          </cell>
          <cell r="M108">
            <v>253.91399999999999</v>
          </cell>
          <cell r="R108">
            <v>276.63799999999998</v>
          </cell>
          <cell r="S108">
            <v>270.59899999999999</v>
          </cell>
          <cell r="T108">
            <v>272.36400000000003</v>
          </cell>
          <cell r="U108">
            <v>358.28500000000003</v>
          </cell>
          <cell r="V108">
            <v>375.05400000000003</v>
          </cell>
          <cell r="W108">
            <v>375.05400000000003</v>
          </cell>
          <cell r="X108">
            <v>406.262</v>
          </cell>
          <cell r="Y108">
            <v>391.67500000000001</v>
          </cell>
          <cell r="Z108">
            <v>399.65899999999999</v>
          </cell>
          <cell r="AA108">
            <v>513.18799999999999</v>
          </cell>
          <cell r="AB108">
            <v>513.18799999999999</v>
          </cell>
          <cell r="AC108">
            <v>501.91300000000001</v>
          </cell>
          <cell r="AD108">
            <v>477.16199999999998</v>
          </cell>
          <cell r="AE108">
            <v>492.197</v>
          </cell>
          <cell r="AF108">
            <v>440.80600000000004</v>
          </cell>
          <cell r="AG108">
            <v>440.80600000000004</v>
          </cell>
          <cell r="AH108">
            <v>590.25099999999998</v>
          </cell>
          <cell r="AL108">
            <v>326.22251594503263</v>
          </cell>
          <cell r="AM108">
            <v>407.48858721253475</v>
          </cell>
          <cell r="AN108">
            <v>423.80809669321275</v>
          </cell>
          <cell r="AO108">
            <v>431.08490469561008</v>
          </cell>
          <cell r="AP108">
            <v>431.62536230872649</v>
          </cell>
          <cell r="AQ108">
            <v>434.21616094339026</v>
          </cell>
          <cell r="AR108">
            <v>434.42282638733423</v>
          </cell>
          <cell r="AS108">
            <v>434.61070406364706</v>
          </cell>
          <cell r="AT108">
            <v>436.48804585293539</v>
          </cell>
        </row>
        <row r="110">
          <cell r="A110" t="str">
            <v>Non-Current liabilities</v>
          </cell>
        </row>
        <row r="111">
          <cell r="A111" t="str">
            <v>Long-term debt less current maturities</v>
          </cell>
          <cell r="H111">
            <v>767.35500000000002</v>
          </cell>
          <cell r="M111">
            <v>740.24199999999996</v>
          </cell>
          <cell r="R111">
            <v>700.02200000000005</v>
          </cell>
          <cell r="S111">
            <v>700.02200000000005</v>
          </cell>
          <cell r="T111">
            <v>700.07100000000003</v>
          </cell>
          <cell r="U111">
            <v>964.26</v>
          </cell>
          <cell r="V111">
            <v>1001.323</v>
          </cell>
          <cell r="W111">
            <v>1001.323</v>
          </cell>
          <cell r="X111">
            <v>975.23800000000006</v>
          </cell>
          <cell r="Y111">
            <v>974.04499999999996</v>
          </cell>
          <cell r="Z111">
            <v>972.875</v>
          </cell>
          <cell r="AA111">
            <v>971.755</v>
          </cell>
          <cell r="AB111">
            <v>971.755</v>
          </cell>
          <cell r="AC111">
            <v>970.702</v>
          </cell>
          <cell r="AD111">
            <v>1007.296</v>
          </cell>
          <cell r="AE111">
            <v>1020.414</v>
          </cell>
          <cell r="AF111">
            <v>1122.595</v>
          </cell>
          <cell r="AG111">
            <v>1122.595</v>
          </cell>
          <cell r="AH111">
            <v>1109.0989999999999</v>
          </cell>
          <cell r="AL111">
            <v>1149.78</v>
          </cell>
          <cell r="AM111">
            <v>1145.78</v>
          </cell>
          <cell r="AN111">
            <v>1141.78</v>
          </cell>
          <cell r="AO111">
            <v>1137.78</v>
          </cell>
          <cell r="AP111">
            <v>1133.78</v>
          </cell>
          <cell r="AQ111">
            <v>1129.78</v>
          </cell>
          <cell r="AR111">
            <v>1125.78</v>
          </cell>
          <cell r="AS111">
            <v>1121.78</v>
          </cell>
          <cell r="AT111">
            <v>1117.78</v>
          </cell>
          <cell r="CE111" t="str">
            <v>mstag:shortTermBorrowings</v>
          </cell>
          <cell r="CF111">
            <v>6</v>
          </cell>
          <cell r="CG111" t="str">
            <v>ISO4217:USD</v>
          </cell>
          <cell r="CH111" t="b">
            <v>0</v>
          </cell>
          <cell r="CI111" t="b">
            <v>0</v>
          </cell>
        </row>
        <row r="112">
          <cell r="A112" t="str">
            <v>Accrued post-retirement benefit and pension costs</v>
          </cell>
          <cell r="H112">
            <v>348.637</v>
          </cell>
          <cell r="M112">
            <v>324.53899999999999</v>
          </cell>
          <cell r="R112">
            <v>352.09699999999998</v>
          </cell>
          <cell r="S112">
            <v>360.61799999999999</v>
          </cell>
          <cell r="T112">
            <v>363.72199999999998</v>
          </cell>
          <cell r="U112">
            <v>376.35500000000002</v>
          </cell>
          <cell r="V112">
            <v>380.42399999999998</v>
          </cell>
          <cell r="W112">
            <v>380.42399999999998</v>
          </cell>
          <cell r="X112">
            <v>386.976</v>
          </cell>
          <cell r="Y112">
            <v>395.5</v>
          </cell>
          <cell r="Z112">
            <v>402.07299999999998</v>
          </cell>
          <cell r="AA112">
            <v>41.326000000000001</v>
          </cell>
          <cell r="AB112">
            <v>41.326000000000001</v>
          </cell>
          <cell r="AC112">
            <v>41.02</v>
          </cell>
          <cell r="AD112">
            <v>42.189</v>
          </cell>
          <cell r="AE112">
            <v>43.436</v>
          </cell>
          <cell r="AF112">
            <v>49.817</v>
          </cell>
          <cell r="AG112">
            <v>49.817</v>
          </cell>
          <cell r="AH112">
            <v>50.432000000000002</v>
          </cell>
          <cell r="AL112">
            <v>46.954614699999993</v>
          </cell>
          <cell r="AM112">
            <v>43.292197583279979</v>
          </cell>
          <cell r="AN112">
            <v>38.976514565018057</v>
          </cell>
          <cell r="AO112">
            <v>33.926095205446188</v>
          </cell>
          <cell r="AP112">
            <v>28.359644938863397</v>
          </cell>
          <cell r="AQ112">
            <v>20.224037281838235</v>
          </cell>
          <cell r="AR112">
            <v>9.4601164303621452</v>
          </cell>
          <cell r="AS112">
            <v>-3.9979371186008379</v>
          </cell>
          <cell r="AT112">
            <v>-20.223303018590155</v>
          </cell>
          <cell r="CE112" t="str">
            <v>mstag:pensionAndOtherPostRetirementObligations</v>
          </cell>
          <cell r="CF112">
            <v>6</v>
          </cell>
          <cell r="CG112" t="str">
            <v>ISO4217:USD</v>
          </cell>
          <cell r="CH112" t="b">
            <v>0</v>
          </cell>
          <cell r="CI112" t="b">
            <v>0</v>
          </cell>
        </row>
        <row r="113">
          <cell r="A113" t="str">
            <v>Accrued reclamation and mine closure</v>
          </cell>
          <cell r="H113">
            <v>123.761</v>
          </cell>
          <cell r="M113">
            <v>130.09700000000001</v>
          </cell>
          <cell r="R113">
            <v>143.54499999999999</v>
          </cell>
          <cell r="S113">
            <v>144.15600000000001</v>
          </cell>
          <cell r="T113">
            <v>144.89599999999999</v>
          </cell>
          <cell r="U113">
            <v>179.65100000000001</v>
          </cell>
          <cell r="V113">
            <v>179.965</v>
          </cell>
          <cell r="W113">
            <v>179.965</v>
          </cell>
          <cell r="X113">
            <v>180.98699999999999</v>
          </cell>
          <cell r="Y113">
            <v>182.10300000000001</v>
          </cell>
          <cell r="Z113">
            <v>184.53800000000001</v>
          </cell>
          <cell r="AA113">
            <v>166.72800000000001</v>
          </cell>
          <cell r="AB113">
            <v>166.72800000000001</v>
          </cell>
          <cell r="AC113">
            <v>169.608</v>
          </cell>
          <cell r="AD113">
            <v>172.792</v>
          </cell>
          <cell r="AE113">
            <v>175.202</v>
          </cell>
          <cell r="AF113">
            <v>205.53</v>
          </cell>
          <cell r="AG113">
            <v>205.53</v>
          </cell>
          <cell r="AH113">
            <v>210.078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Z113" t="e">
            <v>#REF!</v>
          </cell>
          <cell r="BA113" t="e">
            <v>#REF!</v>
          </cell>
          <cell r="BF113">
            <v>1.5</v>
          </cell>
          <cell r="BK113">
            <v>1.2508451656524677</v>
          </cell>
          <cell r="BP113">
            <v>1.2508451656524677</v>
          </cell>
          <cell r="BU113">
            <v>1.2508451656524677</v>
          </cell>
          <cell r="BV113">
            <v>1.2508451656524677</v>
          </cell>
          <cell r="BW113">
            <v>1.2508451656524677</v>
          </cell>
          <cell r="CE113" t="str">
            <v>mstag:accruedExpenses</v>
          </cell>
          <cell r="CF113">
            <v>6</v>
          </cell>
          <cell r="CG113" t="str">
            <v>ISO4217:USD</v>
          </cell>
          <cell r="CH113" t="b">
            <v>0</v>
          </cell>
          <cell r="CI113" t="b">
            <v>0</v>
          </cell>
        </row>
        <row r="114">
          <cell r="A114" t="str">
            <v>Accrued Worker's compensation</v>
          </cell>
          <cell r="H114">
            <v>78.768000000000001</v>
          </cell>
          <cell r="M114">
            <v>80.984999999999999</v>
          </cell>
          <cell r="R114">
            <v>77.671999999999997</v>
          </cell>
          <cell r="S114">
            <v>77.460999999999999</v>
          </cell>
          <cell r="T114">
            <v>77.766999999999996</v>
          </cell>
          <cell r="U114">
            <v>82.673000000000002</v>
          </cell>
          <cell r="V114">
            <v>82.445999999999998</v>
          </cell>
          <cell r="W114">
            <v>82.445999999999998</v>
          </cell>
          <cell r="X114">
            <v>77.557000000000002</v>
          </cell>
          <cell r="Y114">
            <v>76.242000000000004</v>
          </cell>
          <cell r="Z114">
            <v>74.697999999999993</v>
          </cell>
          <cell r="AA114">
            <v>53.802999999999997</v>
          </cell>
          <cell r="AB114">
            <v>53.802999999999997</v>
          </cell>
          <cell r="AC114">
            <v>55.107999999999997</v>
          </cell>
          <cell r="AD114">
            <v>52.926000000000002</v>
          </cell>
          <cell r="AE114">
            <v>54.256999999999998</v>
          </cell>
          <cell r="AF114">
            <v>43.655000000000001</v>
          </cell>
          <cell r="AG114">
            <v>43.655000000000001</v>
          </cell>
          <cell r="AH114">
            <v>44.991</v>
          </cell>
          <cell r="AL114">
            <v>42.794706452812079</v>
          </cell>
          <cell r="AM114">
            <v>51.391526598268001</v>
          </cell>
          <cell r="AN114">
            <v>53.058079441444761</v>
          </cell>
          <cell r="AO114">
            <v>53.447432242069766</v>
          </cell>
          <cell r="AP114">
            <v>53.588337262632265</v>
          </cell>
          <cell r="AQ114">
            <v>54.263795478098167</v>
          </cell>
          <cell r="AR114">
            <v>54.317676111697864</v>
          </cell>
          <cell r="AS114">
            <v>54.3666585058794</v>
          </cell>
          <cell r="AT114">
            <v>54.856108329515294</v>
          </cell>
          <cell r="AZ114">
            <v>6.5424766164122169E-2</v>
          </cell>
          <cell r="BA114">
            <v>6.164728217648114E-2</v>
          </cell>
          <cell r="BB114">
            <v>5.579380902715754E-2</v>
          </cell>
          <cell r="BC114">
            <v>5.3614517636871549E-2</v>
          </cell>
          <cell r="BF114">
            <v>5.0463651554380359E-2</v>
          </cell>
          <cell r="BK114">
            <v>2.5133285405242286E-2</v>
          </cell>
          <cell r="BP114">
            <v>2.2858151178486791E-2</v>
          </cell>
          <cell r="BR114">
            <v>2.5000000000000001E-2</v>
          </cell>
          <cell r="BS114">
            <v>2.5000000000000001E-2</v>
          </cell>
          <cell r="BT114">
            <v>2.5000000000000001E-2</v>
          </cell>
          <cell r="BU114">
            <v>2.5000000000000001E-2</v>
          </cell>
          <cell r="BV114">
            <v>2.5000000000000001E-2</v>
          </cell>
          <cell r="BW114">
            <v>2.5000000000000001E-2</v>
          </cell>
          <cell r="BX114">
            <v>2.5000000000000001E-2</v>
          </cell>
          <cell r="BY114">
            <v>2.5000000000000001E-2</v>
          </cell>
          <cell r="BZ114">
            <v>2.5000000000000001E-2</v>
          </cell>
          <cell r="CA114">
            <v>2.5000000000000001E-2</v>
          </cell>
          <cell r="CB114">
            <v>2.5000000000000001E-2</v>
          </cell>
          <cell r="CC114">
            <v>2.5000000000000001E-2</v>
          </cell>
          <cell r="CE114" t="str">
            <v>mstag:accruedExpenses</v>
          </cell>
          <cell r="CF114">
            <v>6</v>
          </cell>
          <cell r="CG114" t="str">
            <v>ISO4217:USD</v>
          </cell>
          <cell r="CH114" t="b">
            <v>0</v>
          </cell>
          <cell r="CI114" t="b">
            <v>0</v>
          </cell>
        </row>
        <row r="115">
          <cell r="A115" t="str">
            <v>Other non-current liabilities</v>
          </cell>
          <cell r="H115">
            <v>74.652999999999992</v>
          </cell>
          <cell r="M115">
            <v>118.16800000000001</v>
          </cell>
          <cell r="R115">
            <v>149.63999999999999</v>
          </cell>
          <cell r="S115">
            <v>142.304</v>
          </cell>
          <cell r="T115">
            <v>133.5</v>
          </cell>
          <cell r="U115">
            <v>155.78899999999999</v>
          </cell>
          <cell r="V115">
            <v>157.49700000000001</v>
          </cell>
          <cell r="W115">
            <v>157.49700000000001</v>
          </cell>
          <cell r="X115">
            <v>150.678</v>
          </cell>
          <cell r="Y115">
            <v>142.09</v>
          </cell>
          <cell r="Z115">
            <v>144.05500000000001</v>
          </cell>
          <cell r="AA115">
            <v>120.399</v>
          </cell>
          <cell r="AB115">
            <v>120.399</v>
          </cell>
          <cell r="AC115">
            <v>125.989</v>
          </cell>
          <cell r="AD115">
            <v>86.37</v>
          </cell>
          <cell r="AE115">
            <v>87.263000000000005</v>
          </cell>
          <cell r="AF115">
            <v>92.816999999999993</v>
          </cell>
          <cell r="AG115">
            <v>92.816999999999993</v>
          </cell>
          <cell r="AH115">
            <v>103.916</v>
          </cell>
          <cell r="AL115">
            <v>92.816999999999993</v>
          </cell>
          <cell r="AM115">
            <v>92.816999999999993</v>
          </cell>
          <cell r="AN115">
            <v>92.816999999999993</v>
          </cell>
          <cell r="AO115">
            <v>92.816999999999993</v>
          </cell>
          <cell r="AP115">
            <v>92.816999999999993</v>
          </cell>
          <cell r="AQ115">
            <v>92.816999999999993</v>
          </cell>
          <cell r="AR115">
            <v>92.816999999999993</v>
          </cell>
          <cell r="AS115">
            <v>92.816999999999993</v>
          </cell>
          <cell r="AT115">
            <v>92.816999999999993</v>
          </cell>
          <cell r="CE115" t="str">
            <v>mstag:otherLiabilitiesNonOperatingNonCurrent</v>
          </cell>
          <cell r="CF115">
            <v>6</v>
          </cell>
          <cell r="CG115" t="str">
            <v>ISO4217:USD</v>
          </cell>
          <cell r="CH115" t="b">
            <v>0</v>
          </cell>
          <cell r="CI115" t="b">
            <v>0</v>
          </cell>
        </row>
        <row r="116">
          <cell r="A116" t="str">
            <v>Total non-current Liabilities</v>
          </cell>
          <cell r="H116">
            <v>1393.174</v>
          </cell>
          <cell r="M116">
            <v>1394.0309999999999</v>
          </cell>
          <cell r="R116">
            <v>1422.9760000000001</v>
          </cell>
          <cell r="S116">
            <v>1424.5610000000001</v>
          </cell>
          <cell r="T116">
            <v>1419.9560000000001</v>
          </cell>
          <cell r="U116">
            <v>1758.7280000000001</v>
          </cell>
          <cell r="V116">
            <v>1801.6549999999997</v>
          </cell>
          <cell r="W116">
            <v>1801.6549999999997</v>
          </cell>
          <cell r="X116">
            <v>1771.4360000000001</v>
          </cell>
          <cell r="Y116">
            <v>1769.98</v>
          </cell>
          <cell r="Z116">
            <v>1778.239</v>
          </cell>
          <cell r="AA116">
            <v>1354.011</v>
          </cell>
          <cell r="AB116">
            <v>1354.011</v>
          </cell>
          <cell r="AC116">
            <v>1362.4269999999999</v>
          </cell>
          <cell r="AD116">
            <v>1361.5729999999999</v>
          </cell>
          <cell r="AE116">
            <v>1380.5719999999999</v>
          </cell>
          <cell r="AF116">
            <v>1514.414</v>
          </cell>
          <cell r="AG116">
            <v>1514.414</v>
          </cell>
          <cell r="AH116">
            <v>1518.5159999999998</v>
          </cell>
          <cell r="AL116">
            <v>1332.3463211528122</v>
          </cell>
          <cell r="AM116">
            <v>1333.2807241815481</v>
          </cell>
          <cell r="AN116">
            <v>1326.6315940064628</v>
          </cell>
          <cell r="AO116">
            <v>1317.9705274475159</v>
          </cell>
          <cell r="AP116">
            <v>1308.5449822014955</v>
          </cell>
          <cell r="AQ116">
            <v>1297.0848327599365</v>
          </cell>
          <cell r="AR116">
            <v>1282.37479254206</v>
          </cell>
          <cell r="AS116">
            <v>1264.9657213872783</v>
          </cell>
          <cell r="AT116">
            <v>1245.2298053109253</v>
          </cell>
        </row>
        <row r="117">
          <cell r="A117" t="str">
            <v>Total Liabilities</v>
          </cell>
          <cell r="H117">
            <v>1632.817</v>
          </cell>
          <cell r="M117">
            <v>1647.9449999999999</v>
          </cell>
          <cell r="R117">
            <v>1699.614</v>
          </cell>
          <cell r="S117">
            <v>1695.16</v>
          </cell>
          <cell r="T117">
            <v>1692.3200000000002</v>
          </cell>
          <cell r="U117">
            <v>2117.0129999999999</v>
          </cell>
          <cell r="V117">
            <v>2176.7089999999998</v>
          </cell>
          <cell r="W117">
            <v>2176.7089999999998</v>
          </cell>
          <cell r="X117">
            <v>2177.6980000000003</v>
          </cell>
          <cell r="Y117">
            <v>2161.6550000000002</v>
          </cell>
          <cell r="Z117">
            <v>2177.8980000000001</v>
          </cell>
          <cell r="AA117">
            <v>1867.1990000000001</v>
          </cell>
          <cell r="AB117">
            <v>1867.1990000000001</v>
          </cell>
          <cell r="AC117">
            <v>1864.34</v>
          </cell>
          <cell r="AD117">
            <v>1838.7349999999999</v>
          </cell>
          <cell r="AE117">
            <v>1872.7689999999998</v>
          </cell>
          <cell r="AF117">
            <v>1955.22</v>
          </cell>
          <cell r="AG117">
            <v>1955.22</v>
          </cell>
          <cell r="AH117">
            <v>2108.7669999999998</v>
          </cell>
          <cell r="AL117">
            <v>1658.5688370978448</v>
          </cell>
          <cell r="AM117">
            <v>1740.7693113940827</v>
          </cell>
          <cell r="AN117">
            <v>1750.4396906996756</v>
          </cell>
          <cell r="AO117">
            <v>1749.0554321431259</v>
          </cell>
          <cell r="AP117">
            <v>1740.1703445102221</v>
          </cell>
          <cell r="AQ117">
            <v>1731.3009937033266</v>
          </cell>
          <cell r="AR117">
            <v>1716.7976189293943</v>
          </cell>
          <cell r="AS117">
            <v>1699.5764254509254</v>
          </cell>
          <cell r="AT117">
            <v>1681.7178511638606</v>
          </cell>
        </row>
        <row r="121">
          <cell r="A121" t="str">
            <v>Shareholders equity</v>
          </cell>
        </row>
        <row r="122">
          <cell r="A122" t="str">
            <v xml:space="preserve">Common stock </v>
          </cell>
          <cell r="H122">
            <v>0.52700000000000002</v>
          </cell>
          <cell r="M122">
            <v>0.52700000000000002</v>
          </cell>
          <cell r="R122">
            <v>0.53600000000000003</v>
          </cell>
          <cell r="S122">
            <v>0.55000000000000004</v>
          </cell>
          <cell r="T122">
            <v>0.55400000000000005</v>
          </cell>
          <cell r="U122">
            <v>0.55600000000000005</v>
          </cell>
          <cell r="V122">
            <v>0.63100000000000001</v>
          </cell>
          <cell r="W122">
            <v>0.63100000000000001</v>
          </cell>
          <cell r="X122">
            <v>0.63900000000000001</v>
          </cell>
          <cell r="Y122">
            <v>0.64300000000000002</v>
          </cell>
          <cell r="Z122">
            <v>0.64700000000000002</v>
          </cell>
          <cell r="AA122">
            <v>0.71899999999999997</v>
          </cell>
          <cell r="AB122">
            <v>0.71899999999999997</v>
          </cell>
          <cell r="AC122">
            <v>0.72</v>
          </cell>
          <cell r="AD122">
            <v>1E-3</v>
          </cell>
          <cell r="AE122">
            <v>1.4390000000000001</v>
          </cell>
          <cell r="AF122">
            <v>1.4259999999999999</v>
          </cell>
          <cell r="AG122">
            <v>1.4259999999999999</v>
          </cell>
          <cell r="AH122">
            <v>1.43</v>
          </cell>
          <cell r="AL122">
            <v>1.4259999999999999</v>
          </cell>
          <cell r="AM122">
            <v>1.4259999999999999</v>
          </cell>
          <cell r="AN122">
            <v>1.4259999999999999</v>
          </cell>
          <cell r="AO122">
            <v>1.4259999999999999</v>
          </cell>
          <cell r="AP122">
            <v>1.4259999999999999</v>
          </cell>
          <cell r="AQ122">
            <v>1.4259999999999999</v>
          </cell>
          <cell r="AR122">
            <v>1.4259999999999999</v>
          </cell>
          <cell r="AS122">
            <v>1.4259999999999999</v>
          </cell>
          <cell r="AT122">
            <v>1.4259999999999999</v>
          </cell>
          <cell r="CE122" t="str">
            <v>mstag:commonStock</v>
          </cell>
          <cell r="CF122">
            <v>6</v>
          </cell>
          <cell r="CG122" t="str">
            <v>ISO4217:USD</v>
          </cell>
          <cell r="CH122" t="b">
            <v>0</v>
          </cell>
          <cell r="CI122" t="b">
            <v>0</v>
          </cell>
        </row>
        <row r="123">
          <cell r="A123" t="str">
            <v>Additional paid-in capital</v>
          </cell>
          <cell r="H123">
            <v>835.42700000000002</v>
          </cell>
          <cell r="M123">
            <v>835.76300000000003</v>
          </cell>
          <cell r="R123">
            <v>988.476</v>
          </cell>
          <cell r="S123">
            <v>1025.223</v>
          </cell>
          <cell r="T123">
            <v>1033.865</v>
          </cell>
          <cell r="U123">
            <v>1041.8050000000001</v>
          </cell>
          <cell r="V123">
            <v>1280.5129999999999</v>
          </cell>
          <cell r="W123">
            <v>1280.5129999999999</v>
          </cell>
          <cell r="X123">
            <v>1307.4369999999999</v>
          </cell>
          <cell r="Y123">
            <v>1319.289</v>
          </cell>
          <cell r="Z123">
            <v>1343.0820000000001</v>
          </cell>
          <cell r="AA123">
            <v>1367.47</v>
          </cell>
          <cell r="AB123">
            <v>1367.47</v>
          </cell>
          <cell r="AC123">
            <v>1363.8989999999999</v>
          </cell>
          <cell r="AD123">
            <v>1385.34</v>
          </cell>
          <cell r="AE123">
            <v>1386.383</v>
          </cell>
          <cell r="AF123">
            <v>1345.1880000000001</v>
          </cell>
          <cell r="AG123">
            <v>1345.1880000000001</v>
          </cell>
          <cell r="AH123">
            <v>1346.481</v>
          </cell>
          <cell r="AL123">
            <v>1345.1880000000001</v>
          </cell>
          <cell r="AM123">
            <v>1345.1880000000001</v>
          </cell>
          <cell r="AN123">
            <v>1345.1880000000001</v>
          </cell>
          <cell r="AO123">
            <v>1345.1880000000001</v>
          </cell>
          <cell r="AP123">
            <v>1345.1880000000001</v>
          </cell>
          <cell r="AQ123">
            <v>1345.1880000000001</v>
          </cell>
          <cell r="AR123">
            <v>1345.1880000000001</v>
          </cell>
          <cell r="AS123">
            <v>1345.1880000000001</v>
          </cell>
          <cell r="AT123">
            <v>1345.1880000000001</v>
          </cell>
          <cell r="CE123" t="str">
            <v>mstag:additionalPaidInCapital</v>
          </cell>
          <cell r="CF123">
            <v>6</v>
          </cell>
          <cell r="CG123" t="str">
            <v>ISO4217:USD</v>
          </cell>
          <cell r="CH123" t="b">
            <v>0</v>
          </cell>
          <cell r="CI123" t="b">
            <v>0</v>
          </cell>
        </row>
        <row r="124">
          <cell r="A124" t="str">
            <v>Preferred shares</v>
          </cell>
          <cell r="H124">
            <v>0</v>
          </cell>
          <cell r="M124">
            <v>0</v>
          </cell>
          <cell r="R124">
            <v>2.9000000000000001E-2</v>
          </cell>
          <cell r="S124">
            <v>2.9000000000000001E-2</v>
          </cell>
          <cell r="T124">
            <v>2.9000000000000001E-2</v>
          </cell>
          <cell r="U124">
            <v>2.9000000000000001E-2</v>
          </cell>
          <cell r="V124">
            <v>2.9000000000000001E-2</v>
          </cell>
          <cell r="W124">
            <v>2.9000000000000001E-2</v>
          </cell>
          <cell r="X124">
            <v>2.9000000000000001E-2</v>
          </cell>
          <cell r="Y124">
            <v>2.9000000000000001E-2</v>
          </cell>
          <cell r="Z124">
            <v>2.9000000000000001E-2</v>
          </cell>
          <cell r="AA124">
            <v>2E-3</v>
          </cell>
          <cell r="AB124">
            <v>2E-3</v>
          </cell>
          <cell r="AC124">
            <v>2E-3</v>
          </cell>
          <cell r="AD124">
            <v>1</v>
          </cell>
          <cell r="AE124">
            <v>1</v>
          </cell>
          <cell r="AF124">
            <v>2E-3</v>
          </cell>
          <cell r="AG124">
            <v>2E-3</v>
          </cell>
          <cell r="AH124">
            <v>1E-3</v>
          </cell>
          <cell r="AL124">
            <v>2E-3</v>
          </cell>
          <cell r="AM124">
            <v>2E-3</v>
          </cell>
          <cell r="AN124">
            <v>2E-3</v>
          </cell>
          <cell r="AO124">
            <v>2E-3</v>
          </cell>
          <cell r="AP124">
            <v>2E-3</v>
          </cell>
          <cell r="AQ124">
            <v>2E-3</v>
          </cell>
          <cell r="AR124">
            <v>2E-3</v>
          </cell>
          <cell r="AS124">
            <v>2E-3</v>
          </cell>
          <cell r="AT124">
            <v>2E-3</v>
          </cell>
          <cell r="CE124" t="str">
            <v>mstag:preferredEquity</v>
          </cell>
          <cell r="CF124">
            <v>6</v>
          </cell>
          <cell r="CG124" t="str">
            <v>ISO4217:USD</v>
          </cell>
          <cell r="CH124" t="b">
            <v>0</v>
          </cell>
          <cell r="CI124" t="b">
            <v>0</v>
          </cell>
        </row>
        <row r="125">
          <cell r="A125" t="str">
            <v>Retained Earnings</v>
          </cell>
          <cell r="H125">
            <v>-239.33600000000001</v>
          </cell>
          <cell r="M125">
            <v>-253.94300000000001</v>
          </cell>
          <cell r="R125">
            <v>-255.93600000000001</v>
          </cell>
          <cell r="S125">
            <v>-190.846</v>
          </cell>
          <cell r="T125">
            <v>-185.90700000000001</v>
          </cell>
          <cell r="U125">
            <v>-181.31899999999999</v>
          </cell>
          <cell r="V125">
            <v>-166.273</v>
          </cell>
          <cell r="W125">
            <v>-166.273</v>
          </cell>
          <cell r="X125">
            <v>-166.55199999999999</v>
          </cell>
          <cell r="Y125">
            <v>-169.965</v>
          </cell>
          <cell r="Z125">
            <v>-157.97900000000001</v>
          </cell>
          <cell r="AA125">
            <v>-164.18100000000001</v>
          </cell>
          <cell r="AB125">
            <v>-164.18100000000001</v>
          </cell>
          <cell r="AC125">
            <v>-135.57</v>
          </cell>
          <cell r="AD125">
            <v>-75.055999999999997</v>
          </cell>
          <cell r="AE125">
            <v>-32.843000000000004</v>
          </cell>
          <cell r="AF125">
            <v>38.146999999999998</v>
          </cell>
          <cell r="AG125">
            <v>38.146999999999998</v>
          </cell>
          <cell r="AH125">
            <v>57.307000000000002</v>
          </cell>
          <cell r="AL125">
            <v>244.54939335681425</v>
          </cell>
          <cell r="AM125">
            <v>733.31051636480015</v>
          </cell>
          <cell r="AN125">
            <v>1293.4951907801508</v>
          </cell>
          <cell r="AO125">
            <v>1915.1215715721626</v>
          </cell>
          <cell r="AP125">
            <v>2558.5111914579684</v>
          </cell>
          <cell r="AQ125">
            <v>3212.3224480163913</v>
          </cell>
          <cell r="AR125">
            <v>3876.5182434946596</v>
          </cell>
          <cell r="AS125">
            <v>4551.2134263666094</v>
          </cell>
          <cell r="AT125">
            <v>5236.5048030446387</v>
          </cell>
          <cell r="CE125" t="str">
            <v>mstag:retainedEarnings</v>
          </cell>
          <cell r="CF125">
            <v>6</v>
          </cell>
          <cell r="CG125" t="str">
            <v>ISO4217:USD</v>
          </cell>
          <cell r="CH125" t="b">
            <v>0</v>
          </cell>
          <cell r="CI125" t="b">
            <v>0</v>
          </cell>
        </row>
        <row r="126">
          <cell r="A126" t="str">
            <v>Accumulated other comprehensive loss</v>
          </cell>
          <cell r="H126">
            <v>-20.829000000000001</v>
          </cell>
          <cell r="M126">
            <v>-42.436999999999998</v>
          </cell>
          <cell r="R126">
            <v>-40.023000000000003</v>
          </cell>
          <cell r="S126">
            <v>-40.731999999999999</v>
          </cell>
          <cell r="T126">
            <v>-37.464999999999996</v>
          </cell>
          <cell r="U126">
            <v>-34.910000000000004</v>
          </cell>
          <cell r="V126">
            <v>-30.027000000000001</v>
          </cell>
          <cell r="W126">
            <v>-30.027000000000001</v>
          </cell>
          <cell r="X126">
            <v>-26.352</v>
          </cell>
          <cell r="Y126">
            <v>-24.134</v>
          </cell>
          <cell r="Z126">
            <v>-16.585000000000001</v>
          </cell>
          <cell r="AA126">
            <v>-18.579000000000001</v>
          </cell>
          <cell r="AB126">
            <v>-18.579000000000001</v>
          </cell>
          <cell r="AC126">
            <v>-4.851</v>
          </cell>
          <cell r="AD126">
            <v>6.1959999999999997</v>
          </cell>
          <cell r="AE126">
            <v>1.8919999999999999</v>
          </cell>
          <cell r="AF126">
            <v>-19.169</v>
          </cell>
          <cell r="AG126">
            <v>-19.169</v>
          </cell>
          <cell r="AH126">
            <v>-16.245999999999999</v>
          </cell>
          <cell r="AL126">
            <v>-19.169</v>
          </cell>
          <cell r="AM126">
            <v>-19.169</v>
          </cell>
          <cell r="AN126">
            <v>-19.169</v>
          </cell>
          <cell r="AO126">
            <v>-19.169</v>
          </cell>
          <cell r="AP126">
            <v>-19.169</v>
          </cell>
          <cell r="AQ126">
            <v>-19.169</v>
          </cell>
          <cell r="AR126">
            <v>-19.169</v>
          </cell>
          <cell r="AS126">
            <v>-19.169</v>
          </cell>
          <cell r="AT126">
            <v>-19.169</v>
          </cell>
          <cell r="CE126" t="str">
            <v>mstag:accumulatedOtherComprehensiveIncomeLossAndReserves</v>
          </cell>
          <cell r="CF126">
            <v>6</v>
          </cell>
          <cell r="CG126" t="str">
            <v>ISO4217:USD</v>
          </cell>
          <cell r="CH126" t="b">
            <v>0</v>
          </cell>
          <cell r="CI126" t="b">
            <v>0</v>
          </cell>
        </row>
        <row r="127">
          <cell r="A127" t="str">
            <v>Treasury stock</v>
          </cell>
          <cell r="H127">
            <v>-5.0469999999999997</v>
          </cell>
          <cell r="M127">
            <v>-5.0469999999999997</v>
          </cell>
          <cell r="R127">
            <v>-5.0469999999999997</v>
          </cell>
          <cell r="S127">
            <v>-5.0469999999999997</v>
          </cell>
          <cell r="T127">
            <v>-5.0469999999999997</v>
          </cell>
          <cell r="U127">
            <v>-5.0469999999999997</v>
          </cell>
          <cell r="V127">
            <v>-5.0469999999999997</v>
          </cell>
          <cell r="W127">
            <v>-5.0469999999999997</v>
          </cell>
          <cell r="X127">
            <v>-5.0469999999999997</v>
          </cell>
          <cell r="Y127">
            <v>-5.0469999999999997</v>
          </cell>
          <cell r="Z127">
            <v>-1.19</v>
          </cell>
          <cell r="AA127">
            <v>-1.19</v>
          </cell>
          <cell r="AB127">
            <v>-1.19</v>
          </cell>
          <cell r="AC127">
            <v>-1.19</v>
          </cell>
          <cell r="AE127">
            <v>-23.882999999999999</v>
          </cell>
          <cell r="AF127">
            <v>0</v>
          </cell>
          <cell r="AG127">
            <v>0</v>
          </cell>
          <cell r="AH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CE127" t="str">
            <v>mstag:treasuryStockAndInvestmentInOwnShares</v>
          </cell>
          <cell r="CF127">
            <v>6</v>
          </cell>
          <cell r="CG127" t="str">
            <v>ISO4217:USD</v>
          </cell>
          <cell r="CH127" t="b">
            <v>1</v>
          </cell>
          <cell r="CI127" t="b">
            <v>0</v>
          </cell>
        </row>
        <row r="128">
          <cell r="A128" t="str">
            <v>Total shareholders equity</v>
          </cell>
          <cell r="H128">
            <v>570.74200000000008</v>
          </cell>
          <cell r="M128">
            <v>534.86300000000006</v>
          </cell>
          <cell r="R128">
            <v>688.03499999999985</v>
          </cell>
          <cell r="S128">
            <v>789.17699999999991</v>
          </cell>
          <cell r="T128">
            <v>806.029</v>
          </cell>
          <cell r="U128">
            <v>821.11400000000015</v>
          </cell>
          <cell r="V128">
            <v>1079.826</v>
          </cell>
          <cell r="W128">
            <v>1079.826</v>
          </cell>
          <cell r="X128">
            <v>1110.1539999999998</v>
          </cell>
          <cell r="Y128">
            <v>1120.8150000000001</v>
          </cell>
          <cell r="Z128">
            <v>1168.0039999999999</v>
          </cell>
          <cell r="AA128">
            <v>1184.241</v>
          </cell>
          <cell r="AB128">
            <v>1184.241</v>
          </cell>
          <cell r="AC128">
            <v>1223.0099999999998</v>
          </cell>
          <cell r="AD128">
            <v>1317.4809999999998</v>
          </cell>
          <cell r="AE128">
            <v>1333.9880000000001</v>
          </cell>
          <cell r="AF128">
            <v>1365.5939999999998</v>
          </cell>
          <cell r="AG128">
            <v>1365.5939999999998</v>
          </cell>
          <cell r="AH128">
            <v>1388.973</v>
          </cell>
          <cell r="AL128">
            <v>1571.9963933568142</v>
          </cell>
          <cell r="AM128">
            <v>2060.7575163648003</v>
          </cell>
          <cell r="AN128">
            <v>2620.9421907801507</v>
          </cell>
          <cell r="AO128">
            <v>3242.5685715721629</v>
          </cell>
          <cell r="AP128">
            <v>3885.9581914579685</v>
          </cell>
          <cell r="AQ128">
            <v>4539.7694480163918</v>
          </cell>
          <cell r="AR128">
            <v>5203.9652434946602</v>
          </cell>
          <cell r="AS128">
            <v>5878.6604263666095</v>
          </cell>
          <cell r="AT128">
            <v>6563.9518030446388</v>
          </cell>
        </row>
        <row r="129">
          <cell r="A129" t="str">
            <v>Changes in Accumulated Other Comprehensive Income</v>
          </cell>
          <cell r="AF129">
            <v>-26.995609985885217</v>
          </cell>
          <cell r="AG129">
            <v>-26.995609985885217</v>
          </cell>
          <cell r="CE129" t="str">
            <v>mstag:changeInAccumulatedOtherComprehensiveIncomeLossOrOtherReserves</v>
          </cell>
          <cell r="CF129">
            <v>6</v>
          </cell>
          <cell r="CG129" t="str">
            <v>ISO4217:USD</v>
          </cell>
          <cell r="CH129" t="b">
            <v>0</v>
          </cell>
        </row>
        <row r="130">
          <cell r="R130">
            <v>6.4227929292903818</v>
          </cell>
          <cell r="S130">
            <v>7.240155963302751</v>
          </cell>
          <cell r="T130">
            <v>7.2746299638989163</v>
          </cell>
          <cell r="U130">
            <v>7.400859119865757</v>
          </cell>
          <cell r="V130">
            <v>8.6881991285361959</v>
          </cell>
          <cell r="AM130">
            <v>14.406559680409389</v>
          </cell>
          <cell r="AN130">
            <v>18.322757428047165</v>
          </cell>
          <cell r="AO130">
            <v>22.668488297729795</v>
          </cell>
          <cell r="AP130">
            <v>27.166363900770875</v>
          </cell>
          <cell r="AQ130">
            <v>31.737096173992377</v>
          </cell>
          <cell r="AR130">
            <v>36.380425770535155</v>
          </cell>
          <cell r="AS130">
            <v>41.097155585149984</v>
          </cell>
          <cell r="AT130">
            <v>45.887962382253157</v>
          </cell>
        </row>
        <row r="131">
          <cell r="A131" t="str">
            <v>Total liabilities and shareholders equity</v>
          </cell>
          <cell r="H131">
            <v>2203.5590000000002</v>
          </cell>
          <cell r="M131">
            <v>2182.808</v>
          </cell>
          <cell r="R131">
            <v>2387.6489999999999</v>
          </cell>
          <cell r="S131">
            <v>2484.337</v>
          </cell>
          <cell r="T131">
            <v>2498.3490000000002</v>
          </cell>
          <cell r="U131">
            <v>2938.127</v>
          </cell>
          <cell r="V131">
            <v>3256.5349999999999</v>
          </cell>
          <cell r="W131">
            <v>3256.5349999999999</v>
          </cell>
          <cell r="X131">
            <v>3287.8519999999999</v>
          </cell>
          <cell r="Y131">
            <v>3282.4700000000003</v>
          </cell>
          <cell r="Z131">
            <v>3345.902</v>
          </cell>
          <cell r="AA131">
            <v>3051.44</v>
          </cell>
          <cell r="AB131">
            <v>3051.44</v>
          </cell>
          <cell r="AC131">
            <v>3087.3499999999995</v>
          </cell>
          <cell r="AD131">
            <v>3156.2159999999994</v>
          </cell>
          <cell r="AE131">
            <v>3206.7569999999996</v>
          </cell>
          <cell r="AF131">
            <v>3320.8139999999999</v>
          </cell>
          <cell r="AG131">
            <v>3320.8139999999999</v>
          </cell>
          <cell r="AH131">
            <v>3497.74</v>
          </cell>
          <cell r="AL131">
            <v>3230.5652304546593</v>
          </cell>
          <cell r="AM131">
            <v>3801.526827758883</v>
          </cell>
          <cell r="AN131">
            <v>4371.381881479826</v>
          </cell>
          <cell r="AO131">
            <v>4991.6240037152893</v>
          </cell>
          <cell r="AP131">
            <v>5626.1285359681906</v>
          </cell>
          <cell r="AQ131">
            <v>6271.0704417197185</v>
          </cell>
          <cell r="AR131">
            <v>6920.7628624240542</v>
          </cell>
          <cell r="AS131">
            <v>7578.2368518175354</v>
          </cell>
          <cell r="AT131">
            <v>8245.6696542084992</v>
          </cell>
        </row>
        <row r="132">
          <cell r="AF132">
            <v>65.142609985885215</v>
          </cell>
        </row>
        <row r="133">
          <cell r="H133">
            <v>0</v>
          </cell>
          <cell r="M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-1.0000000006584742E-3</v>
          </cell>
          <cell r="AF133">
            <v>4.7500000000582077E-3</v>
          </cell>
          <cell r="AG133">
            <v>0</v>
          </cell>
          <cell r="AH133">
            <v>-2.500000000509317E-4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</row>
        <row r="134">
          <cell r="A134" t="str">
            <v>Cash Flow</v>
          </cell>
          <cell r="H134">
            <v>2001</v>
          </cell>
          <cell r="M134">
            <v>2002</v>
          </cell>
          <cell r="R134">
            <v>2003</v>
          </cell>
          <cell r="S134" t="str">
            <v>Q1 2004</v>
          </cell>
          <cell r="T134" t="str">
            <v>Q2 2004</v>
          </cell>
          <cell r="U134" t="str">
            <v>Q3 2004</v>
          </cell>
          <cell r="V134" t="str">
            <v>Q4 2004</v>
          </cell>
          <cell r="W134">
            <v>2004</v>
          </cell>
          <cell r="X134" t="str">
            <v>Q1 2005</v>
          </cell>
          <cell r="Y134" t="str">
            <v>Q2 2005</v>
          </cell>
          <cell r="Z134" t="str">
            <v>Q3 2005</v>
          </cell>
          <cell r="AA134" t="str">
            <v>Q4 2005</v>
          </cell>
          <cell r="AB134">
            <v>2005</v>
          </cell>
          <cell r="AC134" t="str">
            <v>Q1 2006</v>
          </cell>
          <cell r="AD134" t="str">
            <v>Q2 2006</v>
          </cell>
          <cell r="AE134" t="str">
            <v>Q3 2006</v>
          </cell>
          <cell r="AF134" t="str">
            <v>Q4 2006e</v>
          </cell>
          <cell r="AG134">
            <v>2006</v>
          </cell>
          <cell r="AH134" t="str">
            <v>Q1 2007e</v>
          </cell>
          <cell r="AI134" t="str">
            <v>Q2 2007e</v>
          </cell>
          <cell r="AJ134" t="str">
            <v>Q3 2007e</v>
          </cell>
          <cell r="AK134" t="str">
            <v>Q4 2007e</v>
          </cell>
          <cell r="AL134" t="str">
            <v>2007e</v>
          </cell>
          <cell r="AM134" t="str">
            <v>2008e</v>
          </cell>
          <cell r="AN134" t="str">
            <v>2009e</v>
          </cell>
          <cell r="AO134" t="str">
            <v>2009e</v>
          </cell>
          <cell r="AP134" t="str">
            <v>2009e</v>
          </cell>
          <cell r="AQ134" t="str">
            <v>2009e</v>
          </cell>
          <cell r="AR134" t="str">
            <v>2009e</v>
          </cell>
          <cell r="AS134" t="str">
            <v>2009e</v>
          </cell>
          <cell r="AT134" t="str">
            <v>2009e</v>
          </cell>
        </row>
        <row r="135">
          <cell r="A135" t="str">
            <v>Cash flows from operations</v>
          </cell>
        </row>
        <row r="137">
          <cell r="A137" t="str">
            <v>Net Income</v>
          </cell>
          <cell r="H137">
            <v>7.2089999999999996</v>
          </cell>
          <cell r="M137">
            <v>-2.5619999999999998</v>
          </cell>
          <cell r="R137">
            <v>16.686</v>
          </cell>
          <cell r="S137">
            <v>69.983000000000004</v>
          </cell>
          <cell r="T137">
            <v>11.10799999999999</v>
          </cell>
          <cell r="U137">
            <v>10.774000000000001</v>
          </cell>
          <cell r="V137">
            <v>21.841000000000008</v>
          </cell>
          <cell r="W137">
            <v>113.706</v>
          </cell>
          <cell r="X137">
            <v>6.5750000000001121</v>
          </cell>
          <cell r="Y137">
            <v>3.4739999999999389</v>
          </cell>
          <cell r="Z137">
            <v>18.926000000000023</v>
          </cell>
          <cell r="AB137">
            <v>38.122999999999998</v>
          </cell>
          <cell r="AC137">
            <v>60.686999999999998</v>
          </cell>
          <cell r="AD137">
            <v>69.592999999999961</v>
          </cell>
          <cell r="AE137">
            <v>50.824999999999953</v>
          </cell>
          <cell r="AF137">
            <v>79.674750000000003</v>
          </cell>
          <cell r="AG137">
            <v>260.77974999999992</v>
          </cell>
          <cell r="AH137">
            <v>28.724000000000061</v>
          </cell>
          <cell r="AL137">
            <v>240.64945519039418</v>
          </cell>
          <cell r="AM137">
            <v>523.00818484156582</v>
          </cell>
          <cell r="AN137">
            <v>594.43173624893041</v>
          </cell>
          <cell r="AO137">
            <v>655.87344262559157</v>
          </cell>
          <cell r="AP137">
            <v>677.63668171938593</v>
          </cell>
          <cell r="AQ137">
            <v>688.058318392003</v>
          </cell>
          <cell r="AR137">
            <v>698.44285731184846</v>
          </cell>
          <cell r="AS137">
            <v>708.94224470552979</v>
          </cell>
          <cell r="AT137">
            <v>719.53843851160934</v>
          </cell>
          <cell r="CE137" t="str">
            <v>mstag:netIncomeReported</v>
          </cell>
          <cell r="CF137">
            <v>6</v>
          </cell>
          <cell r="CG137" t="str">
            <v>ISO4217:USD</v>
          </cell>
          <cell r="CH137" t="b">
            <v>0</v>
          </cell>
          <cell r="CI137" t="b">
            <v>0</v>
          </cell>
        </row>
        <row r="138">
          <cell r="A138" t="str">
            <v>Adjustments (positive is increase in cash)</v>
          </cell>
        </row>
        <row r="139">
          <cell r="A139" t="str">
            <v>DD&amp;A</v>
          </cell>
          <cell r="H139">
            <v>177.50399999999999</v>
          </cell>
          <cell r="M139">
            <v>174.75200000000001</v>
          </cell>
          <cell r="R139">
            <v>158.464</v>
          </cell>
          <cell r="S139">
            <v>36.104999999999997</v>
          </cell>
          <cell r="T139">
            <v>36.080000000000005</v>
          </cell>
          <cell r="U139">
            <v>43.491999999999997</v>
          </cell>
          <cell r="V139">
            <v>50.64500000000001</v>
          </cell>
          <cell r="W139">
            <v>166.322</v>
          </cell>
          <cell r="X139">
            <v>50.902999999999999</v>
          </cell>
          <cell r="Y139">
            <v>52.142000000000003</v>
          </cell>
          <cell r="Z139">
            <v>57.841999999999999</v>
          </cell>
          <cell r="AB139">
            <v>212.30099999999999</v>
          </cell>
          <cell r="AC139">
            <v>45.820999999999998</v>
          </cell>
          <cell r="AD139">
            <v>51.713000000000001</v>
          </cell>
          <cell r="AE139">
            <v>53.640999999999998</v>
          </cell>
          <cell r="AF139">
            <v>57.179000000000002</v>
          </cell>
          <cell r="AG139">
            <v>208.35399999999998</v>
          </cell>
          <cell r="AH139">
            <v>57.62</v>
          </cell>
          <cell r="AL139">
            <v>224.310025</v>
          </cell>
          <cell r="AM139">
            <v>240.87902249999996</v>
          </cell>
          <cell r="AN139">
            <v>246.79112025000001</v>
          </cell>
          <cell r="AO139">
            <v>252.11200822500001</v>
          </cell>
          <cell r="AP139">
            <v>246.47580740250001</v>
          </cell>
          <cell r="AQ139">
            <v>219.45747878386365</v>
          </cell>
          <cell r="AR139">
            <v>217.30225343987604</v>
          </cell>
          <cell r="AS139">
            <v>215.34295767261457</v>
          </cell>
          <cell r="AT139">
            <v>195.76496472717884</v>
          </cell>
          <cell r="CE139" t="str">
            <v>mstag:depreciation</v>
          </cell>
          <cell r="CF139">
            <v>6</v>
          </cell>
          <cell r="CG139" t="str">
            <v>ISO4217:USD</v>
          </cell>
          <cell r="CH139" t="b">
            <v>0</v>
          </cell>
          <cell r="CI139" t="b">
            <v>0</v>
          </cell>
        </row>
        <row r="140">
          <cell r="A140" t="str">
            <v>Prepaid royalties expensed</v>
          </cell>
          <cell r="H140">
            <v>7.274</v>
          </cell>
          <cell r="M140">
            <v>8.5030000000000001</v>
          </cell>
          <cell r="R140">
            <v>13.153</v>
          </cell>
          <cell r="S140">
            <v>3.73</v>
          </cell>
          <cell r="T140">
            <v>4.1229999999999993</v>
          </cell>
          <cell r="U140">
            <v>3.0700000000000007</v>
          </cell>
          <cell r="V140">
            <v>2.9659999999999993</v>
          </cell>
          <cell r="W140">
            <v>13.888999999999999</v>
          </cell>
          <cell r="X140">
            <v>5.4039999999999999</v>
          </cell>
          <cell r="Y140">
            <v>5.2829999999999995</v>
          </cell>
          <cell r="Z140">
            <v>1.4560000000000013</v>
          </cell>
          <cell r="AB140">
            <v>14.252000000000001</v>
          </cell>
          <cell r="AC140">
            <v>1.776</v>
          </cell>
          <cell r="AD140">
            <v>1.998</v>
          </cell>
          <cell r="AE140">
            <v>2.875</v>
          </cell>
          <cell r="AF140">
            <v>2.3959999999999999</v>
          </cell>
          <cell r="AG140">
            <v>9.0449999999999999</v>
          </cell>
          <cell r="AH140">
            <v>4.0250000000000004</v>
          </cell>
          <cell r="AL140">
            <v>-0.44651068407242889</v>
          </cell>
          <cell r="AM140">
            <v>-1.4442657844365954</v>
          </cell>
          <cell r="AN140">
            <v>-0.27998087765369561</v>
          </cell>
          <cell r="AO140">
            <v>-6.5411270505000729E-2</v>
          </cell>
          <cell r="AP140">
            <v>-2.3672043454498137E-2</v>
          </cell>
          <cell r="AQ140">
            <v>-0.11347698019827313</v>
          </cell>
          <cell r="AR140">
            <v>-9.0519464447478271E-3</v>
          </cell>
          <cell r="AS140">
            <v>-8.2290422224993165E-3</v>
          </cell>
          <cell r="AT140">
            <v>-8.222757037083106E-2</v>
          </cell>
          <cell r="CE140" t="str">
            <v>mstag:otherCashFlow</v>
          </cell>
          <cell r="CF140">
            <v>6</v>
          </cell>
          <cell r="CG140" t="str">
            <v>ISO4217:USD</v>
          </cell>
          <cell r="CH140" t="b">
            <v>0</v>
          </cell>
          <cell r="CI140" t="b">
            <v>0</v>
          </cell>
        </row>
        <row r="141">
          <cell r="A141" t="str">
            <v>Net gain on disposal of assets</v>
          </cell>
          <cell r="H141">
            <v>-14.627000000000001</v>
          </cell>
          <cell r="M141">
            <v>-0.751</v>
          </cell>
          <cell r="R141">
            <v>-3.782</v>
          </cell>
          <cell r="S141">
            <v>-0.318</v>
          </cell>
          <cell r="T141">
            <v>-0.28899999999999998</v>
          </cell>
          <cell r="U141">
            <v>-0.14100000000000001</v>
          </cell>
          <cell r="V141">
            <v>-5.92</v>
          </cell>
          <cell r="W141">
            <v>-6.6680000000000001</v>
          </cell>
          <cell r="X141">
            <v>-18.792000000000002</v>
          </cell>
          <cell r="Y141">
            <v>-1.3109999999999999</v>
          </cell>
          <cell r="Z141">
            <v>-9.7789999999999999</v>
          </cell>
          <cell r="AB141">
            <v>-82.168000000000006</v>
          </cell>
          <cell r="AC141">
            <v>-0.255</v>
          </cell>
          <cell r="AD141">
            <v>0.10500000000000001</v>
          </cell>
          <cell r="AE141">
            <v>-10.481999999999999</v>
          </cell>
          <cell r="AF141">
            <v>0.97199999999999953</v>
          </cell>
          <cell r="AG141">
            <v>-9.66</v>
          </cell>
          <cell r="AH141">
            <v>-0.151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CE141" t="str">
            <v>mstag:gainsLossesFromSaleOfOperatingAssetsRecurring</v>
          </cell>
          <cell r="CF141">
            <v>6</v>
          </cell>
          <cell r="CG141" t="str">
            <v>ISO4217:USD</v>
          </cell>
          <cell r="CH141" t="b">
            <v>1</v>
          </cell>
          <cell r="CI141" t="b">
            <v>0</v>
          </cell>
        </row>
        <row r="142">
          <cell r="A142" t="str">
            <v>Income from equity investments</v>
          </cell>
          <cell r="H142">
            <v>-26.25</v>
          </cell>
          <cell r="M142">
            <v>-10.092000000000001</v>
          </cell>
          <cell r="R142">
            <v>-34.39</v>
          </cell>
          <cell r="S142">
            <v>-3.69</v>
          </cell>
          <cell r="T142">
            <v>-5.995000000000001</v>
          </cell>
          <cell r="U142">
            <v>-1.1429999999999985</v>
          </cell>
          <cell r="V142">
            <v>0</v>
          </cell>
          <cell r="W142">
            <v>-10.827999999999999</v>
          </cell>
          <cell r="AB142">
            <v>0</v>
          </cell>
          <cell r="AG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CE142" t="str">
            <v>mstag:incomeLossFromInvestmentsAccountedForUnderTheEquityMethodOperating</v>
          </cell>
          <cell r="CF142">
            <v>6</v>
          </cell>
          <cell r="CG142" t="str">
            <v>ISO4217:USD</v>
          </cell>
          <cell r="CH142" t="b">
            <v>1</v>
          </cell>
          <cell r="CI142" t="b">
            <v>0</v>
          </cell>
        </row>
        <row r="143">
          <cell r="A143" t="str">
            <v>Net distributions from equity investments</v>
          </cell>
          <cell r="H143">
            <v>42.219000000000001</v>
          </cell>
          <cell r="M143">
            <v>17.120999999999999</v>
          </cell>
          <cell r="R143">
            <v>49.686</v>
          </cell>
          <cell r="S143">
            <v>2.4609999999999999</v>
          </cell>
          <cell r="T143">
            <v>0.27800000000000002</v>
          </cell>
          <cell r="U143">
            <v>14.939000000000002</v>
          </cell>
          <cell r="V143">
            <v>0</v>
          </cell>
          <cell r="W143">
            <v>17.678000000000001</v>
          </cell>
          <cell r="AB143">
            <v>0</v>
          </cell>
          <cell r="AG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CE143" t="str">
            <v>mstag:dividendsFromInvestmentsAccountedForUnderTheEquityMethodOperating</v>
          </cell>
          <cell r="CF143">
            <v>6</v>
          </cell>
          <cell r="CG143" t="str">
            <v>ISO4217:USD</v>
          </cell>
          <cell r="CH143" t="b">
            <v>0</v>
          </cell>
          <cell r="CI143" t="b">
            <v>0</v>
          </cell>
        </row>
        <row r="144">
          <cell r="A144" t="str">
            <v>Non current liabilities</v>
          </cell>
          <cell r="H144">
            <v>0</v>
          </cell>
          <cell r="M144">
            <v>0</v>
          </cell>
          <cell r="R144">
            <v>-11.345000000000002</v>
          </cell>
          <cell r="S144">
            <v>0</v>
          </cell>
          <cell r="T144">
            <v>3.7589999999999999</v>
          </cell>
          <cell r="U144">
            <v>1.605</v>
          </cell>
          <cell r="V144">
            <v>2.6020000000000003</v>
          </cell>
          <cell r="W144">
            <v>7.9660000000000002</v>
          </cell>
          <cell r="X144">
            <v>3.7370000000000001</v>
          </cell>
          <cell r="Y144">
            <v>3.7379999999999995</v>
          </cell>
          <cell r="Z144">
            <v>3.9169999999999998</v>
          </cell>
          <cell r="AF144">
            <v>9.1999999999999993</v>
          </cell>
          <cell r="AG144">
            <v>9.1999999999999993</v>
          </cell>
          <cell r="AL144">
            <v>-206.39029354718792</v>
          </cell>
          <cell r="AM144">
            <v>8.5968201454559221</v>
          </cell>
          <cell r="AN144">
            <v>1.6665528431767598</v>
          </cell>
          <cell r="AO144">
            <v>0.3893528006250051</v>
          </cell>
          <cell r="AP144">
            <v>0.14090502056249932</v>
          </cell>
          <cell r="AQ144">
            <v>0.6754582154659019</v>
          </cell>
          <cell r="AR144">
            <v>5.3880633599696637E-2</v>
          </cell>
          <cell r="AS144">
            <v>4.8982394181535938E-2</v>
          </cell>
          <cell r="AT144">
            <v>0.48944982363589418</v>
          </cell>
          <cell r="CE144" t="str">
            <v>mstag:netIncreaseInOtherLiabilitiesOperating</v>
          </cell>
          <cell r="CF144">
            <v>6</v>
          </cell>
          <cell r="CG144" t="str">
            <v>ISO4217:USD</v>
          </cell>
          <cell r="CH144" t="b">
            <v>0</v>
          </cell>
          <cell r="CI144" t="b">
            <v>0</v>
          </cell>
        </row>
        <row r="145">
          <cell r="A145" t="str">
            <v>Pension, OPEB Contributions, Net of Expenses</v>
          </cell>
          <cell r="AG145">
            <v>0</v>
          </cell>
          <cell r="AL145">
            <v>1.6967491749999901</v>
          </cell>
          <cell r="AM145">
            <v>1.2254760708174945</v>
          </cell>
          <cell r="AN145">
            <v>0.92175839310427143</v>
          </cell>
          <cell r="AO145">
            <v>0.55862165837373112</v>
          </cell>
          <cell r="AP145">
            <v>0.43852783090961012</v>
          </cell>
          <cell r="AQ145">
            <v>-1.6996421981764058</v>
          </cell>
          <cell r="AR145">
            <v>-3.8586544590309924</v>
          </cell>
          <cell r="AS145">
            <v>-6.0416095541254506</v>
          </cell>
          <cell r="AT145">
            <v>-8.2519778546045419</v>
          </cell>
          <cell r="CE145" t="str">
            <v>mstag:contributionToPensionAndOtherPostRetirementPlanAssets</v>
          </cell>
          <cell r="CF145">
            <v>6</v>
          </cell>
          <cell r="CG145" t="str">
            <v>ISO4217:USD</v>
          </cell>
          <cell r="CH145" t="b">
            <v>0</v>
          </cell>
          <cell r="CI145" t="b">
            <v>0</v>
          </cell>
        </row>
        <row r="146">
          <cell r="A146" t="str">
            <v xml:space="preserve">Other </v>
          </cell>
          <cell r="H146">
            <v>-9.1329999999999991</v>
          </cell>
          <cell r="M146">
            <v>-4.3730000000000002</v>
          </cell>
          <cell r="R146">
            <v>12.397</v>
          </cell>
          <cell r="S146">
            <v>-84.796000000000006</v>
          </cell>
          <cell r="T146">
            <v>5.1829999999999998</v>
          </cell>
          <cell r="U146">
            <v>-1.4329999999999785</v>
          </cell>
          <cell r="V146">
            <v>93.726999999999975</v>
          </cell>
          <cell r="W146">
            <v>12.680999999999999</v>
          </cell>
          <cell r="X146">
            <v>2.4510000000000001</v>
          </cell>
          <cell r="Y146">
            <v>1.6119999999999997</v>
          </cell>
          <cell r="Z146">
            <v>3.5160000000000005</v>
          </cell>
          <cell r="AB146">
            <v>26.393000000000001</v>
          </cell>
          <cell r="AC146">
            <v>4.4569999999999999</v>
          </cell>
          <cell r="AD146">
            <v>4.2839999999999998</v>
          </cell>
          <cell r="AE146">
            <v>4.5139999999999993</v>
          </cell>
          <cell r="AF146">
            <v>-5.8079999999999989</v>
          </cell>
          <cell r="AG146">
            <v>7.4470000000000001</v>
          </cell>
          <cell r="AH146">
            <v>2.073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CE146" t="str">
            <v>mstag:otherCashFlow</v>
          </cell>
          <cell r="CF146">
            <v>6</v>
          </cell>
          <cell r="CG146" t="str">
            <v>ISO4217:USD</v>
          </cell>
          <cell r="CH146" t="b">
            <v>0</v>
          </cell>
          <cell r="CI146" t="b">
            <v>0</v>
          </cell>
        </row>
        <row r="147">
          <cell r="AG147">
            <v>0</v>
          </cell>
        </row>
        <row r="148">
          <cell r="A148" t="str">
            <v>Changes in current assets and liabilities</v>
          </cell>
          <cell r="H148">
            <v>-38.534999999999997</v>
          </cell>
          <cell r="M148">
            <v>-6.181</v>
          </cell>
          <cell r="R148">
            <v>4.2350000000000012</v>
          </cell>
          <cell r="S148">
            <v>-12.13</v>
          </cell>
          <cell r="T148">
            <v>-40.131999999999998</v>
          </cell>
          <cell r="U148">
            <v>-56.816999999999993</v>
          </cell>
          <cell r="V148">
            <v>-58.94000000000004</v>
          </cell>
          <cell r="W148">
            <v>-168.01900000000003</v>
          </cell>
          <cell r="X148">
            <v>-9.3629999999999995</v>
          </cell>
          <cell r="Y148">
            <v>-11.592000000000002</v>
          </cell>
          <cell r="Z148">
            <v>-7.1110000000000007</v>
          </cell>
          <cell r="AB148">
            <v>22.421000000000006</v>
          </cell>
          <cell r="AC148">
            <v>-107.018</v>
          </cell>
          <cell r="AD148">
            <v>-47.554000000000002</v>
          </cell>
          <cell r="AE148">
            <v>6.1760000000000019</v>
          </cell>
          <cell r="AF148">
            <v>-28.698999999999998</v>
          </cell>
          <cell r="AG148">
            <v>-177.09500000000003</v>
          </cell>
          <cell r="AH148">
            <v>-9.1059999999999945</v>
          </cell>
          <cell r="AL148">
            <v>-39.71377192373324</v>
          </cell>
          <cell r="AM148">
            <v>-44.288649920197344</v>
          </cell>
          <cell r="AN148">
            <v>-40.222779167424193</v>
          </cell>
          <cell r="AO148">
            <v>-24.426666053227557</v>
          </cell>
          <cell r="AP148">
            <v>-17.687570891005826</v>
          </cell>
          <cell r="AQ148">
            <v>-0.55517113599937318</v>
          </cell>
          <cell r="AR148">
            <v>-4.4285452273719272E-2</v>
          </cell>
          <cell r="AS148">
            <v>-4.0259502067016228E-2</v>
          </cell>
          <cell r="AT148">
            <v>-0.40228752627607633</v>
          </cell>
        </row>
        <row r="149">
          <cell r="AG149">
            <v>0</v>
          </cell>
        </row>
        <row r="150">
          <cell r="A150" t="str">
            <v>Accounts receivable</v>
          </cell>
          <cell r="R150">
            <v>18.805</v>
          </cell>
          <cell r="S150">
            <v>-25.977</v>
          </cell>
          <cell r="T150">
            <v>-14.517999999999997</v>
          </cell>
          <cell r="U150">
            <v>-33.501999999999995</v>
          </cell>
          <cell r="V150">
            <v>42.426999999999985</v>
          </cell>
          <cell r="W150">
            <v>-31.57</v>
          </cell>
          <cell r="X150">
            <v>-41.029000000000003</v>
          </cell>
          <cell r="Y150">
            <v>-6.3419999999999987</v>
          </cell>
          <cell r="Z150">
            <v>-19.428000000000004</v>
          </cell>
          <cell r="AB150">
            <v>-48.432000000000002</v>
          </cell>
          <cell r="AC150">
            <v>-47.804000000000002</v>
          </cell>
          <cell r="AD150">
            <v>-22.129000000000005</v>
          </cell>
          <cell r="AE150">
            <v>39.803000000000011</v>
          </cell>
          <cell r="AF150">
            <v>-19.135000000000002</v>
          </cell>
          <cell r="AG150">
            <v>-49.265000000000001</v>
          </cell>
          <cell r="AH150">
            <v>29.701000000000001</v>
          </cell>
          <cell r="AL150">
            <v>17.557004931506839</v>
          </cell>
          <cell r="AM150">
            <v>-83.538803835616449</v>
          </cell>
          <cell r="AN150">
            <v>-32.797596986301357</v>
          </cell>
          <cell r="AO150">
            <v>-18.388888356164387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CE150" t="str">
            <v>mstag:netDecreaseInTradeReceivables</v>
          </cell>
          <cell r="CF150">
            <v>6</v>
          </cell>
          <cell r="CG150" t="str">
            <v>ISO4217:USD</v>
          </cell>
          <cell r="CH150" t="b">
            <v>0</v>
          </cell>
          <cell r="CI150" t="b">
            <v>0</v>
          </cell>
        </row>
        <row r="151">
          <cell r="A151" t="str">
            <v>Other receivable</v>
          </cell>
          <cell r="R151">
            <v>0</v>
          </cell>
          <cell r="S151">
            <v>0</v>
          </cell>
          <cell r="AB151">
            <v>-33.512999999999998</v>
          </cell>
          <cell r="AG151">
            <v>0</v>
          </cell>
          <cell r="AL151">
            <v>13.414268668921586</v>
          </cell>
          <cell r="AM151">
            <v>-7.065879571607617</v>
          </cell>
          <cell r="AN151">
            <v>-1.3697694601452781</v>
          </cell>
          <cell r="AO151">
            <v>-0.3200160005136965</v>
          </cell>
          <cell r="AP151">
            <v>-0.11581234566781262</v>
          </cell>
          <cell r="AQ151">
            <v>-0.55517113599937318</v>
          </cell>
          <cell r="AR151">
            <v>-4.4285452273719272E-2</v>
          </cell>
          <cell r="AS151">
            <v>-4.0259502067016228E-2</v>
          </cell>
          <cell r="AT151">
            <v>-0.40228752627607633</v>
          </cell>
          <cell r="CE151" t="str">
            <v>mstag:netDecreaseInOtherReceivables</v>
          </cell>
          <cell r="CF151">
            <v>6</v>
          </cell>
          <cell r="CG151" t="str">
            <v>ISO4217:USD</v>
          </cell>
          <cell r="CH151" t="b">
            <v>0</v>
          </cell>
          <cell r="CI151" t="b">
            <v>0</v>
          </cell>
        </row>
        <row r="152">
          <cell r="A152" t="str">
            <v>Inventory</v>
          </cell>
          <cell r="R152">
            <v>-2.8570000000000002</v>
          </cell>
          <cell r="S152">
            <v>-5.9340000000000002</v>
          </cell>
          <cell r="T152">
            <v>-7.464999999999999</v>
          </cell>
          <cell r="U152">
            <v>8.0749999999999993</v>
          </cell>
          <cell r="V152">
            <v>-7.0980000000000008</v>
          </cell>
          <cell r="W152">
            <v>-12.422000000000001</v>
          </cell>
          <cell r="X152">
            <v>-4.782</v>
          </cell>
          <cell r="Y152">
            <v>-11.106999999999999</v>
          </cell>
          <cell r="Z152">
            <v>-6.23</v>
          </cell>
          <cell r="AB152">
            <v>-38.368000000000002</v>
          </cell>
          <cell r="AC152">
            <v>-6.0979999999999999</v>
          </cell>
          <cell r="AD152">
            <v>-24.143000000000001</v>
          </cell>
          <cell r="AE152">
            <v>-10.407000000000004</v>
          </cell>
          <cell r="AF152">
            <v>0.86500000000000199</v>
          </cell>
          <cell r="AG152">
            <v>-39.783000000000001</v>
          </cell>
          <cell r="AH152">
            <v>-10.173999999999999</v>
          </cell>
          <cell r="AL152">
            <v>12.713438530805718</v>
          </cell>
          <cell r="AM152">
            <v>-34.950037780475441</v>
          </cell>
          <cell r="AN152">
            <v>-22.374922201655522</v>
          </cell>
          <cell r="AO152">
            <v>-12.994569698946805</v>
          </cell>
          <cell r="AP152">
            <v>-18.112216158454459</v>
          </cell>
          <cell r="AQ152">
            <v>-2.5907986346637131</v>
          </cell>
          <cell r="AR152">
            <v>-0.20666544394401853</v>
          </cell>
          <cell r="AS152">
            <v>-0.1878776763127803</v>
          </cell>
          <cell r="AT152">
            <v>-1.8773417892883515</v>
          </cell>
          <cell r="CE152" t="str">
            <v>mstag:netDecreaseInInventories</v>
          </cell>
          <cell r="CF152">
            <v>6</v>
          </cell>
          <cell r="CG152" t="str">
            <v>ISO4217:USD</v>
          </cell>
          <cell r="CH152" t="b">
            <v>0</v>
          </cell>
          <cell r="CI152" t="b">
            <v>0</v>
          </cell>
        </row>
        <row r="153">
          <cell r="A153" t="str">
            <v>Other current assets/liabilities</v>
          </cell>
          <cell r="R153">
            <v>-20.556999999999999</v>
          </cell>
          <cell r="S153">
            <v>17.331</v>
          </cell>
          <cell r="T153">
            <v>-18.396000000000001</v>
          </cell>
          <cell r="U153">
            <v>-8.8039999999999985</v>
          </cell>
          <cell r="V153">
            <v>-107.37800000000001</v>
          </cell>
          <cell r="W153">
            <v>-117.24700000000001</v>
          </cell>
          <cell r="X153">
            <v>2.6110000000000007</v>
          </cell>
          <cell r="Y153">
            <v>18.172999999999998</v>
          </cell>
          <cell r="Z153">
            <v>9.1030000000000015</v>
          </cell>
          <cell r="AB153">
            <v>32.272999999999996</v>
          </cell>
          <cell r="AC153">
            <v>18.288999999999998</v>
          </cell>
          <cell r="AD153">
            <v>14.122000000000003</v>
          </cell>
          <cell r="AE153">
            <v>13.202999999999998</v>
          </cell>
          <cell r="AF153">
            <v>-18.537999999999997</v>
          </cell>
          <cell r="AG153">
            <v>27.076000000000001</v>
          </cell>
          <cell r="AH153">
            <v>28.73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CE153" t="str">
            <v>mstag:netDecreaseInOtherAssets</v>
          </cell>
          <cell r="CF153">
            <v>6</v>
          </cell>
          <cell r="CG153" t="str">
            <v>ISO4217:USD</v>
          </cell>
          <cell r="CH153" t="b">
            <v>0</v>
          </cell>
          <cell r="CI153" t="b">
            <v>0</v>
          </cell>
        </row>
        <row r="154">
          <cell r="A154" t="str">
            <v>Accounts payable and accrued expenses</v>
          </cell>
          <cell r="R154">
            <v>8.8439999999999994</v>
          </cell>
          <cell r="S154">
            <v>2.4500000000000011</v>
          </cell>
          <cell r="T154">
            <v>0.24699999999999878</v>
          </cell>
          <cell r="U154">
            <v>-22.585999999999999</v>
          </cell>
          <cell r="V154">
            <v>13.108999999999998</v>
          </cell>
          <cell r="W154">
            <v>-6.78</v>
          </cell>
          <cell r="X154">
            <v>33.837000000000003</v>
          </cell>
          <cell r="Y154">
            <v>-12.316000000000003</v>
          </cell>
          <cell r="Z154">
            <v>9.4440000000000026</v>
          </cell>
          <cell r="AB154">
            <v>110.461</v>
          </cell>
          <cell r="AC154">
            <v>-71.405000000000001</v>
          </cell>
          <cell r="AD154">
            <v>-15.403999999999996</v>
          </cell>
          <cell r="AE154">
            <v>-36.423000000000002</v>
          </cell>
          <cell r="AF154">
            <v>8.1089999999999947</v>
          </cell>
          <cell r="AG154">
            <v>-115.123</v>
          </cell>
          <cell r="AH154">
            <v>-57.363</v>
          </cell>
          <cell r="AL154">
            <v>-83.398484054967383</v>
          </cell>
          <cell r="AM154">
            <v>81.266071267502156</v>
          </cell>
          <cell r="AN154">
            <v>16.319509480677965</v>
          </cell>
          <cell r="AO154">
            <v>7.2768080023973312</v>
          </cell>
          <cell r="AP154">
            <v>0.54045761311644469</v>
          </cell>
          <cell r="AQ154">
            <v>2.5907986346637131</v>
          </cell>
          <cell r="AR154">
            <v>0.20666544394401853</v>
          </cell>
          <cell r="AS154">
            <v>0.1878776763127803</v>
          </cell>
          <cell r="AT154">
            <v>1.8773417892883515</v>
          </cell>
          <cell r="CE154" t="str">
            <v>mstag:netIncreaseInTradeAndOtherPayables</v>
          </cell>
          <cell r="CF154">
            <v>6</v>
          </cell>
          <cell r="CG154" t="str">
            <v>ISO4217:USD</v>
          </cell>
          <cell r="CH154" t="b">
            <v>0</v>
          </cell>
          <cell r="CI154" t="b">
            <v>0</v>
          </cell>
        </row>
        <row r="156">
          <cell r="A156" t="str">
            <v>Net cash provided by operating activities</v>
          </cell>
          <cell r="H156">
            <v>145.66099999999997</v>
          </cell>
          <cell r="M156">
            <v>176.41699999999997</v>
          </cell>
          <cell r="R156">
            <v>205.10399999999998</v>
          </cell>
          <cell r="S156">
            <v>11.344999999999994</v>
          </cell>
          <cell r="T156">
            <v>14.114999999999988</v>
          </cell>
          <cell r="U156">
            <v>14.346000000000032</v>
          </cell>
          <cell r="V156">
            <v>106.92099999999995</v>
          </cell>
          <cell r="W156">
            <v>146.727</v>
          </cell>
          <cell r="X156">
            <v>40.915000000000106</v>
          </cell>
          <cell r="Y156">
            <v>53.345999999999947</v>
          </cell>
          <cell r="Z156">
            <v>68.767000000000039</v>
          </cell>
          <cell r="AB156">
            <v>231.322</v>
          </cell>
          <cell r="AC156">
            <v>5.4679999999999893</v>
          </cell>
          <cell r="AD156">
            <v>80.138999999999967</v>
          </cell>
          <cell r="AE156">
            <v>107.54899999999995</v>
          </cell>
          <cell r="AF156">
            <v>114.91474999999998</v>
          </cell>
          <cell r="AG156">
            <v>308.07074999999986</v>
          </cell>
          <cell r="AH156">
            <v>83.185000000000059</v>
          </cell>
          <cell r="AL156">
            <v>220.10565321040053</v>
          </cell>
          <cell r="AM156">
            <v>727.97658785320527</v>
          </cell>
          <cell r="AN156">
            <v>803.30840769013366</v>
          </cell>
          <cell r="AO156">
            <v>884.44134798585776</v>
          </cell>
          <cell r="AP156">
            <v>906.98067903889762</v>
          </cell>
          <cell r="AQ156">
            <v>905.82296507695855</v>
          </cell>
          <cell r="AR156">
            <v>911.88699952757474</v>
          </cell>
          <cell r="AS156">
            <v>918.24408667391094</v>
          </cell>
          <cell r="AT156">
            <v>907.05636011117269</v>
          </cell>
        </row>
        <row r="158">
          <cell r="A158" t="str">
            <v>Cash flows from investing</v>
          </cell>
        </row>
        <row r="159">
          <cell r="A159" t="str">
            <v>Additions to PP&amp;E and mine development</v>
          </cell>
          <cell r="BB159">
            <v>451.63286942430841</v>
          </cell>
        </row>
        <row r="160">
          <cell r="A160" t="str">
            <v xml:space="preserve">   Sustaining capital</v>
          </cell>
          <cell r="H160">
            <v>-123.414</v>
          </cell>
          <cell r="M160">
            <v>-137.089</v>
          </cell>
          <cell r="R160">
            <v>-132.42699999999999</v>
          </cell>
          <cell r="S160">
            <v>-31.654</v>
          </cell>
          <cell r="T160">
            <v>-37.478000000000009</v>
          </cell>
          <cell r="U160">
            <v>-174.434</v>
          </cell>
          <cell r="V160">
            <v>-49.039000000000016</v>
          </cell>
          <cell r="W160">
            <v>-292.60500000000002</v>
          </cell>
          <cell r="X160">
            <v>-58.237000000000002</v>
          </cell>
          <cell r="Y160">
            <v>-81.117999999999995</v>
          </cell>
          <cell r="Z160">
            <v>-109.55100000000002</v>
          </cell>
          <cell r="AA160">
            <v>-108.23599999999999</v>
          </cell>
          <cell r="AB160">
            <v>-357.142</v>
          </cell>
          <cell r="AC160">
            <v>-263.10000000000002</v>
          </cell>
          <cell r="AD160">
            <v>-128.024</v>
          </cell>
          <cell r="AE160">
            <v>-83.076999999999998</v>
          </cell>
          <cell r="AF160">
            <v>-148.98599999999999</v>
          </cell>
          <cell r="AG160">
            <v>-623.18700000000001</v>
          </cell>
          <cell r="AH160">
            <v>-254.81200000000001</v>
          </cell>
          <cell r="AL160">
            <v>-200</v>
          </cell>
          <cell r="AM160">
            <v>-200</v>
          </cell>
          <cell r="AN160">
            <v>-200</v>
          </cell>
          <cell r="AO160">
            <v>-195.75</v>
          </cell>
          <cell r="AP160">
            <v>-195.75</v>
          </cell>
          <cell r="AQ160">
            <v>-195.75</v>
          </cell>
          <cell r="AR160">
            <v>-195.75</v>
          </cell>
          <cell r="AS160">
            <v>-195.75</v>
          </cell>
          <cell r="AT160">
            <v>-195.75</v>
          </cell>
          <cell r="BU160">
            <v>1.7241379310344827</v>
          </cell>
          <cell r="BV160">
            <v>1.35</v>
          </cell>
          <cell r="BW160">
            <v>1.35</v>
          </cell>
          <cell r="BX160">
            <v>1.35</v>
          </cell>
          <cell r="BY160">
            <v>1.35</v>
          </cell>
          <cell r="BZ160">
            <v>1.35</v>
          </cell>
          <cell r="CA160">
            <v>1.35</v>
          </cell>
          <cell r="CB160">
            <v>1.35</v>
          </cell>
          <cell r="CC160">
            <v>1.35</v>
          </cell>
          <cell r="CE160" t="str">
            <v>mstag:capitalExpendituresMaintenance</v>
          </cell>
          <cell r="CF160">
            <v>6</v>
          </cell>
          <cell r="CG160" t="str">
            <v>ISO4217:USD</v>
          </cell>
          <cell r="CH160" t="b">
            <v>1</v>
          </cell>
          <cell r="CI160" t="b">
            <v>0</v>
          </cell>
        </row>
        <row r="161">
          <cell r="A161" t="str">
            <v xml:space="preserve">   Growth capital</v>
          </cell>
          <cell r="AF161">
            <v>0</v>
          </cell>
          <cell r="AL161">
            <v>-190</v>
          </cell>
          <cell r="AM161">
            <v>-100</v>
          </cell>
          <cell r="AN161">
            <v>-10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CE161" t="str">
            <v>mstag:capitalExpendituresGrowth</v>
          </cell>
          <cell r="CF161">
            <v>6</v>
          </cell>
          <cell r="CG161" t="str">
            <v>ISO4217:USD</v>
          </cell>
          <cell r="CH161" t="b">
            <v>1</v>
          </cell>
          <cell r="CI161" t="b">
            <v>0</v>
          </cell>
        </row>
        <row r="162">
          <cell r="A162" t="str">
            <v>Acquisition</v>
          </cell>
          <cell r="H162">
            <v>0</v>
          </cell>
          <cell r="M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-381.90499999999997</v>
          </cell>
          <cell r="V162">
            <v>-5.8460000000000036</v>
          </cell>
          <cell r="W162">
            <v>-387.75099999999998</v>
          </cell>
          <cell r="AB162">
            <v>0</v>
          </cell>
          <cell r="AF162">
            <v>0</v>
          </cell>
          <cell r="AG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CE162" t="str">
            <v>mstag:netDisposalsAcquisitions</v>
          </cell>
          <cell r="CF162">
            <v>6</v>
          </cell>
          <cell r="CG162" t="str">
            <v>ISO4217:USD</v>
          </cell>
          <cell r="CH162" t="b">
            <v>0</v>
          </cell>
          <cell r="CI162" t="b">
            <v>0</v>
          </cell>
        </row>
        <row r="163">
          <cell r="A163" t="str">
            <v>Additions to prepaid royalties</v>
          </cell>
          <cell r="H163">
            <v>-24.725000000000001</v>
          </cell>
          <cell r="M163">
            <v>-27.338999999999999</v>
          </cell>
          <cell r="R163">
            <v>-32.570999999999998</v>
          </cell>
          <cell r="S163">
            <v>-21.187999999999999</v>
          </cell>
          <cell r="T163">
            <v>-1.4750000000000014</v>
          </cell>
          <cell r="U163">
            <v>-4.5079999999999991</v>
          </cell>
          <cell r="V163">
            <v>-6.642000000000003</v>
          </cell>
          <cell r="W163">
            <v>-33.813000000000002</v>
          </cell>
          <cell r="X163">
            <v>-20.100000000000001</v>
          </cell>
          <cell r="Y163">
            <v>-2.8609999999999971</v>
          </cell>
          <cell r="Z163">
            <v>-0.98400000000000176</v>
          </cell>
          <cell r="AB163">
            <v>-28.164000000000001</v>
          </cell>
          <cell r="AC163">
            <v>-18.93</v>
          </cell>
          <cell r="AD163">
            <v>-0.42300000000000182</v>
          </cell>
          <cell r="AE163">
            <v>-0.29999999999999716</v>
          </cell>
          <cell r="AF163">
            <v>-0.40900000000000247</v>
          </cell>
          <cell r="AG163">
            <v>-20.062000000000001</v>
          </cell>
          <cell r="AH163">
            <v>-19.010000000000002</v>
          </cell>
          <cell r="AL163">
            <v>9.959704513251026</v>
          </cell>
          <cell r="AM163">
            <v>-20.632368349094222</v>
          </cell>
          <cell r="AN163">
            <v>-3.9997268236242292</v>
          </cell>
          <cell r="AO163">
            <v>-0.93444672149999519</v>
          </cell>
          <cell r="AP163">
            <v>-0.33817204934999268</v>
          </cell>
          <cell r="AQ163">
            <v>-1.6210997171181702</v>
          </cell>
          <cell r="AR163">
            <v>-0.12931352063927193</v>
          </cell>
          <cell r="AS163">
            <v>-0.11755774603568625</v>
          </cell>
          <cell r="AT163">
            <v>-1.1746795767261631</v>
          </cell>
          <cell r="CE163" t="str">
            <v>mstag:netDecreaseInPrepaidExpenses</v>
          </cell>
          <cell r="CF163">
            <v>6</v>
          </cell>
          <cell r="CG163" t="str">
            <v>ISO4217:USD</v>
          </cell>
          <cell r="CH163" t="b">
            <v>0</v>
          </cell>
          <cell r="CI163" t="b">
            <v>0</v>
          </cell>
        </row>
        <row r="164">
          <cell r="A164" t="str">
            <v>Amortization from coal supply agreements</v>
          </cell>
          <cell r="H164">
            <v>0</v>
          </cell>
          <cell r="M164">
            <v>0</v>
          </cell>
          <cell r="R164">
            <v>52.548000000000002</v>
          </cell>
          <cell r="S164">
            <v>0</v>
          </cell>
          <cell r="AF164">
            <v>0</v>
          </cell>
          <cell r="AG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CE164" t="str">
            <v>mstag:netDecreaseInOtherAssets</v>
          </cell>
          <cell r="CF164">
            <v>6</v>
          </cell>
          <cell r="CG164" t="str">
            <v>ISO4217:USD</v>
          </cell>
          <cell r="CH164" t="b">
            <v>0</v>
          </cell>
          <cell r="CI164" t="b">
            <v>0</v>
          </cell>
        </row>
        <row r="165">
          <cell r="A165" t="str">
            <v>Proceeds from disposal of PP&amp;E</v>
          </cell>
          <cell r="H165">
            <v>18.93</v>
          </cell>
          <cell r="M165">
            <v>2.5219999999999998</v>
          </cell>
          <cell r="R165">
            <v>4.282</v>
          </cell>
          <cell r="S165">
            <v>0.71699999999999997</v>
          </cell>
          <cell r="T165">
            <v>0.29300000000000004</v>
          </cell>
          <cell r="U165">
            <v>0.26899999999999991</v>
          </cell>
          <cell r="V165">
            <v>6.149</v>
          </cell>
          <cell r="W165">
            <v>7.4279999999999999</v>
          </cell>
          <cell r="X165">
            <v>19.079000000000001</v>
          </cell>
          <cell r="Y165">
            <v>1.3159999999999989</v>
          </cell>
          <cell r="Z165">
            <v>9.7880000000000003</v>
          </cell>
          <cell r="AB165">
            <v>117.048</v>
          </cell>
          <cell r="AC165">
            <v>0.255</v>
          </cell>
          <cell r="AD165">
            <v>0.16199999999999998</v>
          </cell>
          <cell r="AE165">
            <v>0.33400000000000002</v>
          </cell>
          <cell r="AF165">
            <v>2.6000000000000023E-2</v>
          </cell>
          <cell r="AG165">
            <v>0.77700000000000002</v>
          </cell>
          <cell r="AH165">
            <v>0.40500000000000003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CE165" t="str">
            <v>mstag:netDisposalsAcquisitions</v>
          </cell>
          <cell r="CF165">
            <v>6</v>
          </cell>
          <cell r="CG165" t="str">
            <v>ISO4217:USD</v>
          </cell>
          <cell r="CH165" t="b">
            <v>0</v>
          </cell>
          <cell r="CI165" t="b">
            <v>0</v>
          </cell>
        </row>
        <row r="166">
          <cell r="A166" t="str">
            <v>Proceeds from sale of units of Natural Resource Partners, LP</v>
          </cell>
          <cell r="H166">
            <v>0</v>
          </cell>
          <cell r="M166">
            <v>33.603000000000002</v>
          </cell>
          <cell r="R166">
            <v>72.257000000000005</v>
          </cell>
          <cell r="S166">
            <v>100.121</v>
          </cell>
          <cell r="T166">
            <v>5.2439999999999998</v>
          </cell>
          <cell r="U166">
            <v>0</v>
          </cell>
          <cell r="V166">
            <v>6.0820000000000078</v>
          </cell>
          <cell r="W166">
            <v>111.447</v>
          </cell>
          <cell r="AB166">
            <v>0</v>
          </cell>
          <cell r="AF166">
            <v>0</v>
          </cell>
          <cell r="AG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CE166" t="str">
            <v>mstag:netDisposalsAcquisitions</v>
          </cell>
          <cell r="CF166">
            <v>6</v>
          </cell>
          <cell r="CG166" t="str">
            <v>ISO4217:USD</v>
          </cell>
          <cell r="CH166" t="b">
            <v>0</v>
          </cell>
          <cell r="CI166" t="b">
            <v>0</v>
          </cell>
        </row>
        <row r="167">
          <cell r="A167" t="str">
            <v>Other</v>
          </cell>
          <cell r="AC167">
            <v>-2.9550000000000001</v>
          </cell>
          <cell r="AD167">
            <v>-4.0000000000000036E-2</v>
          </cell>
          <cell r="AE167">
            <v>-40.911000000000001</v>
          </cell>
          <cell r="AF167">
            <v>-1.6270000000000024</v>
          </cell>
          <cell r="AG167">
            <v>-45.533000000000001</v>
          </cell>
          <cell r="AH167">
            <v>9.6110000000000007</v>
          </cell>
          <cell r="CE167" t="str">
            <v>mstag:otherCashFlowsFromUsedInNonoperatingActivities</v>
          </cell>
          <cell r="CF167">
            <v>6</v>
          </cell>
          <cell r="CG167" t="str">
            <v>ISO4217:USD</v>
          </cell>
          <cell r="CH167" t="b">
            <v>0</v>
          </cell>
          <cell r="CI167" t="b">
            <v>0</v>
          </cell>
        </row>
        <row r="168">
          <cell r="A168" t="str">
            <v>Net cash provided by (used in) investing activities</v>
          </cell>
          <cell r="H168">
            <v>-129.209</v>
          </cell>
          <cell r="M168">
            <v>-128.303</v>
          </cell>
          <cell r="R168">
            <v>-35.910999999999987</v>
          </cell>
          <cell r="S168">
            <v>47.995999999999995</v>
          </cell>
          <cell r="T168">
            <v>-33.416000000000011</v>
          </cell>
          <cell r="U168">
            <v>-560.57799999999997</v>
          </cell>
          <cell r="V168">
            <v>-49.296000000000014</v>
          </cell>
          <cell r="W168">
            <v>-595.29399999999998</v>
          </cell>
          <cell r="X168">
            <v>-59.258000000000003</v>
          </cell>
          <cell r="Y168">
            <v>-82.662999999999982</v>
          </cell>
          <cell r="Z168">
            <v>-100.74700000000003</v>
          </cell>
          <cell r="AB168">
            <v>-268.25799999999998</v>
          </cell>
          <cell r="AC168">
            <v>-284.73</v>
          </cell>
          <cell r="AD168">
            <v>-128.32499999999999</v>
          </cell>
          <cell r="AE168">
            <v>-123.95399999999999</v>
          </cell>
          <cell r="AF168">
            <v>-150.99599999999998</v>
          </cell>
          <cell r="AG168">
            <v>-688.005</v>
          </cell>
          <cell r="AH168">
            <v>-263.80600000000004</v>
          </cell>
          <cell r="AL168">
            <v>-380.04029548674896</v>
          </cell>
          <cell r="AM168">
            <v>-320.63236834909424</v>
          </cell>
          <cell r="AN168">
            <v>-303.9997268236242</v>
          </cell>
          <cell r="AO168">
            <v>-196.6844467215</v>
          </cell>
          <cell r="AP168">
            <v>-196.08817204934999</v>
          </cell>
          <cell r="AQ168">
            <v>-197.37109971711817</v>
          </cell>
          <cell r="AR168">
            <v>-195.87931352063927</v>
          </cell>
          <cell r="AS168">
            <v>-195.86755774603569</v>
          </cell>
          <cell r="AT168">
            <v>-196.92467957672616</v>
          </cell>
        </row>
        <row r="170">
          <cell r="A170" t="str">
            <v>Cash flows from financing activities</v>
          </cell>
        </row>
        <row r="171">
          <cell r="A171" t="str">
            <v>Payments on revolver and lines of credit</v>
          </cell>
          <cell r="H171">
            <v>-241.94</v>
          </cell>
          <cell r="M171">
            <v>-26.513000000000002</v>
          </cell>
          <cell r="R171">
            <v>-65.971000000000004</v>
          </cell>
          <cell r="S171">
            <v>0</v>
          </cell>
          <cell r="T171">
            <v>0</v>
          </cell>
          <cell r="U171">
            <v>250.42599999999999</v>
          </cell>
          <cell r="V171">
            <v>-225.42599999999999</v>
          </cell>
          <cell r="W171">
            <v>25</v>
          </cell>
          <cell r="X171">
            <v>-28.289000000000001</v>
          </cell>
          <cell r="Y171">
            <v>-3.1219999999999999</v>
          </cell>
          <cell r="Z171">
            <v>6.4110000000000014</v>
          </cell>
          <cell r="AB171">
            <v>-25</v>
          </cell>
          <cell r="AC171">
            <v>65</v>
          </cell>
          <cell r="AD171">
            <v>30.900000000000006</v>
          </cell>
          <cell r="AE171">
            <v>54.099999999999994</v>
          </cell>
          <cell r="AF171">
            <v>42.3</v>
          </cell>
          <cell r="AG171">
            <v>192.3</v>
          </cell>
          <cell r="AH171">
            <v>199.4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CE171" t="str">
            <v>mstag:proceedsFromIssuanceAndCashUsedToRepayShortTermBorrowings</v>
          </cell>
          <cell r="CF171">
            <v>6</v>
          </cell>
          <cell r="CG171" t="str">
            <v>ISO4217:USD</v>
          </cell>
          <cell r="CH171" t="b">
            <v>0</v>
          </cell>
          <cell r="CI171" t="b">
            <v>0</v>
          </cell>
        </row>
        <row r="172">
          <cell r="A172" t="str">
            <v>Net payments on term loans</v>
          </cell>
          <cell r="H172">
            <v>-135</v>
          </cell>
          <cell r="M172">
            <v>0</v>
          </cell>
          <cell r="R172">
            <v>25</v>
          </cell>
          <cell r="S172">
            <v>-2.0990000000000002</v>
          </cell>
          <cell r="T172">
            <v>-4.2009999999999996</v>
          </cell>
          <cell r="U172">
            <v>0</v>
          </cell>
          <cell r="V172">
            <v>267.87299999999999</v>
          </cell>
          <cell r="W172">
            <v>261.57299999999998</v>
          </cell>
          <cell r="Z172">
            <v>-9.125</v>
          </cell>
          <cell r="AA172">
            <v>-2.3759999999999999</v>
          </cell>
          <cell r="AB172">
            <v>-2.3759999999999999</v>
          </cell>
          <cell r="AC172">
            <v>-2.992</v>
          </cell>
          <cell r="AD172">
            <v>-2.9470000000000001</v>
          </cell>
          <cell r="AE172">
            <v>-3.0470000000000006</v>
          </cell>
          <cell r="AF172">
            <v>9.4280000000000008</v>
          </cell>
          <cell r="AG172">
            <v>0.44200000000000017</v>
          </cell>
          <cell r="AH172">
            <v>-4.0309999999999997</v>
          </cell>
          <cell r="AL172">
            <v>-4</v>
          </cell>
          <cell r="AM172">
            <v>-4</v>
          </cell>
          <cell r="AN172">
            <v>-4</v>
          </cell>
          <cell r="AO172">
            <v>-4</v>
          </cell>
          <cell r="AP172">
            <v>-4</v>
          </cell>
          <cell r="AQ172">
            <v>-4</v>
          </cell>
          <cell r="AR172">
            <v>-4</v>
          </cell>
          <cell r="AS172">
            <v>-4</v>
          </cell>
          <cell r="AT172">
            <v>-4</v>
          </cell>
          <cell r="CE172" t="str">
            <v>mstag:proceedsFromIssuanceAndCashUsedToRepayLongTermDebt</v>
          </cell>
          <cell r="CF172">
            <v>6</v>
          </cell>
          <cell r="CG172" t="str">
            <v>ISO4217:USD</v>
          </cell>
          <cell r="CH172" t="b">
            <v>0</v>
          </cell>
          <cell r="CI172" t="b">
            <v>0</v>
          </cell>
        </row>
        <row r="173">
          <cell r="A173" t="str">
            <v>Proceeds from sale of common stock</v>
          </cell>
          <cell r="H173">
            <v>381.1</v>
          </cell>
          <cell r="M173">
            <v>0.33600000000000002</v>
          </cell>
          <cell r="R173">
            <v>13.727</v>
          </cell>
          <cell r="S173">
            <v>17.074000000000002</v>
          </cell>
          <cell r="T173">
            <v>8.6449999999999996</v>
          </cell>
          <cell r="U173">
            <v>5.0129999999999981</v>
          </cell>
          <cell r="V173">
            <v>236.73600000000002</v>
          </cell>
          <cell r="W173">
            <v>267.46800000000002</v>
          </cell>
          <cell r="X173">
            <v>22.914000000000001</v>
          </cell>
          <cell r="Y173">
            <v>8.4109999999999978</v>
          </cell>
          <cell r="Z173">
            <v>10.013000000000005</v>
          </cell>
          <cell r="AB173">
            <v>0</v>
          </cell>
          <cell r="AC173">
            <v>3.3159999999999998</v>
          </cell>
          <cell r="AD173">
            <v>3.5590000000000002</v>
          </cell>
          <cell r="AE173">
            <v>0.10200000000000031</v>
          </cell>
          <cell r="AF173">
            <v>6.7999999999999616E-2</v>
          </cell>
          <cell r="AG173">
            <v>7.0449999999999999</v>
          </cell>
          <cell r="AH173">
            <v>0.125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CE173" t="str">
            <v>mstag:proceedsFromIssuanceFundsUsedToRepurchaseCommonStock</v>
          </cell>
          <cell r="CF173">
            <v>6</v>
          </cell>
          <cell r="CG173" t="str">
            <v>ISO4217:USD</v>
          </cell>
          <cell r="CH173" t="b">
            <v>0</v>
          </cell>
          <cell r="CI173" t="b">
            <v>0</v>
          </cell>
        </row>
        <row r="174">
          <cell r="A174" t="str">
            <v>Proceeds from issue of preferred stock</v>
          </cell>
          <cell r="H174">
            <v>0</v>
          </cell>
          <cell r="M174">
            <v>0</v>
          </cell>
          <cell r="R174">
            <v>139.024</v>
          </cell>
          <cell r="S174">
            <v>0</v>
          </cell>
          <cell r="T174">
            <v>0</v>
          </cell>
          <cell r="U174">
            <v>0</v>
          </cell>
          <cell r="AB174">
            <v>0</v>
          </cell>
          <cell r="AF174">
            <v>0</v>
          </cell>
          <cell r="AG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CE174" t="str">
            <v>mstag:netIssuanceOfPreferredStock</v>
          </cell>
          <cell r="CF174">
            <v>6</v>
          </cell>
          <cell r="CG174" t="str">
            <v>ISO4217:USD</v>
          </cell>
          <cell r="CH174" t="b">
            <v>0</v>
          </cell>
          <cell r="CI174" t="b">
            <v>0</v>
          </cell>
        </row>
        <row r="175">
          <cell r="A175" t="str">
            <v>Purchases of treasury stock</v>
          </cell>
          <cell r="H175">
            <v>-5.0469999999999997</v>
          </cell>
          <cell r="M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E175">
            <v>-10.917999999999999</v>
          </cell>
          <cell r="AF175">
            <v>-32.957999999999998</v>
          </cell>
          <cell r="AG175">
            <v>-43.875999999999998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CE175" t="str">
            <v>mstag:proceedsFromIssuanceAndCashUsedToRepayShortTermBorrowings</v>
          </cell>
          <cell r="CF175">
            <v>6</v>
          </cell>
          <cell r="CG175" t="str">
            <v>ISO4217:USD</v>
          </cell>
          <cell r="CH175" t="b">
            <v>0</v>
          </cell>
          <cell r="CI175" t="b">
            <v>0</v>
          </cell>
        </row>
        <row r="176">
          <cell r="A176" t="str">
            <v>Proceeds from sale and leaseback of equipment</v>
          </cell>
          <cell r="H176">
            <v>0</v>
          </cell>
          <cell r="M176">
            <v>9.2129999999999992</v>
          </cell>
          <cell r="R176">
            <v>0</v>
          </cell>
          <cell r="S176">
            <v>0</v>
          </cell>
          <cell r="T176">
            <v>0</v>
          </cell>
          <cell r="AB176">
            <v>31.946999999999999</v>
          </cell>
          <cell r="AF176">
            <v>0</v>
          </cell>
          <cell r="AG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CE176" t="str">
            <v>mstag:otherCashFlow</v>
          </cell>
          <cell r="CF176">
            <v>6</v>
          </cell>
          <cell r="CG176" t="str">
            <v>ISO4217:USD</v>
          </cell>
          <cell r="CH176" t="b">
            <v>0</v>
          </cell>
          <cell r="CI176" t="b">
            <v>0</v>
          </cell>
        </row>
        <row r="177">
          <cell r="A177" t="str">
            <v>Reductions of obligations under capital lease</v>
          </cell>
          <cell r="H177">
            <v>-3.1379999999999999</v>
          </cell>
          <cell r="M177">
            <v>-8.2100000000000009</v>
          </cell>
          <cell r="R177">
            <v>0</v>
          </cell>
          <cell r="S177">
            <v>0</v>
          </cell>
          <cell r="T177">
            <v>0</v>
          </cell>
          <cell r="AB177">
            <v>0</v>
          </cell>
          <cell r="AF177">
            <v>0</v>
          </cell>
          <cell r="AG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CE177" t="str">
            <v>mstag:netDecreaseInFinanceLeaseReceivables</v>
          </cell>
          <cell r="CF177">
            <v>6</v>
          </cell>
          <cell r="CG177" t="str">
            <v>ISO4217:USD</v>
          </cell>
          <cell r="CH177" t="b">
            <v>0</v>
          </cell>
          <cell r="CI177" t="b">
            <v>0</v>
          </cell>
        </row>
        <row r="178">
          <cell r="A178" t="str">
            <v>Dividends paid</v>
          </cell>
          <cell r="H178">
            <v>-11.565</v>
          </cell>
          <cell r="M178">
            <v>-12.045</v>
          </cell>
          <cell r="R178">
            <v>-17.481000000000002</v>
          </cell>
          <cell r="S178">
            <v>-4.8929999999999998</v>
          </cell>
          <cell r="T178">
            <v>-6.1689999999999996</v>
          </cell>
          <cell r="U178">
            <v>-6.1869999999999985</v>
          </cell>
          <cell r="V178">
            <v>-6.7940000000000005</v>
          </cell>
          <cell r="W178">
            <v>-24.042999999999999</v>
          </cell>
          <cell r="X178">
            <v>-6.8540000000000001</v>
          </cell>
          <cell r="Y178">
            <v>-6.8540000000000001</v>
          </cell>
          <cell r="Z178">
            <v>-6.9730000000000016</v>
          </cell>
          <cell r="AA178">
            <v>-6.9730000000000016</v>
          </cell>
          <cell r="AB178">
            <v>-27.638999999999999</v>
          </cell>
          <cell r="AC178">
            <v>-5.8049999999999997</v>
          </cell>
          <cell r="AD178">
            <v>-8.697000000000001</v>
          </cell>
          <cell r="AE178">
            <v>-8.7029999999999976</v>
          </cell>
          <cell r="AF178">
            <v>-8.61</v>
          </cell>
          <cell r="AG178">
            <v>-31.814999999999998</v>
          </cell>
          <cell r="AH178">
            <v>-8.6340000000000003</v>
          </cell>
          <cell r="AL178">
            <v>-34.247061833579927</v>
          </cell>
          <cell r="AM178">
            <v>-34.247061833579927</v>
          </cell>
          <cell r="AN178">
            <v>-34.247061833579927</v>
          </cell>
          <cell r="AO178">
            <v>-34.247061833579927</v>
          </cell>
          <cell r="AP178">
            <v>-34.247061833579927</v>
          </cell>
          <cell r="AQ178">
            <v>-34.247061833579927</v>
          </cell>
          <cell r="AR178">
            <v>-34.247061833579927</v>
          </cell>
          <cell r="AS178">
            <v>-34.247061833579927</v>
          </cell>
          <cell r="AT178">
            <v>-34.247061833579927</v>
          </cell>
          <cell r="CE178" t="str">
            <v>mstag:netIncreaseInDividendsPayable</v>
          </cell>
          <cell r="CF178">
            <v>6</v>
          </cell>
          <cell r="CG178" t="str">
            <v>ISO4217:USD</v>
          </cell>
          <cell r="CH178" t="b">
            <v>0</v>
          </cell>
          <cell r="CI178" t="b">
            <v>0</v>
          </cell>
        </row>
        <row r="179">
          <cell r="A179" t="str">
            <v>Debt financing costs</v>
          </cell>
          <cell r="H179">
            <v>0</v>
          </cell>
          <cell r="M179">
            <v>-8.2279999999999998</v>
          </cell>
          <cell r="R179">
            <v>-18.507999999999999</v>
          </cell>
          <cell r="S179">
            <v>-0.95699999999999996</v>
          </cell>
          <cell r="T179">
            <v>-0.20299999999999996</v>
          </cell>
          <cell r="U179">
            <v>0</v>
          </cell>
          <cell r="V179">
            <v>-11.645999999999999</v>
          </cell>
          <cell r="W179">
            <v>-12.805999999999999</v>
          </cell>
          <cell r="X179">
            <v>-1.9019999999999999</v>
          </cell>
          <cell r="Y179">
            <v>-0.39600000000000013</v>
          </cell>
          <cell r="Z179">
            <v>-0.33299999999999952</v>
          </cell>
          <cell r="AB179">
            <v>-2.6619999999999999</v>
          </cell>
          <cell r="AC179">
            <v>-0.47599999999999998</v>
          </cell>
          <cell r="AD179">
            <v>-1.6190000000000002</v>
          </cell>
          <cell r="AE179">
            <v>-7.5999999999999623E-2</v>
          </cell>
          <cell r="AF179">
            <v>0</v>
          </cell>
          <cell r="AG179">
            <v>-2.1709999999999998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CE179" t="str">
            <v>mstag:otherCashFlow</v>
          </cell>
          <cell r="CF179">
            <v>6</v>
          </cell>
          <cell r="CG179" t="str">
            <v>ISO4217:USD</v>
          </cell>
          <cell r="CH179" t="b">
            <v>0</v>
          </cell>
          <cell r="CI179" t="b">
            <v>0</v>
          </cell>
        </row>
        <row r="180">
          <cell r="A180" t="str">
            <v>Net cash provided by (used in) financing activities</v>
          </cell>
          <cell r="H180">
            <v>-15.589999999999975</v>
          </cell>
          <cell r="M180">
            <v>-45.44700000000001</v>
          </cell>
          <cell r="R180">
            <v>75.791000000000011</v>
          </cell>
          <cell r="S180">
            <v>9.125</v>
          </cell>
          <cell r="T180">
            <v>-1.9279999999999995</v>
          </cell>
          <cell r="U180">
            <v>249.25199999999998</v>
          </cell>
          <cell r="V180">
            <v>260.74299999999999</v>
          </cell>
          <cell r="W180">
            <v>517.19199999999989</v>
          </cell>
          <cell r="X180">
            <v>-14.130999999999998</v>
          </cell>
          <cell r="Y180">
            <v>-1.9610000000000023</v>
          </cell>
          <cell r="Z180">
            <v>-6.9999999999945661E-3</v>
          </cell>
          <cell r="AB180">
            <v>-25.73</v>
          </cell>
          <cell r="AC180">
            <v>59.042999999999999</v>
          </cell>
          <cell r="AD180">
            <v>21.196000000000005</v>
          </cell>
          <cell r="AE180">
            <v>31.458000000000006</v>
          </cell>
          <cell r="AF180">
            <v>10.227999999999994</v>
          </cell>
          <cell r="AG180">
            <v>121.925</v>
          </cell>
          <cell r="AH180">
            <v>186.86</v>
          </cell>
          <cell r="AL180">
            <v>-38.247061833579927</v>
          </cell>
          <cell r="AM180">
            <v>-38.247061833579927</v>
          </cell>
          <cell r="AN180">
            <v>-38.247061833579927</v>
          </cell>
          <cell r="AO180">
            <v>-38.247061833579927</v>
          </cell>
          <cell r="AP180">
            <v>-38.247061833579927</v>
          </cell>
          <cell r="AQ180">
            <v>-38.247061833579927</v>
          </cell>
          <cell r="AR180">
            <v>-38.247061833579927</v>
          </cell>
          <cell r="AS180">
            <v>-38.247061833579927</v>
          </cell>
          <cell r="AT180">
            <v>-38.247061833579927</v>
          </cell>
        </row>
        <row r="181">
          <cell r="A181" t="str">
            <v>Effect of exchange rate changes on cash and equivalents</v>
          </cell>
          <cell r="H181">
            <v>0</v>
          </cell>
          <cell r="M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AB181">
            <v>0</v>
          </cell>
          <cell r="AG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CE181" t="str">
            <v>mstag:effectOfForeignExchangeRatesOnCash</v>
          </cell>
          <cell r="CF181">
            <v>6</v>
          </cell>
          <cell r="CG181" t="str">
            <v>ISO4217:USD</v>
          </cell>
          <cell r="CH181" t="b">
            <v>0</v>
          </cell>
          <cell r="CI181" t="b">
            <v>0</v>
          </cell>
        </row>
        <row r="182">
          <cell r="A182" t="str">
            <v>Net increase (decrease) in cash and equivalents</v>
          </cell>
          <cell r="H182">
            <v>0.86199999999999477</v>
          </cell>
          <cell r="M182">
            <v>2.6669999999999661</v>
          </cell>
          <cell r="R182">
            <v>244.98399999999998</v>
          </cell>
          <cell r="S182">
            <v>68.46599999999998</v>
          </cell>
          <cell r="T182">
            <v>-21.229000000000024</v>
          </cell>
          <cell r="U182">
            <v>-296.98</v>
          </cell>
          <cell r="V182">
            <v>318.36799999999994</v>
          </cell>
          <cell r="W182">
            <v>68.624999999999886</v>
          </cell>
          <cell r="X182">
            <v>-32.473999999999897</v>
          </cell>
          <cell r="Y182">
            <v>-31.278000000000038</v>
          </cell>
          <cell r="Z182">
            <v>-31.986999999999984</v>
          </cell>
          <cell r="AB182">
            <v>-62.665999999999983</v>
          </cell>
          <cell r="AC182">
            <v>-220.21900000000005</v>
          </cell>
          <cell r="AD182">
            <v>-26.990000000000016</v>
          </cell>
          <cell r="AE182">
            <v>15.052999999999962</v>
          </cell>
          <cell r="AF182">
            <v>-25.853250000000003</v>
          </cell>
          <cell r="AG182">
            <v>-258.00925000000012</v>
          </cell>
          <cell r="AH182">
            <v>6.2390000000000327</v>
          </cell>
          <cell r="AL182">
            <v>-198.18170410992835</v>
          </cell>
          <cell r="AM182">
            <v>369.09715767053109</v>
          </cell>
          <cell r="AN182">
            <v>461.06161903292951</v>
          </cell>
          <cell r="AO182">
            <v>649.5098394307779</v>
          </cell>
          <cell r="AP182">
            <v>672.64544515596776</v>
          </cell>
          <cell r="AQ182">
            <v>670.20480352626055</v>
          </cell>
          <cell r="AR182">
            <v>677.76062417335561</v>
          </cell>
          <cell r="AS182">
            <v>684.12946709429536</v>
          </cell>
          <cell r="AT182">
            <v>671.88461870086667</v>
          </cell>
        </row>
        <row r="183">
          <cell r="A183" t="str">
            <v>Cash at beginning of period</v>
          </cell>
          <cell r="H183">
            <v>6.0279999999999996</v>
          </cell>
          <cell r="M183">
            <v>6.8899999999999944</v>
          </cell>
          <cell r="R183">
            <v>9.5569999999999595</v>
          </cell>
          <cell r="S183">
            <v>254.54099999999994</v>
          </cell>
          <cell r="T183">
            <v>323.00699999999995</v>
          </cell>
          <cell r="U183">
            <v>301.77799999999991</v>
          </cell>
          <cell r="V183">
            <v>4.7979999999998881</v>
          </cell>
          <cell r="W183">
            <v>254.54099999999994</v>
          </cell>
          <cell r="X183">
            <v>323.16599999999983</v>
          </cell>
          <cell r="Y183">
            <v>290.69199999999995</v>
          </cell>
          <cell r="Z183">
            <v>259.41399999999993</v>
          </cell>
          <cell r="AB183">
            <v>323.16599999999983</v>
          </cell>
          <cell r="AC183">
            <v>260.49999999999983</v>
          </cell>
          <cell r="AD183">
            <v>40.280999999999779</v>
          </cell>
          <cell r="AE183">
            <v>13.290999999999762</v>
          </cell>
          <cell r="AF183">
            <v>28.343999999999724</v>
          </cell>
          <cell r="AG183">
            <v>260.49999999999983</v>
          </cell>
          <cell r="AH183">
            <v>2.4907499999997071</v>
          </cell>
          <cell r="AL183">
            <v>2.4907499999997071</v>
          </cell>
          <cell r="AM183">
            <v>-195.69095410992864</v>
          </cell>
          <cell r="AN183">
            <v>173.40620356060245</v>
          </cell>
          <cell r="AO183">
            <v>634.46782259353199</v>
          </cell>
          <cell r="AP183">
            <v>1283.9776620243099</v>
          </cell>
          <cell r="AQ183">
            <v>1956.6231071802777</v>
          </cell>
          <cell r="AR183">
            <v>2626.8279107065382</v>
          </cell>
          <cell r="AS183">
            <v>3304.5885348798938</v>
          </cell>
          <cell r="AT183">
            <v>3988.7180019741891</v>
          </cell>
        </row>
        <row r="184">
          <cell r="A184" t="str">
            <v>Cash at end of period</v>
          </cell>
          <cell r="H184">
            <v>6.8899999999999944</v>
          </cell>
          <cell r="M184">
            <v>9.5569999999999595</v>
          </cell>
          <cell r="R184">
            <v>254.54099999999994</v>
          </cell>
          <cell r="S184">
            <v>323.00699999999995</v>
          </cell>
          <cell r="T184">
            <v>301.77799999999991</v>
          </cell>
          <cell r="U184">
            <v>4.7979999999998881</v>
          </cell>
          <cell r="V184">
            <v>323.16599999999983</v>
          </cell>
          <cell r="W184">
            <v>323.16599999999983</v>
          </cell>
          <cell r="X184">
            <v>290.69199999999995</v>
          </cell>
          <cell r="Y184">
            <v>259.41399999999993</v>
          </cell>
          <cell r="Z184">
            <v>227.42699999999994</v>
          </cell>
          <cell r="AB184">
            <v>260.49999999999983</v>
          </cell>
          <cell r="AC184">
            <v>40.280999999999779</v>
          </cell>
          <cell r="AD184">
            <v>13.290999999999762</v>
          </cell>
          <cell r="AE184">
            <v>28.343999999999724</v>
          </cell>
          <cell r="AF184">
            <v>2.4907499999997214</v>
          </cell>
          <cell r="AG184">
            <v>2.4907499999997071</v>
          </cell>
          <cell r="AH184">
            <v>8.7617499999997399</v>
          </cell>
          <cell r="AL184">
            <v>-195.69095410992864</v>
          </cell>
          <cell r="AM184">
            <v>173.40620356060245</v>
          </cell>
          <cell r="AN184">
            <v>634.46782259353199</v>
          </cell>
          <cell r="AO184">
            <v>1283.9776620243099</v>
          </cell>
          <cell r="AP184">
            <v>1956.6231071802777</v>
          </cell>
          <cell r="AQ184">
            <v>2626.8279107065382</v>
          </cell>
          <cell r="AR184">
            <v>3304.5885348798938</v>
          </cell>
          <cell r="AS184">
            <v>3988.7180019741891</v>
          </cell>
          <cell r="AT184">
            <v>4660.6026206750557</v>
          </cell>
        </row>
        <row r="187">
          <cell r="B187" t="str">
            <v>Net share issuances / repurchases</v>
          </cell>
          <cell r="M187">
            <v>0.33599999999998698</v>
          </cell>
          <cell r="R187">
            <v>152.75099999999983</v>
          </cell>
          <cell r="S187">
            <v>36.760999999999939</v>
          </cell>
          <cell r="T187">
            <v>8.6460000000001571</v>
          </cell>
          <cell r="U187">
            <v>7.941999999999978</v>
          </cell>
          <cell r="V187">
            <v>238.78299999999987</v>
          </cell>
          <cell r="W187">
            <v>292.13199999999995</v>
          </cell>
          <cell r="X187">
            <v>282.30299999999988</v>
          </cell>
          <cell r="Y187">
            <v>285.51299999999992</v>
          </cell>
          <cell r="AB187">
            <v>90.874999999999972</v>
          </cell>
          <cell r="AC187">
            <v>60.373000000000012</v>
          </cell>
          <cell r="AD187">
            <v>71.426999999999879</v>
          </cell>
          <cell r="AE187">
            <v>22.371000000000038</v>
          </cell>
          <cell r="AF187">
            <v>-20.38500000000009</v>
          </cell>
          <cell r="AG187">
            <v>-20.38500000000009</v>
          </cell>
          <cell r="AL187">
            <v>-4.7293766125555692E-14</v>
          </cell>
          <cell r="AM187">
            <v>-4.7293766125555692E-14</v>
          </cell>
          <cell r="AN187">
            <v>-4.7293766125555692E-14</v>
          </cell>
          <cell r="AO187">
            <v>-4.7293766125555692E-14</v>
          </cell>
          <cell r="AP187">
            <v>-4.7293766125555692E-14</v>
          </cell>
          <cell r="AQ187">
            <v>-4.7293766125555692E-14</v>
          </cell>
          <cell r="AR187">
            <v>-4.7293766125555692E-14</v>
          </cell>
          <cell r="AS187">
            <v>-4.7293766125555692E-14</v>
          </cell>
          <cell r="AT187">
            <v>-4.7293766125555692E-14</v>
          </cell>
          <cell r="CE187" t="str">
            <v>mstag:netIssuanceRepurchaseOfCommonStock</v>
          </cell>
          <cell r="CF187">
            <v>6</v>
          </cell>
          <cell r="CG187" t="str">
            <v>ISO4217:USD</v>
          </cell>
          <cell r="CH187" t="b">
            <v>0</v>
          </cell>
          <cell r="CI187" t="b">
            <v>0</v>
          </cell>
        </row>
        <row r="191">
          <cell r="A191" t="str">
            <v>Depreciation Calculation</v>
          </cell>
        </row>
        <row r="192">
          <cell r="A192" t="str">
            <v>Gross PP&amp;E (beginning of period)</v>
          </cell>
          <cell r="M192">
            <v>2280.8760000000002</v>
          </cell>
          <cell r="R192">
            <v>2283.8490000000002</v>
          </cell>
          <cell r="S192">
            <v>2472.48</v>
          </cell>
          <cell r="T192">
            <v>2504.1869999999999</v>
          </cell>
          <cell r="U192">
            <v>2542.29</v>
          </cell>
          <cell r="V192">
            <v>3348.73</v>
          </cell>
          <cell r="W192">
            <v>2472.48</v>
          </cell>
          <cell r="X192">
            <v>3358.3850000000002</v>
          </cell>
          <cell r="Y192">
            <v>3416.6220000000003</v>
          </cell>
          <cell r="Z192">
            <v>3497.7400000000002</v>
          </cell>
          <cell r="AA192">
            <v>3607.2910000000002</v>
          </cell>
          <cell r="AB192">
            <v>3358.3850000000002</v>
          </cell>
          <cell r="AC192">
            <v>3370.3559999999998</v>
          </cell>
          <cell r="AD192">
            <v>3633.4559999999997</v>
          </cell>
          <cell r="AE192">
            <v>3753.8909999999996</v>
          </cell>
          <cell r="AF192">
            <v>3820.3319999999999</v>
          </cell>
          <cell r="AG192">
            <v>3370.3559999999998</v>
          </cell>
          <cell r="AH192">
            <v>3992.3559999999998</v>
          </cell>
          <cell r="AL192">
            <v>3992.3559999999998</v>
          </cell>
          <cell r="AM192">
            <v>4382.3559999999998</v>
          </cell>
          <cell r="AN192">
            <v>4682.3559999999998</v>
          </cell>
          <cell r="AO192">
            <v>4982.3559999999998</v>
          </cell>
          <cell r="AP192">
            <v>5178.1059999999998</v>
          </cell>
          <cell r="AQ192">
            <v>5373.8559999999998</v>
          </cell>
          <cell r="AR192">
            <v>5569.6059999999998</v>
          </cell>
          <cell r="AS192">
            <v>5765.3559999999998</v>
          </cell>
          <cell r="AT192">
            <v>5961.1059999999998</v>
          </cell>
        </row>
        <row r="193">
          <cell r="A193" t="str">
            <v xml:space="preserve">  Additions - Capital spending</v>
          </cell>
          <cell r="M193">
            <v>137.089</v>
          </cell>
          <cell r="R193">
            <v>132.42699999999999</v>
          </cell>
          <cell r="S193">
            <v>31.654</v>
          </cell>
          <cell r="T193">
            <v>37.478000000000009</v>
          </cell>
          <cell r="U193">
            <v>174.434</v>
          </cell>
          <cell r="V193">
            <v>49.039000000000016</v>
          </cell>
          <cell r="W193">
            <v>292.60500000000002</v>
          </cell>
          <cell r="X193">
            <v>58.237000000000002</v>
          </cell>
          <cell r="Y193">
            <v>81.117999999999995</v>
          </cell>
          <cell r="Z193">
            <v>109.55100000000002</v>
          </cell>
          <cell r="AA193">
            <v>108.23599999999999</v>
          </cell>
          <cell r="AB193">
            <v>357.142</v>
          </cell>
          <cell r="AC193">
            <v>263.10000000000002</v>
          </cell>
          <cell r="AD193">
            <v>0</v>
          </cell>
          <cell r="AE193">
            <v>0</v>
          </cell>
          <cell r="AF193">
            <v>0</v>
          </cell>
          <cell r="AG193">
            <v>622</v>
          </cell>
          <cell r="AH193">
            <v>0</v>
          </cell>
          <cell r="AL193">
            <v>390</v>
          </cell>
          <cell r="AM193">
            <v>300</v>
          </cell>
          <cell r="AN193">
            <v>300</v>
          </cell>
          <cell r="AO193">
            <v>195.75</v>
          </cell>
          <cell r="AP193">
            <v>195.75</v>
          </cell>
          <cell r="AQ193">
            <v>195.75</v>
          </cell>
          <cell r="AR193">
            <v>195.75</v>
          </cell>
          <cell r="AS193">
            <v>195.75</v>
          </cell>
          <cell r="AT193">
            <v>195.75</v>
          </cell>
        </row>
        <row r="194">
          <cell r="A194" t="str">
            <v xml:space="preserve">  Other</v>
          </cell>
          <cell r="M194">
            <v>-134.11600000000004</v>
          </cell>
          <cell r="R194">
            <v>56.203999999999866</v>
          </cell>
          <cell r="S194">
            <v>5.2999999999880032E-2</v>
          </cell>
          <cell r="T194">
            <v>0.62500000000005684</v>
          </cell>
          <cell r="U194">
            <v>632.00600000000009</v>
          </cell>
          <cell r="V194">
            <v>-39.396999999999736</v>
          </cell>
          <cell r="W194">
            <v>593.29999999999995</v>
          </cell>
          <cell r="AA194">
            <v>-345.17100000000011</v>
          </cell>
          <cell r="AB194">
            <v>-345.17100000000011</v>
          </cell>
          <cell r="AD194">
            <v>120.435</v>
          </cell>
          <cell r="AE194">
            <v>66.441000000000258</v>
          </cell>
          <cell r="AF194">
            <v>172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A195" t="str">
            <v>Gross PP&amp;E (end of period)</v>
          </cell>
          <cell r="H195">
            <v>2280.8760000000002</v>
          </cell>
          <cell r="M195">
            <v>2283.8490000000002</v>
          </cell>
          <cell r="R195">
            <v>2472.48</v>
          </cell>
          <cell r="S195">
            <v>2504.1869999999999</v>
          </cell>
          <cell r="T195">
            <v>2542.29</v>
          </cell>
          <cell r="U195">
            <v>3348.73</v>
          </cell>
          <cell r="V195">
            <v>3358.3720000000003</v>
          </cell>
          <cell r="W195">
            <v>3358.3850000000002</v>
          </cell>
          <cell r="X195">
            <v>3416.6220000000003</v>
          </cell>
          <cell r="Y195">
            <v>3497.7400000000002</v>
          </cell>
          <cell r="Z195">
            <v>3607.2910000000002</v>
          </cell>
          <cell r="AA195">
            <v>3370.3559999999998</v>
          </cell>
          <cell r="AB195">
            <v>3370.3559999999998</v>
          </cell>
          <cell r="AC195">
            <v>3633.4559999999997</v>
          </cell>
          <cell r="AD195">
            <v>3753.8909999999996</v>
          </cell>
          <cell r="AE195">
            <v>3820.3319999999999</v>
          </cell>
          <cell r="AF195">
            <v>3992.3319999999999</v>
          </cell>
          <cell r="AG195">
            <v>3992.3559999999998</v>
          </cell>
          <cell r="AH195">
            <v>3992.3559999999998</v>
          </cell>
          <cell r="AL195">
            <v>4382.3559999999998</v>
          </cell>
          <cell r="AM195">
            <v>4682.3559999999998</v>
          </cell>
          <cell r="AN195">
            <v>4982.3559999999998</v>
          </cell>
          <cell r="AO195">
            <v>5178.1059999999998</v>
          </cell>
          <cell r="AP195">
            <v>5373.8559999999998</v>
          </cell>
          <cell r="AQ195">
            <v>5569.6059999999998</v>
          </cell>
          <cell r="AR195">
            <v>5765.3559999999998</v>
          </cell>
          <cell r="AS195">
            <v>5961.1059999999998</v>
          </cell>
          <cell r="AT195">
            <v>6156.8559999999998</v>
          </cell>
        </row>
        <row r="197">
          <cell r="A197" t="str">
            <v>Accumulated Depreciation (beginning of period)</v>
          </cell>
          <cell r="M197">
            <v>884.09</v>
          </cell>
          <cell r="R197">
            <v>998.88099999999997</v>
          </cell>
          <cell r="S197">
            <v>1157.345</v>
          </cell>
          <cell r="T197">
            <v>1193.45</v>
          </cell>
          <cell r="U197">
            <v>1229.53</v>
          </cell>
          <cell r="V197">
            <v>1274.527</v>
          </cell>
          <cell r="W197">
            <v>1157.345</v>
          </cell>
          <cell r="X197">
            <v>1325.172</v>
          </cell>
          <cell r="Y197">
            <v>1378.348</v>
          </cell>
          <cell r="Z197">
            <v>1432.1510000000001</v>
          </cell>
          <cell r="AA197">
            <v>1489.827</v>
          </cell>
          <cell r="AB197">
            <v>1325.172</v>
          </cell>
          <cell r="AC197">
            <v>1540.7729999999999</v>
          </cell>
          <cell r="AD197">
            <v>1586.5939999999998</v>
          </cell>
          <cell r="AE197">
            <v>1638.3069999999998</v>
          </cell>
          <cell r="AF197">
            <v>1691.9479999999999</v>
          </cell>
          <cell r="AG197">
            <v>1540.7729999999999</v>
          </cell>
          <cell r="AH197">
            <v>1749.2557499999998</v>
          </cell>
          <cell r="AL197">
            <v>1749.2557499999998</v>
          </cell>
          <cell r="AM197">
            <v>1973.5657749999998</v>
          </cell>
          <cell r="AN197">
            <v>2214.4447974999998</v>
          </cell>
          <cell r="AO197">
            <v>2461.2359177499998</v>
          </cell>
          <cell r="AP197">
            <v>2713.3479259749997</v>
          </cell>
          <cell r="AQ197">
            <v>2959.8237333774996</v>
          </cell>
          <cell r="AR197">
            <v>3179.2812121613633</v>
          </cell>
          <cell r="AS197">
            <v>3396.5834656012394</v>
          </cell>
          <cell r="AT197">
            <v>3611.9264232738537</v>
          </cell>
        </row>
        <row r="198">
          <cell r="A198" t="str">
            <v xml:space="preserve">  Depreciation</v>
          </cell>
          <cell r="H198">
            <v>177.50399999999999</v>
          </cell>
          <cell r="M198">
            <v>174.75200000000001</v>
          </cell>
          <cell r="R198">
            <v>158.464</v>
          </cell>
          <cell r="S198">
            <v>36.104999999999997</v>
          </cell>
          <cell r="T198">
            <v>36.08</v>
          </cell>
          <cell r="U198">
            <v>44.997</v>
          </cell>
          <cell r="V198">
            <v>50.645000000000003</v>
          </cell>
          <cell r="W198">
            <v>167.827</v>
          </cell>
          <cell r="X198">
            <v>50.902999999999999</v>
          </cell>
          <cell r="Y198">
            <v>50.902999999999999</v>
          </cell>
          <cell r="Z198">
            <v>50.902999999999999</v>
          </cell>
          <cell r="AA198">
            <v>50.902999999999999</v>
          </cell>
          <cell r="AB198">
            <v>212.30099999999999</v>
          </cell>
          <cell r="AC198">
            <v>45.820999999999998</v>
          </cell>
          <cell r="AD198">
            <v>51.713000000000001</v>
          </cell>
          <cell r="AE198">
            <v>53.640999999999998</v>
          </cell>
          <cell r="AF198">
            <v>57.179000000000002</v>
          </cell>
          <cell r="AG198">
            <v>208.35399999999998</v>
          </cell>
          <cell r="AH198">
            <v>57.62</v>
          </cell>
          <cell r="AL198">
            <v>224.310025</v>
          </cell>
          <cell r="AM198">
            <v>240.87902249999996</v>
          </cell>
          <cell r="AN198">
            <v>246.79112025000001</v>
          </cell>
          <cell r="AO198">
            <v>252.11200822500001</v>
          </cell>
          <cell r="AP198">
            <v>246.47580740250001</v>
          </cell>
          <cell r="AQ198">
            <v>219.45747878386365</v>
          </cell>
          <cell r="AR198">
            <v>217.30225343987604</v>
          </cell>
          <cell r="AS198">
            <v>215.34295767261457</v>
          </cell>
          <cell r="AT198">
            <v>195.76496472717884</v>
          </cell>
        </row>
        <row r="199">
          <cell r="A199" t="str">
            <v xml:space="preserve">  Other</v>
          </cell>
          <cell r="M199">
            <v>-59.96100000000007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2.2730000000000001</v>
          </cell>
          <cell r="Y199">
            <v>2.9</v>
          </cell>
          <cell r="Z199">
            <v>6.7729999999999997</v>
          </cell>
          <cell r="AA199">
            <v>0</v>
          </cell>
          <cell r="AB199">
            <v>3.3</v>
          </cell>
          <cell r="AF199">
            <v>0.1</v>
          </cell>
          <cell r="AG199">
            <v>0.12874999999985448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A200" t="str">
            <v>Accumulated Depreciation (end of period)</v>
          </cell>
          <cell r="H200">
            <v>884.09</v>
          </cell>
          <cell r="M200">
            <v>998.88099999999997</v>
          </cell>
          <cell r="R200">
            <v>1157.345</v>
          </cell>
          <cell r="S200">
            <v>1193.45</v>
          </cell>
          <cell r="T200">
            <v>1229.53</v>
          </cell>
          <cell r="U200">
            <v>1274.527</v>
          </cell>
          <cell r="V200">
            <v>1325.172</v>
          </cell>
          <cell r="W200">
            <v>1325.172</v>
          </cell>
          <cell r="X200">
            <v>1378.348</v>
          </cell>
          <cell r="Y200">
            <v>1432.1510000000001</v>
          </cell>
          <cell r="Z200">
            <v>1489.827</v>
          </cell>
          <cell r="AA200">
            <v>1540.73</v>
          </cell>
          <cell r="AB200">
            <v>1540.7729999999999</v>
          </cell>
          <cell r="AC200">
            <v>1586.5939999999998</v>
          </cell>
          <cell r="AD200">
            <v>1638.3069999999998</v>
          </cell>
          <cell r="AE200">
            <v>1691.9479999999999</v>
          </cell>
          <cell r="AF200">
            <v>1749.2269999999999</v>
          </cell>
          <cell r="AG200">
            <v>1749.2557499999998</v>
          </cell>
          <cell r="AH200">
            <v>1806.8757499999997</v>
          </cell>
          <cell r="AL200">
            <v>1973.5657749999998</v>
          </cell>
          <cell r="AM200">
            <v>2214.4447974999998</v>
          </cell>
          <cell r="AN200">
            <v>2461.2359177499998</v>
          </cell>
          <cell r="AO200">
            <v>2713.3479259749997</v>
          </cell>
          <cell r="AP200">
            <v>2959.8237333774996</v>
          </cell>
          <cell r="AQ200">
            <v>3179.2812121613633</v>
          </cell>
          <cell r="AR200">
            <v>3396.5834656012394</v>
          </cell>
          <cell r="AS200">
            <v>3611.9264232738537</v>
          </cell>
          <cell r="AT200">
            <v>3807.6913880010325</v>
          </cell>
        </row>
        <row r="202">
          <cell r="A202" t="str">
            <v xml:space="preserve">Net PP&amp;E </v>
          </cell>
          <cell r="H202">
            <v>1396.7860000000001</v>
          </cell>
          <cell r="M202">
            <v>1284.9680000000003</v>
          </cell>
          <cell r="R202">
            <v>1315.135</v>
          </cell>
          <cell r="S202">
            <v>1310.7370000000001</v>
          </cell>
          <cell r="T202">
            <v>1312.76</v>
          </cell>
          <cell r="U202">
            <v>2074.203</v>
          </cell>
          <cell r="V202">
            <v>2033.2</v>
          </cell>
          <cell r="W202">
            <v>2033.2130000000002</v>
          </cell>
          <cell r="X202">
            <v>2038.2740000000003</v>
          </cell>
          <cell r="Y202">
            <v>2065.5889999999999</v>
          </cell>
          <cell r="Z202">
            <v>2117.4639999999999</v>
          </cell>
          <cell r="AA202">
            <v>1829.6259999999997</v>
          </cell>
          <cell r="AB202">
            <v>1829.5829999999999</v>
          </cell>
          <cell r="AC202">
            <v>2046.8619999999999</v>
          </cell>
          <cell r="AD202">
            <v>2115.5839999999998</v>
          </cell>
          <cell r="AE202">
            <v>2128.384</v>
          </cell>
          <cell r="AF202">
            <v>2243.105</v>
          </cell>
          <cell r="AG202">
            <v>2243.10025</v>
          </cell>
          <cell r="AL202">
            <v>2408.7902249999997</v>
          </cell>
          <cell r="AM202">
            <v>2467.9112024999999</v>
          </cell>
          <cell r="AN202">
            <v>2521.12008225</v>
          </cell>
          <cell r="AO202">
            <v>2464.758074025</v>
          </cell>
          <cell r="AP202">
            <v>2414.0322666225002</v>
          </cell>
          <cell r="AQ202">
            <v>2390.3247878386364</v>
          </cell>
          <cell r="AR202">
            <v>2368.7725343987604</v>
          </cell>
          <cell r="AS202">
            <v>2349.179576726146</v>
          </cell>
          <cell r="AT202">
            <v>2349.1646119989673</v>
          </cell>
        </row>
        <row r="204">
          <cell r="A204" t="str">
            <v>Implied depreciable life of PP&amp;E</v>
          </cell>
          <cell r="M204">
            <v>7.3530946713056231</v>
          </cell>
          <cell r="R204">
            <v>8.2992667104200315</v>
          </cell>
          <cell r="W204">
            <v>12.114933830670871</v>
          </cell>
          <cell r="AB204">
            <v>8.6178727372928066</v>
          </cell>
          <cell r="AG204">
            <v>10.765813231327453</v>
          </cell>
          <cell r="AL204">
            <v>10</v>
          </cell>
          <cell r="AM204">
            <v>10</v>
          </cell>
          <cell r="AN204">
            <v>10</v>
          </cell>
          <cell r="AO204">
            <v>10</v>
          </cell>
          <cell r="AP204">
            <v>10</v>
          </cell>
          <cell r="AQ204">
            <v>11</v>
          </cell>
          <cell r="AR204">
            <v>11</v>
          </cell>
          <cell r="AS204">
            <v>11</v>
          </cell>
          <cell r="AT204">
            <v>12</v>
          </cell>
        </row>
        <row r="205">
          <cell r="A205" t="str">
            <v>Capital Expenditures</v>
          </cell>
          <cell r="H205">
            <v>123.414</v>
          </cell>
          <cell r="M205">
            <v>137.089</v>
          </cell>
          <cell r="R205">
            <v>132.42699999999999</v>
          </cell>
          <cell r="S205">
            <v>31.654</v>
          </cell>
          <cell r="T205">
            <v>37.478000000000009</v>
          </cell>
          <cell r="U205">
            <v>174.434</v>
          </cell>
          <cell r="V205">
            <v>49.039000000000016</v>
          </cell>
          <cell r="W205">
            <v>292.60500000000002</v>
          </cell>
          <cell r="X205">
            <v>58.237000000000002</v>
          </cell>
          <cell r="Y205">
            <v>81.117999999999995</v>
          </cell>
          <cell r="Z205">
            <v>109.55100000000002</v>
          </cell>
          <cell r="AA205">
            <v>108.23599999999999</v>
          </cell>
          <cell r="AB205">
            <v>357.142</v>
          </cell>
          <cell r="AC205">
            <v>263.10000000000002</v>
          </cell>
          <cell r="AG205">
            <v>623.18700000000001</v>
          </cell>
          <cell r="AL205">
            <v>390</v>
          </cell>
          <cell r="AM205">
            <v>300</v>
          </cell>
          <cell r="AN205">
            <v>300</v>
          </cell>
          <cell r="AO205">
            <v>195.75</v>
          </cell>
          <cell r="AP205">
            <v>195.75</v>
          </cell>
          <cell r="AQ205">
            <v>195.75</v>
          </cell>
          <cell r="AR205">
            <v>195.75</v>
          </cell>
          <cell r="AS205">
            <v>195.75</v>
          </cell>
          <cell r="AT205">
            <v>195.75</v>
          </cell>
        </row>
        <row r="206">
          <cell r="A206" t="str">
            <v>Growth in Cap. Ex</v>
          </cell>
          <cell r="R206">
            <v>-3.4007104873476357E-2</v>
          </cell>
          <cell r="W206">
            <v>1.2095569634591135</v>
          </cell>
          <cell r="AB206">
            <v>0.22056014080415576</v>
          </cell>
          <cell r="AC206">
            <v>3.5177464498514697</v>
          </cell>
          <cell r="AG206">
            <v>0.74492778782669089</v>
          </cell>
          <cell r="AL206">
            <v>-0.37418463478859476</v>
          </cell>
          <cell r="AM206">
            <v>-0.23076923076923073</v>
          </cell>
          <cell r="AN206">
            <v>0</v>
          </cell>
          <cell r="AO206">
            <v>-0.34750000000000003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</row>
        <row r="208">
          <cell r="AO208">
            <v>-56.362008225000011</v>
          </cell>
          <cell r="AP208">
            <v>-50.72580740250001</v>
          </cell>
          <cell r="AQ208">
            <v>-23.70747878386365</v>
          </cell>
          <cell r="AR208">
            <v>-21.55225343987604</v>
          </cell>
          <cell r="AS208">
            <v>-19.592957672614574</v>
          </cell>
          <cell r="AT208">
            <v>-1.4964727178835346E-2</v>
          </cell>
        </row>
        <row r="211">
          <cell r="A211" t="str">
            <v>Debt Schedule</v>
          </cell>
        </row>
        <row r="212">
          <cell r="A212" t="str">
            <v>Variable rate 5 year credit facility:150 million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G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</row>
        <row r="213">
          <cell r="A213" t="str">
            <v>Variable rate 6 year credit facility: 525 million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G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</row>
        <row r="214">
          <cell r="A214" t="str">
            <v>Revolving credit agreement: 65 million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G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</row>
        <row r="215">
          <cell r="A215" t="str">
            <v>Others : 7.342</v>
          </cell>
          <cell r="R215">
            <v>-7.1</v>
          </cell>
          <cell r="W215">
            <v>-0.24199999999999999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G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A216" t="str">
            <v xml:space="preserve">  Non Interest bearing note for Canyon's 35% stake</v>
          </cell>
          <cell r="V216">
            <v>-2</v>
          </cell>
          <cell r="W216">
            <v>-2</v>
          </cell>
          <cell r="AA216">
            <v>-4</v>
          </cell>
          <cell r="AB216">
            <v>-4</v>
          </cell>
          <cell r="AG216">
            <v>-4</v>
          </cell>
          <cell r="AL216">
            <v>-4</v>
          </cell>
          <cell r="AM216">
            <v>-4</v>
          </cell>
          <cell r="AN216">
            <v>-4</v>
          </cell>
          <cell r="AO216">
            <v>-4</v>
          </cell>
          <cell r="AP216">
            <v>-4</v>
          </cell>
          <cell r="AQ216">
            <v>-4</v>
          </cell>
          <cell r="AR216">
            <v>-4</v>
          </cell>
          <cell r="AS216">
            <v>-4</v>
          </cell>
          <cell r="AT216">
            <v>-4</v>
          </cell>
        </row>
        <row r="217">
          <cell r="A217" t="str">
            <v>Total Repayments</v>
          </cell>
          <cell r="R217">
            <v>-7.1</v>
          </cell>
          <cell r="S217">
            <v>0</v>
          </cell>
          <cell r="T217">
            <v>0</v>
          </cell>
          <cell r="U217">
            <v>0</v>
          </cell>
          <cell r="V217">
            <v>-2</v>
          </cell>
          <cell r="W217">
            <v>-2.242</v>
          </cell>
          <cell r="X217">
            <v>0</v>
          </cell>
          <cell r="Y217">
            <v>0</v>
          </cell>
          <cell r="Z217">
            <v>0</v>
          </cell>
          <cell r="AA217">
            <v>-4</v>
          </cell>
          <cell r="AB217">
            <v>-4</v>
          </cell>
          <cell r="AG217">
            <v>-4</v>
          </cell>
          <cell r="AL217">
            <v>-4</v>
          </cell>
          <cell r="AM217">
            <v>-4</v>
          </cell>
          <cell r="AN217">
            <v>-4</v>
          </cell>
          <cell r="AO217">
            <v>-4</v>
          </cell>
          <cell r="AP217">
            <v>-4</v>
          </cell>
          <cell r="AQ217">
            <v>-4</v>
          </cell>
          <cell r="AR217">
            <v>-4</v>
          </cell>
          <cell r="AS217">
            <v>-4</v>
          </cell>
          <cell r="AT217">
            <v>-4</v>
          </cell>
        </row>
        <row r="218">
          <cell r="A218" t="str">
            <v>Promissory note due 2009</v>
          </cell>
          <cell r="AG218">
            <v>11.624000000000001</v>
          </cell>
          <cell r="AL218">
            <v>7.6240000000000006</v>
          </cell>
          <cell r="AM218">
            <v>3.1240000000000006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 t="str">
            <v>Total Debt</v>
          </cell>
          <cell r="R219">
            <v>706.37100000000009</v>
          </cell>
          <cell r="S219">
            <v>704.27200000000005</v>
          </cell>
          <cell r="T219">
            <v>700.07100000000003</v>
          </cell>
          <cell r="U219">
            <v>968.70100000000002</v>
          </cell>
          <cell r="V219">
            <v>1011.1469999999999</v>
          </cell>
          <cell r="W219">
            <v>1011.1469999999999</v>
          </cell>
          <cell r="AB219">
            <v>982.404</v>
          </cell>
          <cell r="AC219">
            <v>1044.0709999999999</v>
          </cell>
          <cell r="AG219">
            <v>1173.78</v>
          </cell>
          <cell r="AL219">
            <v>1169.78</v>
          </cell>
          <cell r="AM219">
            <v>1165.78</v>
          </cell>
          <cell r="AN219">
            <v>1161.78</v>
          </cell>
          <cell r="AO219">
            <v>1157.78</v>
          </cell>
          <cell r="AP219">
            <v>1153.78</v>
          </cell>
          <cell r="AQ219">
            <v>1149.78</v>
          </cell>
          <cell r="AR219">
            <v>1145.78</v>
          </cell>
          <cell r="AS219">
            <v>1141.78</v>
          </cell>
          <cell r="AT219">
            <v>1137.78</v>
          </cell>
        </row>
        <row r="220">
          <cell r="A220" t="str">
            <v>Total Debt / Capital (%)</v>
          </cell>
          <cell r="R220">
            <v>0.50657484262115915</v>
          </cell>
          <cell r="S220">
            <v>0.4715741883385372</v>
          </cell>
          <cell r="T220">
            <v>0.46482371688466906</v>
          </cell>
          <cell r="W220">
            <v>0.48357726283409685</v>
          </cell>
          <cell r="AB220">
            <v>0.45342176498688064</v>
          </cell>
          <cell r="AC220">
            <v>0.46053537566588931</v>
          </cell>
          <cell r="AG220">
            <v>0.4622320304137949</v>
          </cell>
          <cell r="AL220">
            <v>0.42665040184688946</v>
          </cell>
          <cell r="AM220">
            <v>0.36130991630725978</v>
          </cell>
          <cell r="AN220">
            <v>0.30712802616900448</v>
          </cell>
          <cell r="AO220">
            <v>0.26311097431682479</v>
          </cell>
          <cell r="AP220">
            <v>0.2289364955416896</v>
          </cell>
          <cell r="AQ220">
            <v>0.20208630059465607</v>
          </cell>
          <cell r="AR220">
            <v>0.18044503457423844</v>
          </cell>
          <cell r="AS220">
            <v>0.16263652002683854</v>
          </cell>
          <cell r="AT220">
            <v>0.14773041039292154</v>
          </cell>
        </row>
        <row r="221">
          <cell r="A221" t="str">
            <v>Net Debt</v>
          </cell>
          <cell r="R221">
            <v>451.83000000000015</v>
          </cell>
          <cell r="S221">
            <v>381.26500000000004</v>
          </cell>
          <cell r="T221">
            <v>403.77100000000002</v>
          </cell>
          <cell r="U221">
            <v>963.90300000000002</v>
          </cell>
          <cell r="V221">
            <v>687.98</v>
          </cell>
          <cell r="W221">
            <v>687.98</v>
          </cell>
          <cell r="AB221">
            <v>721.90400000000022</v>
          </cell>
          <cell r="AC221">
            <v>1003.7889999999999</v>
          </cell>
          <cell r="AG221">
            <v>1171.2892500000003</v>
          </cell>
          <cell r="AL221">
            <v>1365.4709541099287</v>
          </cell>
          <cell r="AM221">
            <v>992.37379643939755</v>
          </cell>
          <cell r="AN221">
            <v>527.31217740646798</v>
          </cell>
          <cell r="AO221">
            <v>-126.19766202430992</v>
          </cell>
          <cell r="AP221">
            <v>-802.84310718027768</v>
          </cell>
          <cell r="AQ221">
            <v>-1477.0479107065382</v>
          </cell>
          <cell r="AR221">
            <v>-2158.8085348798941</v>
          </cell>
          <cell r="AS221">
            <v>-2846.9380019741893</v>
          </cell>
          <cell r="AT221">
            <v>-3522.822620675056</v>
          </cell>
        </row>
        <row r="222">
          <cell r="A222" t="str">
            <v>Net Debt / Capital (%)</v>
          </cell>
          <cell r="R222">
            <v>0.39638904607124542</v>
          </cell>
          <cell r="S222">
            <v>0.32574446234841198</v>
          </cell>
          <cell r="T222">
            <v>0.33375020664572658</v>
          </cell>
          <cell r="W222">
            <v>0.38917166250142832</v>
          </cell>
          <cell r="AB222">
            <v>0.37872459860084107</v>
          </cell>
          <cell r="AC222">
            <v>0.45077665294442837</v>
          </cell>
          <cell r="AG222">
            <v>0.46170404176069213</v>
          </cell>
          <cell r="AL222">
            <v>0.46484634298573702</v>
          </cell>
          <cell r="AM222">
            <v>0.32503475768552376</v>
          </cell>
          <cell r="AN222">
            <v>0.16749351092306991</v>
          </cell>
          <cell r="AO222">
            <v>-4.0495071250238199E-2</v>
          </cell>
          <cell r="AP222">
            <v>-0.26039998029083206</v>
          </cell>
          <cell r="AQ222">
            <v>-0.48226647206193801</v>
          </cell>
          <cell r="AR222">
            <v>-0.70893183551855055</v>
          </cell>
          <cell r="AS222">
            <v>-0.93904968973033109</v>
          </cell>
          <cell r="AT222">
            <v>-1.1583929551884895</v>
          </cell>
        </row>
        <row r="223">
          <cell r="A223" t="str">
            <v>Total Repayments</v>
          </cell>
          <cell r="AG223">
            <v>51.185000000000002</v>
          </cell>
          <cell r="AL223">
            <v>-4</v>
          </cell>
          <cell r="AM223">
            <v>-4.5</v>
          </cell>
          <cell r="AN223">
            <v>-3.1240000000000006</v>
          </cell>
          <cell r="AO223">
            <v>-155.30000000000001</v>
          </cell>
          <cell r="AP223">
            <v>-37</v>
          </cell>
          <cell r="AQ223">
            <v>0</v>
          </cell>
          <cell r="AR223">
            <v>-958.88099999999997</v>
          </cell>
          <cell r="AS223">
            <v>0</v>
          </cell>
          <cell r="AT223">
            <v>0</v>
          </cell>
        </row>
        <row r="225">
          <cell r="A225" t="str">
            <v>Total Debt</v>
          </cell>
          <cell r="R225">
            <v>706.37100000000009</v>
          </cell>
          <cell r="S225">
            <v>704.27200000000005</v>
          </cell>
          <cell r="T225">
            <v>700.07100000000003</v>
          </cell>
          <cell r="U225">
            <v>968.70100000000002</v>
          </cell>
          <cell r="V225">
            <v>1011.1469999999999</v>
          </cell>
          <cell r="W225">
            <v>1011.1469999999999</v>
          </cell>
          <cell r="AB225">
            <v>982.404</v>
          </cell>
          <cell r="AC225">
            <v>1044.0709999999999</v>
          </cell>
          <cell r="AG225">
            <v>1173.78</v>
          </cell>
          <cell r="AL225">
            <v>1169.78</v>
          </cell>
          <cell r="AM225">
            <v>1165.28</v>
          </cell>
          <cell r="AN225">
            <v>1162.1559999999999</v>
          </cell>
          <cell r="AO225">
            <v>1006.856</v>
          </cell>
          <cell r="AP225">
            <v>969.85599999999999</v>
          </cell>
          <cell r="AQ225">
            <v>969.85599999999999</v>
          </cell>
          <cell r="AR225">
            <v>10.975000000000023</v>
          </cell>
          <cell r="AS225">
            <v>10.975000000000023</v>
          </cell>
          <cell r="AT225">
            <v>10.975000000000023</v>
          </cell>
        </row>
        <row r="226">
          <cell r="A226" t="str">
            <v>Income tax expense</v>
          </cell>
          <cell r="R226">
            <v>0.50657484262115915</v>
          </cell>
          <cell r="S226">
            <v>0.4715741883385372</v>
          </cell>
          <cell r="T226">
            <v>0.46482371688466906</v>
          </cell>
          <cell r="W226">
            <v>0.48357726283409685</v>
          </cell>
          <cell r="AB226">
            <v>0.45342176498688064</v>
          </cell>
          <cell r="AC226">
            <v>0.46053537566588931</v>
          </cell>
          <cell r="AG226">
            <v>0.4622320304137949</v>
          </cell>
          <cell r="AL226">
            <v>0.43286102556140665</v>
          </cell>
          <cell r="AM226">
            <v>0.38754672543565122</v>
          </cell>
          <cell r="AN226">
            <v>0.33858734538371743</v>
          </cell>
          <cell r="AO226">
            <v>0.2685044814656935</v>
          </cell>
          <cell r="AP226">
            <v>0.22989831411752221</v>
          </cell>
          <cell r="AQ226">
            <v>0.20444898465545489</v>
          </cell>
          <cell r="AR226">
            <v>2.5424659132807907E-3</v>
          </cell>
          <cell r="AS226">
            <v>2.2453158005679139E-3</v>
          </cell>
          <cell r="AT226">
            <v>2.0076994790702175E-3</v>
          </cell>
        </row>
        <row r="227">
          <cell r="A227" t="str">
            <v>Net Debt</v>
          </cell>
          <cell r="M227">
            <v>0.35001391336610699</v>
          </cell>
          <cell r="R227">
            <v>0.35017421602787502</v>
          </cell>
          <cell r="S227">
            <v>381.26500000000004</v>
          </cell>
          <cell r="T227">
            <v>403.77100000000002</v>
          </cell>
          <cell r="U227">
            <v>963.90300000000002</v>
          </cell>
          <cell r="V227">
            <v>687.98</v>
          </cell>
          <cell r="W227">
            <v>0.35</v>
          </cell>
          <cell r="X227">
            <v>0.35</v>
          </cell>
          <cell r="Y227">
            <v>0.35</v>
          </cell>
          <cell r="Z227">
            <v>0.35</v>
          </cell>
          <cell r="AA227">
            <v>0.35</v>
          </cell>
          <cell r="AB227">
            <v>721.90400000000022</v>
          </cell>
          <cell r="AC227">
            <v>1003.7889999999999</v>
          </cell>
          <cell r="AD227">
            <v>0.35</v>
          </cell>
          <cell r="AE227">
            <v>0.35</v>
          </cell>
          <cell r="AF227">
            <v>0.35</v>
          </cell>
          <cell r="AG227">
            <v>1171.2892500000003</v>
          </cell>
          <cell r="AH227">
            <v>0.35</v>
          </cell>
          <cell r="AI227">
            <v>0.35</v>
          </cell>
          <cell r="AJ227">
            <v>0.35</v>
          </cell>
          <cell r="AK227">
            <v>0.35</v>
          </cell>
          <cell r="AL227">
            <v>1198.0968122734205</v>
          </cell>
          <cell r="AM227">
            <v>1047.0212755862497</v>
          </cell>
          <cell r="AN227">
            <v>765.76048369945624</v>
          </cell>
          <cell r="AO227">
            <v>308.23482398648889</v>
          </cell>
          <cell r="AP227">
            <v>-184.83442770294391</v>
          </cell>
          <cell r="AQ227">
            <v>-687.39387042318663</v>
          </cell>
          <cell r="AR227">
            <v>-1198.7004093700684</v>
          </cell>
          <cell r="AS227">
            <v>-1748.7053500477282</v>
          </cell>
          <cell r="AT227">
            <v>-2283.738039721346</v>
          </cell>
        </row>
        <row r="228">
          <cell r="A228" t="str">
            <v>Income tax expense (benefit) at statutory rate</v>
          </cell>
          <cell r="M228">
            <v>0.99090993414340034</v>
          </cell>
          <cell r="R228">
            <v>5.6484320557491285</v>
          </cell>
          <cell r="S228">
            <v>0.32574446234841198</v>
          </cell>
          <cell r="T228">
            <v>0.33375020664572658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.37872459860084107</v>
          </cell>
          <cell r="AC228">
            <v>0.45077665294442837</v>
          </cell>
          <cell r="AD228">
            <v>0</v>
          </cell>
          <cell r="AE228">
            <v>0</v>
          </cell>
          <cell r="AF228">
            <v>0</v>
          </cell>
          <cell r="AG228">
            <v>0.46170404176069213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.43874202554860997</v>
          </cell>
          <cell r="AM228">
            <v>0.36247259819667543</v>
          </cell>
          <cell r="AN228">
            <v>0.25222914999010654</v>
          </cell>
          <cell r="AO228">
            <v>0.1010193466155978</v>
          </cell>
          <cell r="AP228">
            <v>-6.0325735423762926E-2</v>
          </cell>
          <cell r="AQ228">
            <v>-0.22270941574076422</v>
          </cell>
          <cell r="AR228">
            <v>-0.38580637997265299</v>
          </cell>
          <cell r="AS228">
            <v>-0.55900014913179819</v>
          </cell>
          <cell r="AT228">
            <v>-0.720026300372551</v>
          </cell>
        </row>
        <row r="229">
          <cell r="A229" t="str">
            <v>Percentage depletion allowance</v>
          </cell>
          <cell r="M229">
            <v>0.21264261200259715</v>
          </cell>
          <cell r="R229">
            <v>0.7397212543554007</v>
          </cell>
          <cell r="W229">
            <v>0.02</v>
          </cell>
          <cell r="X229">
            <v>0.02</v>
          </cell>
          <cell r="Y229">
            <v>0.02</v>
          </cell>
          <cell r="Z229">
            <v>0.02</v>
          </cell>
          <cell r="AA229">
            <v>0.02</v>
          </cell>
          <cell r="AB229">
            <v>0.02</v>
          </cell>
          <cell r="AC229">
            <v>0.02</v>
          </cell>
          <cell r="AD229">
            <v>0.02</v>
          </cell>
          <cell r="AE229">
            <v>0.02</v>
          </cell>
          <cell r="AF229">
            <v>0.02</v>
          </cell>
          <cell r="AG229">
            <v>0.02</v>
          </cell>
          <cell r="AH229">
            <v>0.02</v>
          </cell>
          <cell r="AI229">
            <v>0.02</v>
          </cell>
          <cell r="AJ229">
            <v>0.02</v>
          </cell>
          <cell r="AK229">
            <v>0.02</v>
          </cell>
          <cell r="AL229">
            <v>0.02</v>
          </cell>
          <cell r="AM229">
            <v>0.02</v>
          </cell>
          <cell r="AN229">
            <v>0.02</v>
          </cell>
          <cell r="AO229">
            <v>0.02</v>
          </cell>
          <cell r="AP229">
            <v>0.02</v>
          </cell>
          <cell r="AQ229">
            <v>0.02</v>
          </cell>
          <cell r="AR229">
            <v>0.02</v>
          </cell>
          <cell r="AS229">
            <v>0.02</v>
          </cell>
          <cell r="AT229">
            <v>0.02</v>
          </cell>
        </row>
        <row r="230">
          <cell r="A230" t="str">
            <v>State taxes, net of effect of federal taxes</v>
          </cell>
          <cell r="M230">
            <v>-1.2002597161673314</v>
          </cell>
          <cell r="R230">
            <v>-1.2344947735191638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</row>
        <row r="231">
          <cell r="A231" t="str">
            <v>Change in valuation allowance</v>
          </cell>
          <cell r="M231">
            <v>0</v>
          </cell>
          <cell r="R231">
            <v>2.0383275261324041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</row>
        <row r="232">
          <cell r="A232" t="str">
            <v>Reversal of reserve for capital loss</v>
          </cell>
          <cell r="M232">
            <v>0.4872460810685465</v>
          </cell>
          <cell r="R232">
            <v>0.5101045296167247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</row>
        <row r="233">
          <cell r="A233" t="str">
            <v>Favorable tax settlement</v>
          </cell>
          <cell r="M233">
            <v>4.0627029032557271E-2</v>
          </cell>
          <cell r="R233">
            <v>3.484320557491289E-2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 t="str">
            <v>Other, net</v>
          </cell>
          <cell r="M234">
            <v>0.88117985344587679</v>
          </cell>
          <cell r="R234">
            <v>8.0871080139372804</v>
          </cell>
          <cell r="W234">
            <v>0.37</v>
          </cell>
          <cell r="X234">
            <v>0.37</v>
          </cell>
          <cell r="Y234">
            <v>0.37</v>
          </cell>
          <cell r="Z234">
            <v>0.37</v>
          </cell>
          <cell r="AA234">
            <v>0.37</v>
          </cell>
          <cell r="AB234">
            <v>0.37</v>
          </cell>
          <cell r="AC234">
            <v>0.37</v>
          </cell>
          <cell r="AD234">
            <v>0.37</v>
          </cell>
          <cell r="AE234">
            <v>0.37</v>
          </cell>
          <cell r="AF234">
            <v>0.37</v>
          </cell>
          <cell r="AG234">
            <v>0.37</v>
          </cell>
          <cell r="AH234">
            <v>0.37</v>
          </cell>
          <cell r="AI234">
            <v>0.37</v>
          </cell>
          <cell r="AJ234">
            <v>0.37</v>
          </cell>
          <cell r="AK234">
            <v>0.37</v>
          </cell>
          <cell r="AL234">
            <v>0.37</v>
          </cell>
          <cell r="AM234">
            <v>0.37</v>
          </cell>
          <cell r="AN234">
            <v>0.37</v>
          </cell>
          <cell r="AO234">
            <v>0.37</v>
          </cell>
          <cell r="AP234">
            <v>0.37</v>
          </cell>
          <cell r="AQ234">
            <v>0.37</v>
          </cell>
          <cell r="AR234">
            <v>0.37</v>
          </cell>
          <cell r="AS234">
            <v>0.37</v>
          </cell>
          <cell r="AT234">
            <v>0.37</v>
          </cell>
        </row>
        <row r="235">
          <cell r="A235" t="str">
            <v>Total</v>
          </cell>
          <cell r="M235">
            <v>0.21264261200259715</v>
          </cell>
          <cell r="R235">
            <v>0.7397212543554007</v>
          </cell>
          <cell r="W235">
            <v>0.02</v>
          </cell>
          <cell r="X235">
            <v>0.02</v>
          </cell>
          <cell r="Y235">
            <v>0.02</v>
          </cell>
          <cell r="Z235">
            <v>0.02</v>
          </cell>
          <cell r="AA235">
            <v>0.02</v>
          </cell>
          <cell r="AB235">
            <v>0.02</v>
          </cell>
          <cell r="AC235">
            <v>0.02</v>
          </cell>
          <cell r="AD235">
            <v>0.02</v>
          </cell>
          <cell r="AE235">
            <v>0.02</v>
          </cell>
          <cell r="AF235">
            <v>0.02</v>
          </cell>
          <cell r="AG235">
            <v>0.02</v>
          </cell>
          <cell r="AH235">
            <v>0.02</v>
          </cell>
          <cell r="AI235">
            <v>0.02</v>
          </cell>
          <cell r="AJ235">
            <v>0.02</v>
          </cell>
          <cell r="AK235">
            <v>0.02</v>
          </cell>
          <cell r="AL235">
            <v>0.02</v>
          </cell>
          <cell r="AM235">
            <v>0.02</v>
          </cell>
          <cell r="AN235">
            <v>0.02</v>
          </cell>
          <cell r="AO235">
            <v>0.02</v>
          </cell>
          <cell r="AP235">
            <v>0.02</v>
          </cell>
          <cell r="AQ235">
            <v>0.02</v>
          </cell>
          <cell r="AR235">
            <v>0.02</v>
          </cell>
          <cell r="AS235">
            <v>0.02</v>
          </cell>
          <cell r="AT235">
            <v>0.02</v>
          </cell>
        </row>
        <row r="236">
          <cell r="A236" t="str">
            <v>State taxes, net of effect of federal taxes</v>
          </cell>
          <cell r="M236">
            <v>-1.2002597161673314</v>
          </cell>
          <cell r="R236">
            <v>-1.2344947735191638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 t="str">
            <v>Change in valuation allowance</v>
          </cell>
          <cell r="M237">
            <v>0</v>
          </cell>
          <cell r="R237">
            <v>2.0383275261324041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</row>
        <row r="238">
          <cell r="A238" t="str">
            <v>Deferred tax assets:</v>
          </cell>
          <cell r="M238">
            <v>134.95699999999999</v>
          </cell>
          <cell r="R238">
            <v>144.99299999999999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</row>
        <row r="239">
          <cell r="A239" t="str">
            <v>Postretirement benefits other than pension</v>
          </cell>
          <cell r="M239">
            <v>102.336</v>
          </cell>
          <cell r="R239">
            <v>92.228999999999999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A240" t="str">
            <v>Alternative minimum tax credit carryforward</v>
          </cell>
          <cell r="M240">
            <v>34.119</v>
          </cell>
          <cell r="R240">
            <v>33.238999999999997</v>
          </cell>
          <cell r="W240">
            <v>0.37</v>
          </cell>
          <cell r="X240">
            <v>0.37</v>
          </cell>
          <cell r="Y240">
            <v>0.37</v>
          </cell>
          <cell r="Z240">
            <v>0.37</v>
          </cell>
          <cell r="AA240">
            <v>0.37</v>
          </cell>
          <cell r="AB240">
            <v>0.37</v>
          </cell>
          <cell r="AC240">
            <v>0.37</v>
          </cell>
          <cell r="AD240">
            <v>0.37</v>
          </cell>
          <cell r="AE240">
            <v>0.37</v>
          </cell>
          <cell r="AF240">
            <v>0.37</v>
          </cell>
          <cell r="AG240">
            <v>0.37</v>
          </cell>
          <cell r="AH240">
            <v>0.37</v>
          </cell>
          <cell r="AI240">
            <v>0.37</v>
          </cell>
          <cell r="AJ240">
            <v>0.37</v>
          </cell>
          <cell r="AK240">
            <v>0.37</v>
          </cell>
          <cell r="AL240">
            <v>0.37</v>
          </cell>
          <cell r="AM240">
            <v>0.37</v>
          </cell>
          <cell r="AN240">
            <v>0.37</v>
          </cell>
          <cell r="AO240">
            <v>0.37</v>
          </cell>
          <cell r="AP240">
            <v>0.37</v>
          </cell>
          <cell r="AQ240">
            <v>0.37</v>
          </cell>
          <cell r="AR240">
            <v>0.37</v>
          </cell>
          <cell r="AS240">
            <v>0.37</v>
          </cell>
          <cell r="AT240">
            <v>0.37</v>
          </cell>
        </row>
        <row r="241">
          <cell r="A241" t="str">
            <v>Workers' compensation</v>
          </cell>
          <cell r="M241">
            <v>22.454999999999998</v>
          </cell>
          <cell r="R241">
            <v>41.953000000000003</v>
          </cell>
        </row>
        <row r="242">
          <cell r="A242" t="str">
            <v>Reclamation and mine closure</v>
          </cell>
          <cell r="M242">
            <v>61.387999999999998</v>
          </cell>
          <cell r="R242">
            <v>77.126999999999995</v>
          </cell>
        </row>
        <row r="243">
          <cell r="A243" t="str">
            <v>Net operating loss carryforwards</v>
          </cell>
          <cell r="M243">
            <v>3.895</v>
          </cell>
          <cell r="R243">
            <v>20.372</v>
          </cell>
        </row>
        <row r="244">
          <cell r="A244" t="str">
            <v>Plant and equipment</v>
          </cell>
          <cell r="M244">
            <v>14.923999999999999</v>
          </cell>
          <cell r="R244">
            <v>13.023</v>
          </cell>
        </row>
        <row r="245">
          <cell r="A245" t="str">
            <v>Advance royalties</v>
          </cell>
          <cell r="M245">
            <v>27.131</v>
          </cell>
          <cell r="R245">
            <v>18.917999999999999</v>
          </cell>
        </row>
        <row r="246">
          <cell r="A246" t="str">
            <v>Other comprehensive income</v>
          </cell>
          <cell r="M246">
            <v>32.548999999999999</v>
          </cell>
          <cell r="R246">
            <v>9.1479999999999997</v>
          </cell>
        </row>
        <row r="247">
          <cell r="A247" t="str">
            <v>Other</v>
          </cell>
          <cell r="M247">
            <v>22.454999999999998</v>
          </cell>
          <cell r="R247">
            <v>41.953000000000003</v>
          </cell>
        </row>
        <row r="248">
          <cell r="A248">
            <v>0</v>
          </cell>
          <cell r="M248">
            <v>433.75399999999991</v>
          </cell>
          <cell r="R248">
            <v>451.00200000000007</v>
          </cell>
        </row>
        <row r="249">
          <cell r="A249" t="str">
            <v>Gross deferred tax assets</v>
          </cell>
          <cell r="M249">
            <v>-145.60300000000001</v>
          </cell>
          <cell r="R249">
            <v>-161.113</v>
          </cell>
        </row>
        <row r="250">
          <cell r="A250" t="str">
            <v>Valuation allowance</v>
          </cell>
          <cell r="M250">
            <v>14.923999999999999</v>
          </cell>
          <cell r="R250">
            <v>13.023</v>
          </cell>
        </row>
        <row r="251">
          <cell r="A251">
            <v>0</v>
          </cell>
          <cell r="M251">
            <v>288.1509999999999</v>
          </cell>
          <cell r="R251">
            <v>289.88900000000007</v>
          </cell>
        </row>
        <row r="252">
          <cell r="A252" t="str">
            <v>Total deferred tax assets</v>
          </cell>
          <cell r="M252">
            <v>32.548999999999999</v>
          </cell>
          <cell r="R252">
            <v>9.1479999999999997</v>
          </cell>
        </row>
        <row r="253">
          <cell r="A253">
            <v>0</v>
          </cell>
        </row>
        <row r="254">
          <cell r="A254" t="str">
            <v>Deferred tax liabilities:</v>
          </cell>
          <cell r="M254">
            <v>4.2750000000000004</v>
          </cell>
          <cell r="R254">
            <v>3.8679999999999999</v>
          </cell>
        </row>
        <row r="255">
          <cell r="A255" t="str">
            <v>Leases</v>
          </cell>
          <cell r="M255">
            <v>5.226</v>
          </cell>
          <cell r="R255">
            <v>0.97099999999999997</v>
          </cell>
        </row>
        <row r="256">
          <cell r="A256" t="str">
            <v>Coal supply agreements</v>
          </cell>
          <cell r="M256">
            <v>29.759</v>
          </cell>
          <cell r="R256">
            <v>19.326000000000001</v>
          </cell>
        </row>
        <row r="257">
          <cell r="A257" t="str">
            <v>Other</v>
          </cell>
          <cell r="M257">
            <v>288.1509999999999</v>
          </cell>
          <cell r="R257">
            <v>289.88900000000007</v>
          </cell>
        </row>
        <row r="258">
          <cell r="A258">
            <v>0</v>
          </cell>
          <cell r="M258">
            <v>39.260000000000005</v>
          </cell>
          <cell r="R258">
            <v>24.164999999999999</v>
          </cell>
        </row>
        <row r="259">
          <cell r="A259" t="str">
            <v>Total deferred tax liabilities</v>
          </cell>
        </row>
        <row r="260">
          <cell r="A260">
            <v>0</v>
          </cell>
          <cell r="M260">
            <v>248.89099999999991</v>
          </cell>
          <cell r="R260">
            <v>265.72400000000005</v>
          </cell>
        </row>
        <row r="261">
          <cell r="A261" t="str">
            <v>Net deferred tax asset</v>
          </cell>
          <cell r="M261">
            <v>27.774999999999999</v>
          </cell>
          <cell r="R261">
            <v>19.7</v>
          </cell>
        </row>
        <row r="262">
          <cell r="A262" t="str">
            <v>Less current asset</v>
          </cell>
          <cell r="M262">
            <v>29.759</v>
          </cell>
          <cell r="R262">
            <v>19.326000000000001</v>
          </cell>
        </row>
        <row r="263">
          <cell r="A263">
            <v>0</v>
          </cell>
          <cell r="M263">
            <v>221.1159999999999</v>
          </cell>
          <cell r="R263">
            <v>246.02400000000006</v>
          </cell>
        </row>
        <row r="264">
          <cell r="A264" t="str">
            <v>Long-term deferred tax asset</v>
          </cell>
          <cell r="M264">
            <v>39.260000000000005</v>
          </cell>
          <cell r="R264">
            <v>24.164999999999999</v>
          </cell>
        </row>
        <row r="265">
          <cell r="A265" t="str">
            <v>Total deferred tax liabilities</v>
          </cell>
        </row>
        <row r="266">
          <cell r="A266">
            <v>0</v>
          </cell>
          <cell r="M266">
            <v>248.89099999999991</v>
          </cell>
          <cell r="R266">
            <v>265.72400000000005</v>
          </cell>
        </row>
        <row r="267">
          <cell r="A267" t="str">
            <v>Net deferred tax asset</v>
          </cell>
          <cell r="M267">
            <v>27.774999999999999</v>
          </cell>
          <cell r="R267">
            <v>19.7</v>
          </cell>
        </row>
        <row r="268">
          <cell r="A268" t="str">
            <v>Less current asset</v>
          </cell>
        </row>
        <row r="269">
          <cell r="A269" t="str">
            <v>Impact of Convertible Preferred stock</v>
          </cell>
          <cell r="M269">
            <v>221.1159999999999</v>
          </cell>
          <cell r="R269">
            <v>246.02400000000006</v>
          </cell>
          <cell r="S269">
            <v>139.024</v>
          </cell>
          <cell r="T269">
            <v>139.024</v>
          </cell>
          <cell r="U269">
            <v>139.024</v>
          </cell>
          <cell r="V269">
            <v>139.024</v>
          </cell>
          <cell r="X269">
            <v>139.024</v>
          </cell>
          <cell r="Y269">
            <v>139.024</v>
          </cell>
          <cell r="Z269">
            <v>139.024</v>
          </cell>
          <cell r="AA269">
            <v>139.024</v>
          </cell>
          <cell r="AB269">
            <v>139.024</v>
          </cell>
          <cell r="AC269">
            <v>139.024</v>
          </cell>
          <cell r="AG269">
            <v>139.024</v>
          </cell>
          <cell r="AL269">
            <v>139.024</v>
          </cell>
          <cell r="AM269">
            <v>139.024</v>
          </cell>
          <cell r="AN269">
            <v>139.024</v>
          </cell>
          <cell r="AO269">
            <v>139.024</v>
          </cell>
          <cell r="AP269">
            <v>139.024</v>
          </cell>
          <cell r="AQ269">
            <v>139.024</v>
          </cell>
          <cell r="AR269">
            <v>139.024</v>
          </cell>
          <cell r="AS269">
            <v>139.024</v>
          </cell>
          <cell r="AT269">
            <v>139.024</v>
          </cell>
        </row>
        <row r="270">
          <cell r="A270" t="str">
            <v>Total outstanding ($ mn)</v>
          </cell>
          <cell r="S270">
            <v>2.875</v>
          </cell>
          <cell r="T270">
            <v>2.875</v>
          </cell>
          <cell r="U270">
            <v>2.875</v>
          </cell>
          <cell r="V270">
            <v>2.875</v>
          </cell>
          <cell r="X270">
            <v>2.875</v>
          </cell>
          <cell r="Y270">
            <v>2.875</v>
          </cell>
          <cell r="Z270">
            <v>2.875</v>
          </cell>
          <cell r="AA270">
            <v>2.875</v>
          </cell>
          <cell r="AB270">
            <v>2.875</v>
          </cell>
          <cell r="AC270">
            <v>2.875</v>
          </cell>
          <cell r="AG270">
            <v>2.875</v>
          </cell>
          <cell r="AL270">
            <v>2.875</v>
          </cell>
          <cell r="AM270">
            <v>2.875</v>
          </cell>
          <cell r="AN270">
            <v>2.875</v>
          </cell>
          <cell r="AO270">
            <v>2.875</v>
          </cell>
          <cell r="AP270">
            <v>2.875</v>
          </cell>
          <cell r="AQ270">
            <v>2.875</v>
          </cell>
          <cell r="AR270">
            <v>2.875</v>
          </cell>
          <cell r="AS270">
            <v>2.875</v>
          </cell>
          <cell r="AT270">
            <v>2.875</v>
          </cell>
        </row>
        <row r="271">
          <cell r="A271" t="str">
            <v>No. of shares (mn)</v>
          </cell>
          <cell r="S271">
            <v>2.3984999999999999</v>
          </cell>
          <cell r="T271">
            <v>2.3984999999999999</v>
          </cell>
          <cell r="U271">
            <v>2.3984999999999999</v>
          </cell>
          <cell r="V271">
            <v>2.3984999999999999</v>
          </cell>
          <cell r="X271">
            <v>2.3984999999999999</v>
          </cell>
          <cell r="Y271">
            <v>2.3984999999999999</v>
          </cell>
          <cell r="Z271">
            <v>2.3984999999999999</v>
          </cell>
          <cell r="AA271">
            <v>2.3984999999999999</v>
          </cell>
          <cell r="AB271">
            <v>2.3984999999999999</v>
          </cell>
          <cell r="AC271">
            <v>2.3984999999999999</v>
          </cell>
          <cell r="AG271">
            <v>2.3984999999999999</v>
          </cell>
          <cell r="AL271">
            <v>2.3984999999999999</v>
          </cell>
          <cell r="AM271">
            <v>2.3984999999999999</v>
          </cell>
          <cell r="AN271">
            <v>2.3984999999999999</v>
          </cell>
          <cell r="AO271">
            <v>2.3984999999999999</v>
          </cell>
          <cell r="AP271">
            <v>2.3984999999999999</v>
          </cell>
          <cell r="AQ271">
            <v>2.3984999999999999</v>
          </cell>
          <cell r="AR271">
            <v>2.3984999999999999</v>
          </cell>
          <cell r="AS271">
            <v>2.3984999999999999</v>
          </cell>
          <cell r="AT271">
            <v>2.3984999999999999</v>
          </cell>
        </row>
        <row r="272">
          <cell r="A272" t="str">
            <v>Conversion rate (common shares per preferred share)</v>
          </cell>
        </row>
        <row r="273">
          <cell r="V273">
            <v>0</v>
          </cell>
          <cell r="AB273">
            <v>0</v>
          </cell>
          <cell r="AG273">
            <v>1</v>
          </cell>
          <cell r="AL273">
            <v>1</v>
          </cell>
          <cell r="AM273">
            <v>1</v>
          </cell>
          <cell r="AN273">
            <v>1</v>
          </cell>
          <cell r="AO273">
            <v>2</v>
          </cell>
          <cell r="AP273">
            <v>3</v>
          </cell>
          <cell r="AQ273">
            <v>4</v>
          </cell>
          <cell r="AR273">
            <v>5</v>
          </cell>
          <cell r="AS273">
            <v>6</v>
          </cell>
          <cell r="AT273">
            <v>7</v>
          </cell>
        </row>
        <row r="274">
          <cell r="A274" t="str">
            <v>Conversion trigger</v>
          </cell>
        </row>
        <row r="275">
          <cell r="A275" t="str">
            <v>Impact of Convertible Preferred stock</v>
          </cell>
          <cell r="S275">
            <v>139.024</v>
          </cell>
          <cell r="T275">
            <v>139.024</v>
          </cell>
          <cell r="U275">
            <v>139.024</v>
          </cell>
          <cell r="V275">
            <v>139.024</v>
          </cell>
          <cell r="X275">
            <v>139.024</v>
          </cell>
          <cell r="Y275">
            <v>139.024</v>
          </cell>
          <cell r="Z275">
            <v>139.024</v>
          </cell>
          <cell r="AA275">
            <v>139.024</v>
          </cell>
          <cell r="AB275">
            <v>139.024</v>
          </cell>
          <cell r="AC275">
            <v>139.024</v>
          </cell>
          <cell r="AG275">
            <v>139.024</v>
          </cell>
          <cell r="AL275">
            <v>139.024</v>
          </cell>
          <cell r="AM275">
            <v>139.024</v>
          </cell>
          <cell r="AN275">
            <v>139.024</v>
          </cell>
          <cell r="AO275">
            <v>139.024</v>
          </cell>
          <cell r="AP275">
            <v>139.024</v>
          </cell>
          <cell r="AQ275">
            <v>139.024</v>
          </cell>
          <cell r="AR275">
            <v>139.024</v>
          </cell>
          <cell r="AS275">
            <v>139.024</v>
          </cell>
          <cell r="AT275">
            <v>139.024</v>
          </cell>
        </row>
        <row r="276">
          <cell r="A276" t="str">
            <v>Total outstanding ($ mn)</v>
          </cell>
          <cell r="S276">
            <v>1.7969999999999999</v>
          </cell>
          <cell r="T276">
            <v>0</v>
          </cell>
          <cell r="U276">
            <v>0</v>
          </cell>
          <cell r="V276">
            <v>1.8</v>
          </cell>
          <cell r="W276">
            <v>3.597</v>
          </cell>
          <cell r="X276">
            <v>2.875</v>
          </cell>
          <cell r="Y276">
            <v>2.875</v>
          </cell>
          <cell r="Z276">
            <v>2.875</v>
          </cell>
          <cell r="AA276">
            <v>2.875</v>
          </cell>
          <cell r="AB276">
            <v>2.875</v>
          </cell>
          <cell r="AC276">
            <v>2.875</v>
          </cell>
          <cell r="AD276">
            <v>0.59899999999999998</v>
          </cell>
          <cell r="AE276">
            <v>0.59899999999999998</v>
          </cell>
          <cell r="AF276">
            <v>0.59899999999999998</v>
          </cell>
          <cell r="AG276">
            <v>2.875</v>
          </cell>
          <cell r="AL276">
            <v>0.68800000000000061</v>
          </cell>
          <cell r="AM276">
            <v>6.0790000000000006</v>
          </cell>
          <cell r="AN276">
            <v>0.378</v>
          </cell>
          <cell r="AO276">
            <v>4.3999999999999997E-2</v>
          </cell>
          <cell r="AP276">
            <v>0.11133333333333334</v>
          </cell>
          <cell r="AQ276">
            <v>0.11133333333333334</v>
          </cell>
          <cell r="AR276">
            <v>0.11133333333333334</v>
          </cell>
          <cell r="AS276">
            <v>0.378</v>
          </cell>
          <cell r="AT276">
            <v>0.378</v>
          </cell>
          <cell r="CE276" t="str">
            <v>mstag:adjustmentToNetIncomeForDilutiveItems</v>
          </cell>
          <cell r="CF276">
            <v>6</v>
          </cell>
          <cell r="CG276" t="str">
            <v>ISO4217:USD</v>
          </cell>
          <cell r="CH276" t="b">
            <v>0</v>
          </cell>
          <cell r="CI276" t="b">
            <v>0</v>
          </cell>
        </row>
        <row r="277">
          <cell r="A277" t="str">
            <v>Dividend on diluive Convertible Preferred stock</v>
          </cell>
          <cell r="S277">
            <v>6.8959999999999999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2.3984999999999999</v>
          </cell>
          <cell r="Y277">
            <v>2.3984999999999999</v>
          </cell>
          <cell r="Z277">
            <v>2.3984999999999999</v>
          </cell>
          <cell r="AA277">
            <v>2.3984999999999999</v>
          </cell>
          <cell r="AB277">
            <v>2.3984999999999999</v>
          </cell>
          <cell r="AC277">
            <v>2.3984999999999999</v>
          </cell>
          <cell r="AG277">
            <v>6.8956874999999993</v>
          </cell>
          <cell r="AL277">
            <v>6.8956874999999993</v>
          </cell>
          <cell r="AM277">
            <v>6.8956874999999993</v>
          </cell>
          <cell r="AN277">
            <v>6.8956874999999993</v>
          </cell>
          <cell r="AO277">
            <v>6.8956874999999993</v>
          </cell>
          <cell r="AP277">
            <v>6.8956874999999993</v>
          </cell>
          <cell r="AQ277">
            <v>6.8956874999999993</v>
          </cell>
          <cell r="AR277">
            <v>6.8956874999999993</v>
          </cell>
          <cell r="AS277">
            <v>6.8956874999999993</v>
          </cell>
          <cell r="AT277">
            <v>6.8956874999999993</v>
          </cell>
        </row>
        <row r="278">
          <cell r="A278" t="str">
            <v>No. of dilutive shares (million)</v>
          </cell>
          <cell r="M278">
            <v>0.46350000000001046</v>
          </cell>
          <cell r="R278">
            <v>0.74799999999999045</v>
          </cell>
          <cell r="S278">
            <v>8.637999999999991</v>
          </cell>
          <cell r="T278">
            <v>1.9359999999999928</v>
          </cell>
          <cell r="U278">
            <v>0.8567888062500002</v>
          </cell>
          <cell r="V278">
            <v>0.83536908609375016</v>
          </cell>
          <cell r="W278">
            <v>0.83536908609375016</v>
          </cell>
          <cell r="X278">
            <v>0.85536908609375006</v>
          </cell>
          <cell r="Y278">
            <v>0.8582617043718751</v>
          </cell>
          <cell r="Z278">
            <v>0.86109647028443748</v>
          </cell>
          <cell r="AA278">
            <v>0.83045977743499866</v>
          </cell>
          <cell r="AB278">
            <v>0.81866170437187513</v>
          </cell>
          <cell r="AC278">
            <v>0.83866170437187515</v>
          </cell>
          <cell r="AG278">
            <v>0.80228847028443762</v>
          </cell>
          <cell r="AL278">
            <v>0.78624270087874892</v>
          </cell>
          <cell r="AM278">
            <v>0.77051784686117375</v>
          </cell>
          <cell r="AN278">
            <v>0.75510748992395027</v>
          </cell>
          <cell r="AO278">
            <v>-9.0612898790874752E-2</v>
          </cell>
          <cell r="AP278">
            <v>0.16944612073893578</v>
          </cell>
          <cell r="AQ278">
            <v>-0.49786351111658222</v>
          </cell>
          <cell r="AR278">
            <v>1.9734064921883527</v>
          </cell>
          <cell r="AS278">
            <v>-9.8219260268346034</v>
          </cell>
          <cell r="AT278">
            <v>58.788004934461576</v>
          </cell>
        </row>
        <row r="279">
          <cell r="A279" t="str">
            <v>Dilutive shares due to options(million)</v>
          </cell>
          <cell r="M279">
            <v>8.4503190519600813E-2</v>
          </cell>
          <cell r="N279" t="e">
            <v>#DIV/0!</v>
          </cell>
          <cell r="O279" t="e">
            <v>#DIV/0!</v>
          </cell>
          <cell r="P279" t="e">
            <v>#DIV/0!</v>
          </cell>
          <cell r="Q279" t="e">
            <v>#DIV/0!</v>
          </cell>
          <cell r="R279">
            <v>0.16183470359151675</v>
          </cell>
          <cell r="S279">
            <v>1.9168081305684055</v>
          </cell>
          <cell r="T279">
            <v>0.44062200304918908</v>
          </cell>
          <cell r="U279">
            <v>0.2</v>
          </cell>
          <cell r="V279">
            <v>0</v>
          </cell>
          <cell r="X279">
            <v>0.2</v>
          </cell>
          <cell r="Y279">
            <v>0.2</v>
          </cell>
          <cell r="Z279">
            <v>0.2</v>
          </cell>
          <cell r="AA279">
            <v>0.2</v>
          </cell>
          <cell r="AB279">
            <v>0</v>
          </cell>
          <cell r="AC279">
            <v>0.2</v>
          </cell>
          <cell r="AG279">
            <v>0.2</v>
          </cell>
          <cell r="AL279">
            <v>0.2</v>
          </cell>
          <cell r="AM279">
            <v>0.2</v>
          </cell>
          <cell r="AN279">
            <v>0.2</v>
          </cell>
          <cell r="AO279">
            <v>1.2</v>
          </cell>
          <cell r="AP279">
            <v>2.2000000000000002</v>
          </cell>
          <cell r="AQ279">
            <v>3.2</v>
          </cell>
          <cell r="AR279">
            <v>4.2</v>
          </cell>
          <cell r="AS279">
            <v>5.2</v>
          </cell>
          <cell r="AT279">
            <v>6.2</v>
          </cell>
        </row>
        <row r="280">
          <cell r="A280" t="str">
            <v xml:space="preserve">  % of outstanding options</v>
          </cell>
        </row>
        <row r="281">
          <cell r="H281">
            <v>1.589</v>
          </cell>
          <cell r="M281">
            <v>3.1529999999999996</v>
          </cell>
          <cell r="R281">
            <v>5.4850000000000003</v>
          </cell>
          <cell r="S281">
            <v>4.6219999999999999</v>
          </cell>
          <cell r="T281">
            <v>4.5064500000000001</v>
          </cell>
          <cell r="U281">
            <v>4.3937887500000006</v>
          </cell>
          <cell r="V281">
            <v>4.2839440312500008</v>
          </cell>
          <cell r="W281">
            <v>4.6219999999999999</v>
          </cell>
          <cell r="X281">
            <v>4.1768454304687506</v>
          </cell>
          <cell r="Y281">
            <v>4.2768454304687502</v>
          </cell>
          <cell r="Z281">
            <v>4.2913085218593752</v>
          </cell>
          <cell r="AA281">
            <v>4.3054823514221869</v>
          </cell>
          <cell r="AB281">
            <v>4.1768454304687506</v>
          </cell>
          <cell r="AC281">
            <v>4.0933085218593757</v>
          </cell>
          <cell r="AG281">
            <v>4.0933085218593757</v>
          </cell>
          <cell r="AL281">
            <v>4.011442351422188</v>
          </cell>
          <cell r="AM281">
            <v>3.9312135043937442</v>
          </cell>
          <cell r="AN281">
            <v>3.8525892343058685</v>
          </cell>
          <cell r="AO281">
            <v>3.7755374496197511</v>
          </cell>
          <cell r="AP281">
            <v>-7.5510748992395627E-2</v>
          </cell>
          <cell r="AQ281">
            <v>7.7020963972243534E-2</v>
          </cell>
          <cell r="AR281">
            <v>-0.15558234722393194</v>
          </cell>
          <cell r="AS281">
            <v>0.46985868861627444</v>
          </cell>
          <cell r="AT281">
            <v>-1.8888319282374235</v>
          </cell>
        </row>
        <row r="282">
          <cell r="A282" t="str">
            <v>Opening balance of Options outstanding</v>
          </cell>
          <cell r="H282">
            <v>2.069</v>
          </cell>
          <cell r="M282">
            <v>2.4430000000000001</v>
          </cell>
          <cell r="R282">
            <v>0.114</v>
          </cell>
          <cell r="S282">
            <v>1.7969999999999999</v>
          </cell>
          <cell r="T282">
            <v>0</v>
          </cell>
          <cell r="U282">
            <v>0</v>
          </cell>
          <cell r="V282">
            <v>1.8</v>
          </cell>
          <cell r="W282">
            <v>3.597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.59899999999999998</v>
          </cell>
          <cell r="AE282">
            <v>0.59899999999999998</v>
          </cell>
          <cell r="AF282">
            <v>0.59899999999999998</v>
          </cell>
          <cell r="AG282">
            <v>1.7969999999999999</v>
          </cell>
          <cell r="AL282">
            <v>0.40114423514221881</v>
          </cell>
          <cell r="AM282">
            <v>0.39312135043937446</v>
          </cell>
          <cell r="AN282">
            <v>0.38525892343058687</v>
          </cell>
          <cell r="AO282">
            <v>4.1530911945817266</v>
          </cell>
          <cell r="AP282">
            <v>-0.15857257288403082</v>
          </cell>
          <cell r="AQ282">
            <v>0.23876498831395496</v>
          </cell>
          <cell r="AR282">
            <v>-0.6378876236181209</v>
          </cell>
          <cell r="AS282">
            <v>2.3962793119429997</v>
          </cell>
          <cell r="AT282">
            <v>-11.521874762248283</v>
          </cell>
          <cell r="CE282" t="str">
            <v>mstag:adjustmentToNetIncomeForDilutiveItems</v>
          </cell>
          <cell r="CF282">
            <v>6</v>
          </cell>
          <cell r="CG282" t="str">
            <v>ISO4217:USD</v>
          </cell>
          <cell r="CH282" t="b">
            <v>0</v>
          </cell>
          <cell r="CI282" t="b">
            <v>0</v>
          </cell>
        </row>
        <row r="283">
          <cell r="A283" t="str">
            <v>Options granted</v>
          </cell>
          <cell r="H283">
            <v>1.3020767778477029</v>
          </cell>
          <cell r="M283">
            <v>0.77481763399936576</v>
          </cell>
          <cell r="R283">
            <v>2.0783956244302643E-2</v>
          </cell>
          <cell r="S283">
            <v>6.8959999999999999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G283">
            <v>0.1</v>
          </cell>
          <cell r="AL283">
            <v>0.1</v>
          </cell>
          <cell r="AM283">
            <v>0.1</v>
          </cell>
          <cell r="AN283">
            <v>0.1</v>
          </cell>
          <cell r="AO283">
            <v>1.1000000000000001</v>
          </cell>
          <cell r="AP283">
            <v>2.1</v>
          </cell>
          <cell r="AQ283">
            <v>3.1</v>
          </cell>
          <cell r="AR283">
            <v>4.0999999999999996</v>
          </cell>
          <cell r="AS283">
            <v>5.0999999999999996</v>
          </cell>
          <cell r="AT283">
            <v>6.1</v>
          </cell>
        </row>
        <row r="284">
          <cell r="A284" t="str">
            <v xml:space="preserve">  % of outstanding options</v>
          </cell>
          <cell r="H284">
            <v>-0.442</v>
          </cell>
          <cell r="M284">
            <v>-3.1E-2</v>
          </cell>
          <cell r="R284">
            <v>-0.77100000000000002</v>
          </cell>
          <cell r="S284">
            <v>-9.2439999999999994E-2</v>
          </cell>
          <cell r="T284">
            <v>-9.0129000000000001E-2</v>
          </cell>
          <cell r="U284">
            <v>-8.7875775000000017E-2</v>
          </cell>
          <cell r="V284">
            <v>-8.5678880625000023E-2</v>
          </cell>
          <cell r="W284">
            <v>-0.35612365562499998</v>
          </cell>
          <cell r="X284">
            <v>0</v>
          </cell>
          <cell r="Y284">
            <v>-8.5536908609375004E-2</v>
          </cell>
          <cell r="Z284">
            <v>-8.5826170437187502E-2</v>
          </cell>
          <cell r="AA284">
            <v>-8.6109647028443745E-2</v>
          </cell>
          <cell r="AB284">
            <v>-0.33414763443750006</v>
          </cell>
          <cell r="AC284">
            <v>0</v>
          </cell>
          <cell r="AG284">
            <v>-0.32746468174875004</v>
          </cell>
          <cell r="AL284">
            <v>-0.32091538811377507</v>
          </cell>
          <cell r="AM284">
            <v>-0.31449708035149954</v>
          </cell>
          <cell r="AN284">
            <v>-0.30820713874446948</v>
          </cell>
          <cell r="AO284">
            <v>-4.0775804455893319</v>
          </cell>
          <cell r="AP284">
            <v>0.15706235790418291</v>
          </cell>
          <cell r="AQ284">
            <v>-0.23722456903451009</v>
          </cell>
          <cell r="AR284">
            <v>0.63477597667364227</v>
          </cell>
          <cell r="AS284">
            <v>-2.3868821381706744</v>
          </cell>
          <cell r="AT284">
            <v>11.484098123683536</v>
          </cell>
        </row>
        <row r="285">
          <cell r="A285" t="str">
            <v>Options Exercised</v>
          </cell>
          <cell r="H285">
            <v>0.27816236626809315</v>
          </cell>
          <cell r="M285">
            <v>9.8319061211544576E-3</v>
          </cell>
          <cell r="N285" t="e">
            <v>#DIV/0!</v>
          </cell>
          <cell r="O285" t="e">
            <v>#DIV/0!</v>
          </cell>
          <cell r="P285" t="e">
            <v>#DIV/0!</v>
          </cell>
          <cell r="Q285" t="e">
            <v>#DIV/0!</v>
          </cell>
          <cell r="R285">
            <v>0.1405651777575205</v>
          </cell>
          <cell r="S285">
            <v>0.02</v>
          </cell>
          <cell r="T285">
            <v>0.02</v>
          </cell>
          <cell r="U285">
            <v>0.02</v>
          </cell>
          <cell r="V285">
            <v>0.02</v>
          </cell>
          <cell r="X285">
            <v>0.02</v>
          </cell>
          <cell r="Y285">
            <v>0.02</v>
          </cell>
          <cell r="Z285">
            <v>0.02</v>
          </cell>
          <cell r="AA285">
            <v>0.02</v>
          </cell>
          <cell r="AB285">
            <v>0.08</v>
          </cell>
          <cell r="AC285">
            <v>0.02</v>
          </cell>
          <cell r="AG285">
            <v>0.08</v>
          </cell>
          <cell r="AL285">
            <v>0.08</v>
          </cell>
          <cell r="AM285">
            <v>0.08</v>
          </cell>
          <cell r="AN285">
            <v>0.08</v>
          </cell>
          <cell r="AO285">
            <v>1.08</v>
          </cell>
          <cell r="AP285">
            <v>2.08</v>
          </cell>
          <cell r="AQ285">
            <v>3.08</v>
          </cell>
          <cell r="AR285">
            <v>4.08</v>
          </cell>
          <cell r="AS285">
            <v>5.08</v>
          </cell>
          <cell r="AT285">
            <v>6.08</v>
          </cell>
        </row>
        <row r="286">
          <cell r="A286" t="str">
            <v xml:space="preserve">  % of outstanding options</v>
          </cell>
          <cell r="H286">
            <v>-6.3E-2</v>
          </cell>
          <cell r="M286">
            <v>-0.08</v>
          </cell>
          <cell r="R286">
            <v>-0.20599999999999999</v>
          </cell>
          <cell r="S286">
            <v>-4.6219999999999997E-2</v>
          </cell>
          <cell r="T286">
            <v>-4.50645E-2</v>
          </cell>
          <cell r="U286">
            <v>-4.3937887500000009E-2</v>
          </cell>
          <cell r="V286">
            <v>-4.2839440312500011E-2</v>
          </cell>
          <cell r="W286">
            <v>-0.17806182781249999</v>
          </cell>
          <cell r="X286">
            <v>0</v>
          </cell>
          <cell r="Y286">
            <v>0</v>
          </cell>
          <cell r="Z286">
            <v>0</v>
          </cell>
          <cell r="AA286">
            <v>-0.16707381721875003</v>
          </cell>
          <cell r="AB286">
            <v>-0.16707381721875003</v>
          </cell>
          <cell r="AC286">
            <v>0</v>
          </cell>
          <cell r="AG286">
            <v>-0.16373234087437502</v>
          </cell>
          <cell r="AL286">
            <v>-0.16045769405688753</v>
          </cell>
          <cell r="AM286">
            <v>-0.15724854017574977</v>
          </cell>
          <cell r="AN286">
            <v>-0.15410356937223474</v>
          </cell>
          <cell r="AO286">
            <v>-3.9265589476045415</v>
          </cell>
          <cell r="AP286">
            <v>0.15404192794448707</v>
          </cell>
          <cell r="AQ286">
            <v>-0.23414373047562034</v>
          </cell>
          <cell r="AR286">
            <v>0.62855268278468501</v>
          </cell>
          <cell r="AS286">
            <v>-2.3680877906260234</v>
          </cell>
          <cell r="AT286">
            <v>11.408544846554038</v>
          </cell>
        </row>
        <row r="287">
          <cell r="A287" t="str">
            <v>Options forfeited</v>
          </cell>
          <cell r="H287">
            <v>3.9647577092511016E-2</v>
          </cell>
          <cell r="M287">
            <v>2.5372660957817955E-2</v>
          </cell>
          <cell r="R287">
            <v>3.7556973564266176E-2</v>
          </cell>
          <cell r="S287">
            <v>0.01</v>
          </cell>
          <cell r="T287">
            <v>0.01</v>
          </cell>
          <cell r="U287">
            <v>0.01</v>
          </cell>
          <cell r="V287">
            <v>0.01</v>
          </cell>
          <cell r="W287">
            <v>4.6219999999999999</v>
          </cell>
          <cell r="X287">
            <v>0.01</v>
          </cell>
          <cell r="Y287">
            <v>0.01</v>
          </cell>
          <cell r="Z287">
            <v>0.01</v>
          </cell>
          <cell r="AA287">
            <v>0.01</v>
          </cell>
          <cell r="AB287">
            <v>0.04</v>
          </cell>
          <cell r="AC287">
            <v>0.01</v>
          </cell>
          <cell r="AG287">
            <v>0.04</v>
          </cell>
          <cell r="AL287">
            <v>0.04</v>
          </cell>
          <cell r="AM287">
            <v>0.04</v>
          </cell>
          <cell r="AN287">
            <v>0.04</v>
          </cell>
          <cell r="AO287">
            <v>1.04</v>
          </cell>
          <cell r="AP287">
            <v>2.04</v>
          </cell>
          <cell r="AQ287">
            <v>3.04</v>
          </cell>
          <cell r="AR287">
            <v>4.04</v>
          </cell>
          <cell r="AS287">
            <v>5.04</v>
          </cell>
          <cell r="AT287">
            <v>6.04</v>
          </cell>
        </row>
        <row r="288">
          <cell r="A288" t="str">
            <v xml:space="preserve">  % of outstanding options</v>
          </cell>
          <cell r="H288">
            <v>3.1529999999999996</v>
          </cell>
          <cell r="M288">
            <v>5.4850000000000003</v>
          </cell>
          <cell r="R288">
            <v>4.6219999999999999</v>
          </cell>
          <cell r="S288">
            <v>4.5064500000000001</v>
          </cell>
          <cell r="T288">
            <v>4.3937887500000006</v>
          </cell>
          <cell r="U288">
            <v>4.2839440312500008</v>
          </cell>
          <cell r="V288">
            <v>4.1768454304687506</v>
          </cell>
          <cell r="W288">
            <v>4.1768454304687506</v>
          </cell>
          <cell r="X288">
            <v>4.2768454304687502</v>
          </cell>
          <cell r="Y288">
            <v>4.2913085218593752</v>
          </cell>
          <cell r="Z288">
            <v>4.3054823514221869</v>
          </cell>
          <cell r="AA288">
            <v>4.1522988871749931</v>
          </cell>
          <cell r="AB288">
            <v>4.0933085218593757</v>
          </cell>
          <cell r="AC288">
            <v>4.1933085218593753</v>
          </cell>
          <cell r="AG288">
            <v>4.011442351422188</v>
          </cell>
          <cell r="AL288">
            <v>3.9312135043937442</v>
          </cell>
          <cell r="AM288">
            <v>3.8525892343058685</v>
          </cell>
          <cell r="AN288">
            <v>3.7755374496197511</v>
          </cell>
          <cell r="AO288">
            <v>-7.5510748992395627E-2</v>
          </cell>
          <cell r="AP288">
            <v>7.7020963972243534E-2</v>
          </cell>
          <cell r="AQ288">
            <v>-0.15558234722393194</v>
          </cell>
          <cell r="AR288">
            <v>0.46985868861627444</v>
          </cell>
          <cell r="AS288">
            <v>-1.8888319282374235</v>
          </cell>
          <cell r="AT288">
            <v>9.4819362797518671</v>
          </cell>
        </row>
        <row r="289">
          <cell r="A289" t="str">
            <v>Closing balance of options outstanding</v>
          </cell>
          <cell r="H289">
            <v>1.3020767778477029</v>
          </cell>
          <cell r="M289">
            <v>0.77481763399936576</v>
          </cell>
          <cell r="R289">
            <v>2.0783956244302643E-2</v>
          </cell>
          <cell r="S289">
            <v>5.0000000000000001E-3</v>
          </cell>
          <cell r="T289">
            <v>5.0000000000000001E-3</v>
          </cell>
          <cell r="U289">
            <v>5.0000000000000001E-3</v>
          </cell>
          <cell r="V289">
            <v>5.0000000000000001E-3</v>
          </cell>
          <cell r="X289">
            <v>0.1</v>
          </cell>
          <cell r="Y289">
            <v>0.1</v>
          </cell>
          <cell r="AB289">
            <v>0.1</v>
          </cell>
          <cell r="AC289">
            <v>0.1</v>
          </cell>
          <cell r="AG289">
            <v>0.1</v>
          </cell>
          <cell r="AL289">
            <v>0.1</v>
          </cell>
          <cell r="AM289">
            <v>0.1</v>
          </cell>
          <cell r="AN289">
            <v>0.1</v>
          </cell>
          <cell r="AO289">
            <v>1.1000000000000001</v>
          </cell>
          <cell r="AP289">
            <v>2.1</v>
          </cell>
          <cell r="AQ289">
            <v>3.1</v>
          </cell>
          <cell r="AR289">
            <v>4.0999999999999996</v>
          </cell>
          <cell r="AS289">
            <v>5.0999999999999996</v>
          </cell>
          <cell r="AT289">
            <v>6.1</v>
          </cell>
        </row>
        <row r="290">
          <cell r="A290" t="str">
            <v xml:space="preserve">  % of outstanding options</v>
          </cell>
          <cell r="H290">
            <v>-0.442</v>
          </cell>
          <cell r="M290">
            <v>-3.1E-2</v>
          </cell>
          <cell r="R290">
            <v>-0.77100000000000002</v>
          </cell>
          <cell r="S290">
            <v>-9.2439999999999994E-2</v>
          </cell>
          <cell r="T290">
            <v>-9.0129000000000001E-2</v>
          </cell>
          <cell r="U290">
            <v>-8.7875775000000017E-2</v>
          </cell>
          <cell r="V290">
            <v>-8.5678880625000023E-2</v>
          </cell>
          <cell r="W290">
            <v>-0.35612365562499998</v>
          </cell>
          <cell r="X290">
            <v>0</v>
          </cell>
          <cell r="Y290">
            <v>-8.5536908609375004E-2</v>
          </cell>
          <cell r="Z290">
            <v>-8.5826170437187502E-2</v>
          </cell>
          <cell r="AA290">
            <v>-8.6109647028443745E-2</v>
          </cell>
          <cell r="AB290">
            <v>-0.33414763443750006</v>
          </cell>
          <cell r="AC290">
            <v>0</v>
          </cell>
          <cell r="AG290">
            <v>-0.32746468174875004</v>
          </cell>
          <cell r="AL290">
            <v>-0.32091538811377507</v>
          </cell>
          <cell r="AM290">
            <v>-0.31449708035149954</v>
          </cell>
          <cell r="AN290">
            <v>-0.30820713874446948</v>
          </cell>
          <cell r="AO290">
            <v>-4.0775804455893319</v>
          </cell>
          <cell r="AP290">
            <v>0.15706235790418291</v>
          </cell>
          <cell r="AQ290">
            <v>-0.23722456903451009</v>
          </cell>
          <cell r="AR290">
            <v>0.63477597667364227</v>
          </cell>
          <cell r="AS290">
            <v>-2.3868821381706744</v>
          </cell>
          <cell r="AT290">
            <v>11.484098123683536</v>
          </cell>
        </row>
        <row r="291">
          <cell r="A291" t="str">
            <v>Options Exercised</v>
          </cell>
          <cell r="H291">
            <v>0.27816236626809315</v>
          </cell>
          <cell r="M291">
            <v>9.8319061211544576E-3</v>
          </cell>
          <cell r="R291">
            <v>0.1405651777575205</v>
          </cell>
          <cell r="S291">
            <v>0.02</v>
          </cell>
          <cell r="T291">
            <v>0.02</v>
          </cell>
          <cell r="U291">
            <v>0.02</v>
          </cell>
          <cell r="V291">
            <v>0.02</v>
          </cell>
          <cell r="X291">
            <v>0.02</v>
          </cell>
          <cell r="Y291">
            <v>0.02</v>
          </cell>
          <cell r="Z291">
            <v>0.02</v>
          </cell>
          <cell r="AA291">
            <v>0.02</v>
          </cell>
          <cell r="AB291">
            <v>0.08</v>
          </cell>
          <cell r="AC291">
            <v>0.02</v>
          </cell>
          <cell r="AG291">
            <v>0.08</v>
          </cell>
          <cell r="AL291">
            <v>0.08</v>
          </cell>
          <cell r="AM291">
            <v>0.08</v>
          </cell>
          <cell r="AN291">
            <v>0.08</v>
          </cell>
          <cell r="AO291">
            <v>1.08</v>
          </cell>
          <cell r="AP291">
            <v>2.08</v>
          </cell>
          <cell r="AQ291">
            <v>3.08</v>
          </cell>
          <cell r="AR291">
            <v>4.08</v>
          </cell>
          <cell r="AS291">
            <v>5.08</v>
          </cell>
          <cell r="AT291">
            <v>6.08</v>
          </cell>
        </row>
        <row r="292">
          <cell r="A292" t="str">
            <v xml:space="preserve">  % of outstanding options</v>
          </cell>
          <cell r="H292">
            <v>-6.3E-2</v>
          </cell>
          <cell r="M292">
            <v>-0.08</v>
          </cell>
          <cell r="R292">
            <v>-0.20599999999999999</v>
          </cell>
          <cell r="S292">
            <v>-4.6219999999999997E-2</v>
          </cell>
          <cell r="T292">
            <v>-4.50645E-2</v>
          </cell>
          <cell r="U292">
            <v>-4.3937887500000009E-2</v>
          </cell>
          <cell r="V292">
            <v>-4.2839440312500011E-2</v>
          </cell>
          <cell r="W292">
            <v>-0.17806182781249999</v>
          </cell>
          <cell r="X292">
            <v>0</v>
          </cell>
          <cell r="Y292">
            <v>0</v>
          </cell>
          <cell r="Z292">
            <v>0</v>
          </cell>
          <cell r="AA292">
            <v>-0.16707381721875003</v>
          </cell>
          <cell r="AB292">
            <v>-0.16707381721875003</v>
          </cell>
          <cell r="AC292">
            <v>0</v>
          </cell>
          <cell r="AG292">
            <v>-0.16373234087437502</v>
          </cell>
          <cell r="AL292">
            <v>-0.16045769405688753</v>
          </cell>
          <cell r="AM292">
            <v>-0.15724854017574977</v>
          </cell>
          <cell r="AN292">
            <v>-0.15410356937223474</v>
          </cell>
          <cell r="AO292">
            <v>-3.9265589476045415</v>
          </cell>
          <cell r="AP292">
            <v>0.15404192794448707</v>
          </cell>
          <cell r="AQ292">
            <v>-0.23414373047562034</v>
          </cell>
          <cell r="AR292">
            <v>0.62855268278468501</v>
          </cell>
          <cell r="AS292">
            <v>-2.3680877906260234</v>
          </cell>
          <cell r="AT292">
            <v>11.408544846554038</v>
          </cell>
        </row>
        <row r="293">
          <cell r="A293" t="str">
            <v>Options forfeited</v>
          </cell>
          <cell r="H293">
            <v>3.9647577092511016E-2</v>
          </cell>
          <cell r="M293">
            <v>2.5372660957817955E-2</v>
          </cell>
          <cell r="R293">
            <v>3.7556973564266176E-2</v>
          </cell>
          <cell r="S293">
            <v>0.01</v>
          </cell>
          <cell r="T293">
            <v>0.01</v>
          </cell>
          <cell r="U293">
            <v>0.01</v>
          </cell>
          <cell r="V293">
            <v>0.01</v>
          </cell>
          <cell r="X293">
            <v>0.01</v>
          </cell>
          <cell r="Y293">
            <v>0.01</v>
          </cell>
          <cell r="Z293">
            <v>0.01</v>
          </cell>
          <cell r="AA293">
            <v>0.01</v>
          </cell>
          <cell r="AB293">
            <v>0.04</v>
          </cell>
          <cell r="AC293">
            <v>0.01</v>
          </cell>
          <cell r="AG293">
            <v>0.04</v>
          </cell>
          <cell r="AL293">
            <v>0.04</v>
          </cell>
          <cell r="AM293">
            <v>0.04</v>
          </cell>
          <cell r="AN293">
            <v>0.04</v>
          </cell>
          <cell r="AO293">
            <v>1.04</v>
          </cell>
          <cell r="AP293">
            <v>2.04</v>
          </cell>
          <cell r="AQ293">
            <v>3.04</v>
          </cell>
          <cell r="AR293">
            <v>4.04</v>
          </cell>
          <cell r="AS293">
            <v>5.04</v>
          </cell>
          <cell r="AT293">
            <v>6.04</v>
          </cell>
        </row>
        <row r="294">
          <cell r="A294" t="str">
            <v>Dilutive calculations</v>
          </cell>
          <cell r="B294" t="str">
            <v>Amount</v>
          </cell>
          <cell r="H294">
            <v>3.1529999999999996</v>
          </cell>
          <cell r="M294">
            <v>5.4850000000000003</v>
          </cell>
          <cell r="R294">
            <v>4.6219999999999999</v>
          </cell>
          <cell r="S294">
            <v>4.5064500000000001</v>
          </cell>
          <cell r="T294">
            <v>139</v>
          </cell>
          <cell r="U294">
            <v>4.2839440312500008</v>
          </cell>
          <cell r="V294">
            <v>4.1768454304687506</v>
          </cell>
          <cell r="W294">
            <v>4.1768454304687506</v>
          </cell>
          <cell r="X294">
            <v>4.2768454304687502</v>
          </cell>
          <cell r="Y294">
            <v>4.2913085218593752</v>
          </cell>
          <cell r="Z294">
            <v>4.3054823514221869</v>
          </cell>
          <cell r="AA294">
            <v>4.1522988871749931</v>
          </cell>
          <cell r="AB294">
            <v>4.0933085218593757</v>
          </cell>
          <cell r="AC294">
            <v>4.1933085218593753</v>
          </cell>
          <cell r="AG294">
            <v>4.011442351422188</v>
          </cell>
          <cell r="AL294">
            <v>3.9312135043937442</v>
          </cell>
          <cell r="AM294">
            <v>3.8525892343058685</v>
          </cell>
          <cell r="AN294">
            <v>3.7755374496197511</v>
          </cell>
          <cell r="AO294">
            <v>-7.5510748992395627E-2</v>
          </cell>
          <cell r="AP294">
            <v>7.7020963972243534E-2</v>
          </cell>
          <cell r="AQ294">
            <v>-0.15558234722393194</v>
          </cell>
          <cell r="AR294">
            <v>0.46985868861627444</v>
          </cell>
          <cell r="AS294">
            <v>-1.8888319282374235</v>
          </cell>
          <cell r="AT294">
            <v>9.4819362797518671</v>
          </cell>
        </row>
        <row r="295">
          <cell r="A295" t="str">
            <v>Closing balance of options outstanding</v>
          </cell>
          <cell r="B295" t="str">
            <v>Shares</v>
          </cell>
          <cell r="T295">
            <v>2.875</v>
          </cell>
        </row>
        <row r="296">
          <cell r="B296" t="str">
            <v>Preferred dividend</v>
          </cell>
          <cell r="T296">
            <v>6.95</v>
          </cell>
        </row>
        <row r="297">
          <cell r="B297" t="str">
            <v>Dilutive EPS</v>
          </cell>
          <cell r="T297">
            <v>2.4173913043478263</v>
          </cell>
        </row>
        <row r="300">
          <cell r="A300" t="str">
            <v>Dilutive calculations</v>
          </cell>
          <cell r="B300" t="str">
            <v>Amount</v>
          </cell>
          <cell r="T300">
            <v>139</v>
          </cell>
        </row>
        <row r="301">
          <cell r="B301" t="str">
            <v>Shares</v>
          </cell>
          <cell r="T301">
            <v>2.875</v>
          </cell>
        </row>
        <row r="302">
          <cell r="B302" t="str">
            <v>Preferred dividend</v>
          </cell>
          <cell r="T302">
            <v>6.95</v>
          </cell>
        </row>
        <row r="303">
          <cell r="B303" t="str">
            <v>Dilutive EPS</v>
          </cell>
          <cell r="T303">
            <v>2.4173913043478263</v>
          </cell>
          <cell r="CH303">
            <v>38355</v>
          </cell>
          <cell r="CI303">
            <v>38687</v>
          </cell>
          <cell r="CJ303">
            <v>38716</v>
          </cell>
          <cell r="CK303" t="str">
            <v>MTD</v>
          </cell>
          <cell r="CL303" t="str">
            <v>YTD</v>
          </cell>
        </row>
        <row r="305">
          <cell r="CG305" t="str">
            <v>Q1 2006</v>
          </cell>
          <cell r="CH305">
            <v>6.55</v>
          </cell>
          <cell r="CI305">
            <v>17.25</v>
          </cell>
          <cell r="CJ305">
            <v>22</v>
          </cell>
          <cell r="CK305">
            <v>0.27539999999999998</v>
          </cell>
          <cell r="CL305">
            <v>2.3588</v>
          </cell>
        </row>
        <row r="306">
          <cell r="CG306" t="str">
            <v>Cal 06</v>
          </cell>
          <cell r="CH306">
            <v>7.1</v>
          </cell>
          <cell r="CI306">
            <v>13.95</v>
          </cell>
          <cell r="CJ306">
            <v>21.25</v>
          </cell>
          <cell r="CK306">
            <v>0.52329999999999999</v>
          </cell>
          <cell r="CL306">
            <v>1.9930000000000001</v>
          </cell>
        </row>
        <row r="307">
          <cell r="CG307" t="str">
            <v>Cal 07</v>
          </cell>
          <cell r="CH307">
            <v>7.65</v>
          </cell>
          <cell r="CI307">
            <v>14.25</v>
          </cell>
          <cell r="CJ307">
            <v>18.5</v>
          </cell>
          <cell r="CK307">
            <v>0.29820000000000002</v>
          </cell>
          <cell r="CL307">
            <v>1.4182999999999999</v>
          </cell>
        </row>
        <row r="308">
          <cell r="CG308" t="str">
            <v>Cal 08</v>
          </cell>
          <cell r="CH308">
            <v>7.85</v>
          </cell>
          <cell r="CI308">
            <v>14.4</v>
          </cell>
          <cell r="CJ308">
            <v>16.75</v>
          </cell>
          <cell r="CK308">
            <v>0.16320000000000001</v>
          </cell>
          <cell r="CL308">
            <v>1.1337999999999999</v>
          </cell>
        </row>
        <row r="309">
          <cell r="CH309">
            <v>38355</v>
          </cell>
          <cell r="CI309">
            <v>38687</v>
          </cell>
          <cell r="CJ309">
            <v>38716</v>
          </cell>
          <cell r="CK309" t="str">
            <v>MTD</v>
          </cell>
          <cell r="CL309" t="str">
            <v>YTD</v>
          </cell>
        </row>
        <row r="311">
          <cell r="CG311" t="str">
            <v>Q1 2006</v>
          </cell>
          <cell r="CH311">
            <v>6.55</v>
          </cell>
          <cell r="CI311">
            <v>17.25</v>
          </cell>
          <cell r="CJ311">
            <v>22</v>
          </cell>
          <cell r="CK311">
            <v>0.27539999999999998</v>
          </cell>
          <cell r="CL311">
            <v>2.3588</v>
          </cell>
        </row>
        <row r="312">
          <cell r="CG312" t="str">
            <v>Cal 06</v>
          </cell>
          <cell r="CH312">
            <v>7.1</v>
          </cell>
          <cell r="CI312">
            <v>13.95</v>
          </cell>
          <cell r="CJ312">
            <v>21.25</v>
          </cell>
          <cell r="CK312">
            <v>0.52329999999999999</v>
          </cell>
          <cell r="CL312">
            <v>1.9930000000000001</v>
          </cell>
        </row>
        <row r="313">
          <cell r="CG313" t="str">
            <v>Cal 07</v>
          </cell>
          <cell r="CH313">
            <v>7.65</v>
          </cell>
          <cell r="CI313">
            <v>14.25</v>
          </cell>
          <cell r="CJ313">
            <v>18.5</v>
          </cell>
          <cell r="CK313">
            <v>0.29820000000000002</v>
          </cell>
          <cell r="CL313">
            <v>1.4182999999999999</v>
          </cell>
        </row>
        <row r="314">
          <cell r="CG314" t="str">
            <v>Cal 08</v>
          </cell>
          <cell r="CH314">
            <v>7.85</v>
          </cell>
          <cell r="CI314">
            <v>14.4</v>
          </cell>
          <cell r="CJ314">
            <v>16.75</v>
          </cell>
          <cell r="CK314">
            <v>0.16320000000000001</v>
          </cell>
          <cell r="CL314">
            <v>1.1337999999999999</v>
          </cell>
        </row>
      </sheetData>
      <sheetData sheetId="7" refreshError="1"/>
      <sheetData sheetId="8" refreshError="1"/>
      <sheetData sheetId="9" refreshError="1"/>
      <sheetData sheetId="10" refreshError="1">
        <row r="2">
          <cell r="Q2" t="str">
            <v>Valuation method?</v>
          </cell>
          <cell r="R2">
            <v>1</v>
          </cell>
        </row>
        <row r="3">
          <cell r="R3" t="str">
            <v>Terminal growth</v>
          </cell>
        </row>
        <row r="4">
          <cell r="A4" t="str">
            <v>Arch Coal</v>
          </cell>
          <cell r="R4">
            <v>12.334733314833255</v>
          </cell>
          <cell r="S4" t="str">
            <v>Normalized Current EV/EBITDA multiple</v>
          </cell>
        </row>
        <row r="5">
          <cell r="A5" t="str">
            <v>Discounted Cash Flow Analysis</v>
          </cell>
          <cell r="IK5">
            <v>1</v>
          </cell>
          <cell r="IL5">
            <v>1</v>
          </cell>
        </row>
        <row r="6">
          <cell r="IK6">
            <v>2</v>
          </cell>
          <cell r="IL6">
            <v>2</v>
          </cell>
        </row>
        <row r="7">
          <cell r="A7" t="str">
            <v>($ Millions, Except Per Share Data)</v>
          </cell>
          <cell r="B7">
            <v>2007</v>
          </cell>
          <cell r="C7">
            <v>2008</v>
          </cell>
          <cell r="D7">
            <v>2009</v>
          </cell>
          <cell r="E7">
            <v>2010</v>
          </cell>
          <cell r="F7">
            <v>2011</v>
          </cell>
          <cell r="G7">
            <v>2012</v>
          </cell>
          <cell r="H7">
            <v>2013</v>
          </cell>
          <cell r="I7">
            <v>2014</v>
          </cell>
          <cell r="J7">
            <v>2015</v>
          </cell>
          <cell r="K7" t="str">
            <v>Terminal Value</v>
          </cell>
        </row>
        <row r="9">
          <cell r="A9" t="str">
            <v>Operating Earnings</v>
          </cell>
          <cell r="B9">
            <v>314.60483403557305</v>
          </cell>
          <cell r="C9">
            <v>538.59775280785425</v>
          </cell>
          <cell r="D9">
            <v>702.64648062928654</v>
          </cell>
          <cell r="E9">
            <v>754.18305562928663</v>
          </cell>
          <cell r="F9">
            <v>780.67725562928717</v>
          </cell>
          <cell r="G9">
            <v>795.89080562928712</v>
          </cell>
          <cell r="H9">
            <v>795.89080562928712</v>
          </cell>
          <cell r="I9">
            <v>795.89080562928712</v>
          </cell>
          <cell r="J9">
            <v>795.89080562928712</v>
          </cell>
        </row>
        <row r="11">
          <cell r="A11" t="str">
            <v>Income Taxes</v>
          </cell>
          <cell r="B11">
            <v>30.301956827777047</v>
          </cell>
          <cell r="C11">
            <v>108.07983357272607</v>
          </cell>
          <cell r="D11">
            <v>147.76144420640441</v>
          </cell>
          <cell r="E11">
            <v>161.26596670409091</v>
          </cell>
          <cell r="F11">
            <v>171.23513321297591</v>
          </cell>
          <cell r="G11">
            <v>177.37033011628856</v>
          </cell>
          <cell r="H11">
            <v>179.49457274772735</v>
          </cell>
          <cell r="I11">
            <v>191.9769413035626</v>
          </cell>
          <cell r="J11">
            <v>194.2733906739459</v>
          </cell>
        </row>
        <row r="12">
          <cell r="A12" t="str">
            <v xml:space="preserve">+ Net Tax Shield </v>
          </cell>
          <cell r="B12">
            <v>27.629737175823582</v>
          </cell>
          <cell r="C12">
            <v>28.308571598509971</v>
          </cell>
          <cell r="D12">
            <v>27.106093858870317</v>
          </cell>
          <cell r="E12">
            <v>24.909889979199903</v>
          </cell>
          <cell r="F12">
            <v>18.897697273011381</v>
          </cell>
          <cell r="G12">
            <v>14.601292100534922</v>
          </cell>
          <cell r="H12">
            <v>10.857469150461613</v>
          </cell>
          <cell r="I12">
            <v>-8.8955355702836094</v>
          </cell>
          <cell r="J12">
            <v>-12.989346625951255</v>
          </cell>
        </row>
        <row r="13">
          <cell r="A13" t="str">
            <v>=Taxes on EBIT</v>
          </cell>
          <cell r="B13">
            <v>57.931694003600626</v>
          </cell>
          <cell r="C13">
            <v>136.38840517123606</v>
          </cell>
          <cell r="D13">
            <v>174.86753806527472</v>
          </cell>
          <cell r="E13">
            <v>186.17585668329082</v>
          </cell>
          <cell r="F13">
            <v>190.13283048598728</v>
          </cell>
          <cell r="G13">
            <v>191.97162221682348</v>
          </cell>
          <cell r="H13">
            <v>190.35204189818896</v>
          </cell>
          <cell r="I13">
            <v>183.08140573327898</v>
          </cell>
          <cell r="J13">
            <v>181.28404404799466</v>
          </cell>
        </row>
        <row r="14">
          <cell r="A14" t="str">
            <v xml:space="preserve">+ Increase in Deferred Taxes </v>
          </cell>
          <cell r="B14">
            <v>-4.5591344750000022</v>
          </cell>
          <cell r="C14">
            <v>-4.8878931875375002</v>
          </cell>
          <cell r="D14">
            <v>-5.2374414113661949</v>
          </cell>
          <cell r="E14">
            <v>-5.6090410179455876</v>
          </cell>
          <cell r="F14">
            <v>-6.0049780974923976</v>
          </cell>
          <cell r="G14">
            <v>-6.4296745588487525</v>
          </cell>
          <cell r="H14">
            <v>-6.8732748632951086</v>
          </cell>
          <cell r="I14">
            <v>-7.3550954552087475</v>
          </cell>
          <cell r="J14">
            <v>-7.8786307616439544</v>
          </cell>
        </row>
        <row r="16">
          <cell r="A16" t="str">
            <v>Non-Cash Pension Expense</v>
          </cell>
          <cell r="B16">
            <v>1.6967491749999901</v>
          </cell>
          <cell r="C16">
            <v>1.2254760708174945</v>
          </cell>
          <cell r="D16">
            <v>0.92175839310427143</v>
          </cell>
          <cell r="E16">
            <v>0.55862165837373112</v>
          </cell>
          <cell r="F16">
            <v>0.10916033090961186</v>
          </cell>
          <cell r="G16">
            <v>-2.7028394856763995</v>
          </cell>
          <cell r="H16">
            <v>-4.8800892318684861</v>
          </cell>
          <cell r="I16">
            <v>-7.0787792594699104</v>
          </cell>
          <cell r="J16">
            <v>-9.3019244254435129</v>
          </cell>
        </row>
        <row r="17">
          <cell r="N17" t="str">
            <v xml:space="preserve"> </v>
          </cell>
        </row>
        <row r="18">
          <cell r="A18" t="str">
            <v>NOPLAT</v>
          </cell>
          <cell r="B18">
            <v>253.81075473197239</v>
          </cell>
          <cell r="C18">
            <v>398.54693051989818</v>
          </cell>
          <cell r="D18">
            <v>523.46325954574991</v>
          </cell>
          <cell r="E18">
            <v>562.95677958642386</v>
          </cell>
          <cell r="F18">
            <v>584.64860737671711</v>
          </cell>
          <cell r="G18">
            <v>594.78666936793854</v>
          </cell>
          <cell r="H18">
            <v>593.78539963593448</v>
          </cell>
          <cell r="I18">
            <v>598.37552518132952</v>
          </cell>
          <cell r="J18">
            <v>597.42620639420488</v>
          </cell>
        </row>
        <row r="19">
          <cell r="A19" t="str">
            <v>+Depreciation &amp; Amortization</v>
          </cell>
          <cell r="B19">
            <v>224.310025</v>
          </cell>
          <cell r="C19">
            <v>240.87902249999996</v>
          </cell>
          <cell r="D19">
            <v>251.79112025000001</v>
          </cell>
          <cell r="E19">
            <v>261.61200822500001</v>
          </cell>
          <cell r="F19">
            <v>260.65080740249999</v>
          </cell>
          <cell r="G19">
            <v>236.16884242022726</v>
          </cell>
          <cell r="H19">
            <v>237.608038563843</v>
          </cell>
          <cell r="I19">
            <v>238.91639869440272</v>
          </cell>
          <cell r="J19">
            <v>220.09699891200228</v>
          </cell>
        </row>
        <row r="20">
          <cell r="A20" t="str">
            <v>Gross Cash Flow</v>
          </cell>
          <cell r="B20">
            <v>478.12077973197239</v>
          </cell>
          <cell r="C20">
            <v>639.42595301989809</v>
          </cell>
          <cell r="D20">
            <v>775.25437979574986</v>
          </cell>
          <cell r="E20">
            <v>824.56878781142382</v>
          </cell>
          <cell r="F20">
            <v>845.29941477921716</v>
          </cell>
          <cell r="G20">
            <v>830.95551178816584</v>
          </cell>
          <cell r="H20">
            <v>831.39343819977751</v>
          </cell>
          <cell r="I20">
            <v>837.29192387573221</v>
          </cell>
          <cell r="J20">
            <v>817.52320530620716</v>
          </cell>
        </row>
        <row r="22">
          <cell r="A22" t="str">
            <v>- CAPEX</v>
          </cell>
          <cell r="B22">
            <v>377.95047573306562</v>
          </cell>
          <cell r="C22">
            <v>366.86170041846316</v>
          </cell>
          <cell r="D22">
            <v>356.505631785714</v>
          </cell>
          <cell r="E22">
            <v>252.41859672149999</v>
          </cell>
          <cell r="F22">
            <v>252.58417204934997</v>
          </cell>
          <cell r="G22">
            <v>253.81991789893638</v>
          </cell>
          <cell r="H22">
            <v>251.91364823138304</v>
          </cell>
          <cell r="I22">
            <v>251.92149839216643</v>
          </cell>
          <cell r="J22">
            <v>253.12916398694404</v>
          </cell>
        </row>
        <row r="23">
          <cell r="A23" t="str">
            <v>- Increase in WC</v>
          </cell>
          <cell r="B23">
            <v>-38.100501263345031</v>
          </cell>
          <cell r="C23">
            <v>-36.331055039131527</v>
          </cell>
          <cell r="D23">
            <v>-41.984457420952992</v>
          </cell>
          <cell r="E23">
            <v>-22.469488726997099</v>
          </cell>
          <cell r="F23">
            <v>-18.546596545495568</v>
          </cell>
          <cell r="G23">
            <v>-1.4026198284028411</v>
          </cell>
          <cell r="H23">
            <v>2.9572523498956116E-2</v>
          </cell>
          <cell r="I23">
            <v>2.6884112271780225E-2</v>
          </cell>
          <cell r="J23">
            <v>-0.38669999552877954</v>
          </cell>
        </row>
        <row r="25">
          <cell r="A25" t="str">
            <v>Free Cash Flow (Unlevered)</v>
          </cell>
          <cell r="B25">
            <v>138.2708052622518</v>
          </cell>
          <cell r="C25">
            <v>308.89530764056644</v>
          </cell>
          <cell r="D25">
            <v>460.73320543098885</v>
          </cell>
          <cell r="E25">
            <v>594.61967981692101</v>
          </cell>
          <cell r="F25">
            <v>611.26183927536283</v>
          </cell>
          <cell r="G25">
            <v>578.53821371763229</v>
          </cell>
          <cell r="H25">
            <v>579.45021744489554</v>
          </cell>
          <cell r="I25">
            <v>585.34354137129401</v>
          </cell>
          <cell r="J25">
            <v>564.78074131479195</v>
          </cell>
          <cell r="K25">
            <v>9248.4564853495467</v>
          </cell>
        </row>
        <row r="26">
          <cell r="A26" t="str">
            <v>Years of Analysis</v>
          </cell>
          <cell r="B26">
            <v>0.75</v>
          </cell>
          <cell r="C26">
            <v>1.75</v>
          </cell>
          <cell r="D26">
            <v>2.75</v>
          </cell>
          <cell r="E26">
            <v>3.75</v>
          </cell>
          <cell r="F26">
            <v>4.75</v>
          </cell>
          <cell r="G26">
            <v>5.75</v>
          </cell>
          <cell r="H26">
            <v>6.75</v>
          </cell>
          <cell r="I26">
            <v>7.75</v>
          </cell>
          <cell r="J26">
            <v>8.75</v>
          </cell>
          <cell r="K26">
            <v>8.75</v>
          </cell>
        </row>
        <row r="27">
          <cell r="A27" t="str">
            <v>Present Value of FCF</v>
          </cell>
          <cell r="B27">
            <v>130.54865402874114</v>
          </cell>
          <cell r="C27">
            <v>270.13182923837599</v>
          </cell>
          <cell r="D27">
            <v>373.19559050967302</v>
          </cell>
          <cell r="E27">
            <v>446.11703901315656</v>
          </cell>
          <cell r="F27">
            <v>424.77540058651596</v>
          </cell>
          <cell r="G27">
            <v>372.38027346082248</v>
          </cell>
          <cell r="H27">
            <v>345.45643609630355</v>
          </cell>
          <cell r="I27">
            <v>323.22915794663817</v>
          </cell>
          <cell r="J27">
            <v>288.86978696172156</v>
          </cell>
          <cell r="K27">
            <v>4730.3306561556528</v>
          </cell>
        </row>
        <row r="28">
          <cell r="A28" t="str">
            <v>Free Cash Flow Per Share</v>
          </cell>
          <cell r="B28">
            <v>0.90197992007260575</v>
          </cell>
          <cell r="C28">
            <v>1.8663806805074776</v>
          </cell>
          <cell r="D28">
            <v>2.5784634196631071</v>
          </cell>
          <cell r="E28">
            <v>3.0822884708066467</v>
          </cell>
          <cell r="F28">
            <v>2.9348359408246694</v>
          </cell>
          <cell r="G28">
            <v>2.5728302738292625</v>
          </cell>
          <cell r="H28">
            <v>2.3868095074355304</v>
          </cell>
          <cell r="I28">
            <v>2.2332379618839928</v>
          </cell>
          <cell r="J28">
            <v>1.9958439961990067</v>
          </cell>
        </row>
        <row r="30">
          <cell r="A30" t="str">
            <v>Discount Rate</v>
          </cell>
          <cell r="D30" t="str">
            <v>DCF Results</v>
          </cell>
          <cell r="J30" t="str">
            <v>DCF Sensitivity Analysis</v>
          </cell>
        </row>
        <row r="32">
          <cell r="A32" t="str">
            <v>Cost of Debt</v>
          </cell>
          <cell r="B32">
            <v>6.7500000000000004E-2</v>
          </cell>
          <cell r="D32" t="str">
            <v>Sum of DCF</v>
          </cell>
          <cell r="G32">
            <v>7705.0348239976011</v>
          </cell>
        </row>
        <row r="33">
          <cell r="A33" t="str">
            <v>Corporate Tax Rate</v>
          </cell>
          <cell r="B33">
            <v>0.37</v>
          </cell>
          <cell r="D33" t="str">
            <v>% from Terminal Value</v>
          </cell>
          <cell r="G33">
            <v>0.61392722605521166</v>
          </cell>
          <cell r="J33">
            <v>42.646985428328215</v>
          </cell>
          <cell r="K33">
            <v>7.0000000000000007E-2</v>
          </cell>
          <cell r="L33">
            <v>0.08</v>
          </cell>
          <cell r="M33">
            <v>0.09</v>
          </cell>
          <cell r="N33">
            <v>0.1</v>
          </cell>
          <cell r="O33">
            <v>0.11</v>
          </cell>
        </row>
        <row r="34">
          <cell r="A34" t="str">
            <v>Beta</v>
          </cell>
          <cell r="B34">
            <v>1.5</v>
          </cell>
          <cell r="D34" t="str">
            <v>Net Debt 1Q07</v>
          </cell>
          <cell r="G34">
            <v>-1360.0452500000004</v>
          </cell>
          <cell r="J34">
            <v>5.0000000000000001E-3</v>
          </cell>
          <cell r="K34">
            <v>44.29398718479883</v>
          </cell>
          <cell r="L34">
            <v>36.555666034889228</v>
          </cell>
          <cell r="M34">
            <v>30.642228687034422</v>
          </cell>
          <cell r="N34">
            <v>25.977582843574979</v>
          </cell>
          <cell r="O34">
            <v>22.205068851863022</v>
          </cell>
        </row>
        <row r="35">
          <cell r="A35" t="str">
            <v>E(RM)-RF</v>
          </cell>
          <cell r="B35">
            <v>0.04</v>
          </cell>
          <cell r="D35" t="str">
            <v>Equity Investments Q1.07</v>
          </cell>
          <cell r="G35">
            <v>83.804000000000002</v>
          </cell>
          <cell r="J35">
            <v>0.01</v>
          </cell>
          <cell r="K35">
            <v>47.274866525849255</v>
          </cell>
          <cell r="L35">
            <v>38.616010677977549</v>
          </cell>
          <cell r="M35">
            <v>32.123276262480942</v>
          </cell>
          <cell r="N35">
            <v>27.075005334592284</v>
          </cell>
          <cell r="O35">
            <v>23.03815688593496</v>
          </cell>
        </row>
        <row r="36">
          <cell r="A36" t="str">
            <v>RF</v>
          </cell>
          <cell r="B36">
            <v>0.05</v>
          </cell>
          <cell r="D36" t="str">
            <v>Minority Interest Q1.07</v>
          </cell>
          <cell r="G36">
            <v>0</v>
          </cell>
          <cell r="J36">
            <v>1.4999999999999999E-2</v>
          </cell>
          <cell r="K36">
            <v>50.797723928908837</v>
          </cell>
          <cell r="L36">
            <v>40.993331420002548</v>
          </cell>
          <cell r="M36">
            <v>33.801796847986999</v>
          </cell>
          <cell r="N36">
            <v>28.301536353964558</v>
          </cell>
          <cell r="O36">
            <v>23.95893839727762</v>
          </cell>
        </row>
        <row r="37">
          <cell r="A37" t="str">
            <v>Cost of Equity</v>
          </cell>
          <cell r="B37">
            <v>0.11</v>
          </cell>
          <cell r="D37" t="str">
            <v>Preferred Equity Q1.07</v>
          </cell>
          <cell r="G37">
            <v>-1E-3</v>
          </cell>
          <cell r="J37">
            <v>0.02</v>
          </cell>
          <cell r="K37">
            <v>55.025152812580338</v>
          </cell>
          <cell r="L37">
            <v>43.766872285698362</v>
          </cell>
          <cell r="M37">
            <v>35.720106088565366</v>
          </cell>
          <cell r="N37">
            <v>29.681383750758371</v>
          </cell>
          <cell r="O37">
            <v>24.982028965436136</v>
          </cell>
        </row>
        <row r="38">
          <cell r="A38" t="str">
            <v>Tgt Debt ratio</v>
          </cell>
          <cell r="B38">
            <v>0.45</v>
          </cell>
          <cell r="D38" t="str">
            <v>Pension and OPEB YE 2006</v>
          </cell>
          <cell r="G38">
            <v>-296.75312719999988</v>
          </cell>
          <cell r="J38">
            <v>2.5000000000000001E-2</v>
          </cell>
          <cell r="K38">
            <v>60.192010337067721</v>
          </cell>
          <cell r="L38">
            <v>47.044693308793413</v>
          </cell>
          <cell r="M38">
            <v>37.933539827694219</v>
          </cell>
          <cell r="N38">
            <v>31.245210800458022</v>
          </cell>
          <cell r="O38">
            <v>26.125483129848597</v>
          </cell>
        </row>
        <row r="39">
          <cell r="A39" t="str">
            <v>Tgt Equity ratio</v>
          </cell>
          <cell r="B39">
            <v>0.55000000000000004</v>
          </cell>
          <cell r="D39" t="str">
            <v>Equity Value</v>
          </cell>
          <cell r="G39">
            <v>6132.0394467976012</v>
          </cell>
        </row>
        <row r="40">
          <cell r="A40" t="str">
            <v>Cost of Debt</v>
          </cell>
          <cell r="B40">
            <v>4.2525E-2</v>
          </cell>
          <cell r="D40" t="str">
            <v>Shares Outstanding 1Q07</v>
          </cell>
          <cell r="G40">
            <v>143.786</v>
          </cell>
        </row>
        <row r="41">
          <cell r="A41" t="str">
            <v>WACC</v>
          </cell>
          <cell r="B41">
            <v>7.9636250000000006E-2</v>
          </cell>
          <cell r="D41" t="str">
            <v>Value Per Share</v>
          </cell>
          <cell r="G41">
            <v>42.646985428328215</v>
          </cell>
        </row>
        <row r="42">
          <cell r="A42" t="str">
            <v>Growth Rate</v>
          </cell>
        </row>
        <row r="43">
          <cell r="A43" t="str">
            <v>Terminal Growth Rate</v>
          </cell>
          <cell r="B43">
            <v>1.7500000000000002E-2</v>
          </cell>
        </row>
        <row r="44">
          <cell r="D44" t="str">
            <v>Current Stock Price</v>
          </cell>
          <cell r="G44">
            <v>41.19</v>
          </cell>
        </row>
        <row r="45">
          <cell r="D45" t="str">
            <v>Potential Appreciation</v>
          </cell>
          <cell r="G45">
            <v>3.5372309500563581E-2</v>
          </cell>
        </row>
        <row r="47">
          <cell r="D47" t="str">
            <v>All Data Are Morgan Stanley Research Estimat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omps by Commodity"/>
      <sheetName val="Global Perf. by Commodity"/>
      <sheetName val="NA Perf by Commodity"/>
      <sheetName val="Top Bottom NA Performers"/>
      <sheetName val="Top Bottom Global Performers"/>
      <sheetName val="EPS Revisions"/>
      <sheetName val="Short Interest Ratio"/>
      <sheetName val="Stocks vs Commodities"/>
      <sheetName val="MS EPS vs Cons"/>
      <sheetName val="MS EBITDA vs Cons"/>
      <sheetName val="Historical P_E"/>
      <sheetName val="MWare_Cached"/>
      <sheetName val="__FDSCACHE__"/>
      <sheetName val="Historical EV_EBITDA"/>
      <sheetName val="PE_ROE"/>
      <sheetName val="Commodity Prices"/>
      <sheetName val="DCF"/>
      <sheetName val="Fin Statements"/>
    </sheetNames>
    <sheetDataSet>
      <sheetData sheetId="0" refreshError="1">
        <row r="1"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  <cell r="J1">
            <v>7</v>
          </cell>
          <cell r="K1">
            <v>8</v>
          </cell>
          <cell r="L1">
            <v>9</v>
          </cell>
          <cell r="M1">
            <v>10</v>
          </cell>
          <cell r="N1">
            <v>11</v>
          </cell>
          <cell r="O1">
            <v>12</v>
          </cell>
          <cell r="P1">
            <v>13</v>
          </cell>
          <cell r="Q1">
            <v>14</v>
          </cell>
          <cell r="R1">
            <v>15</v>
          </cell>
          <cell r="S1">
            <v>16</v>
          </cell>
          <cell r="T1">
            <v>17</v>
          </cell>
          <cell r="U1">
            <v>18</v>
          </cell>
          <cell r="V1">
            <v>19</v>
          </cell>
          <cell r="W1">
            <v>20</v>
          </cell>
          <cell r="X1">
            <v>21</v>
          </cell>
          <cell r="Y1">
            <v>22</v>
          </cell>
          <cell r="Z1">
            <v>23</v>
          </cell>
          <cell r="AA1">
            <v>24</v>
          </cell>
          <cell r="AB1">
            <v>25</v>
          </cell>
          <cell r="AC1">
            <v>26</v>
          </cell>
          <cell r="AD1">
            <v>27</v>
          </cell>
          <cell r="AE1">
            <v>28</v>
          </cell>
          <cell r="AF1">
            <v>29</v>
          </cell>
          <cell r="AG1">
            <v>30</v>
          </cell>
          <cell r="AH1">
            <v>31</v>
          </cell>
          <cell r="AI1">
            <v>32</v>
          </cell>
          <cell r="AJ1">
            <v>33</v>
          </cell>
          <cell r="AK1">
            <v>34</v>
          </cell>
        </row>
        <row r="2">
          <cell r="C2" t="str">
            <v>Aluminum Producers</v>
          </cell>
        </row>
        <row r="4">
          <cell r="E4" t="str">
            <v>Price</v>
          </cell>
          <cell r="G4" t="str">
            <v>Price</v>
          </cell>
          <cell r="H4" t="str">
            <v>MS</v>
          </cell>
          <cell r="M4" t="str">
            <v>Last Week</v>
          </cell>
          <cell r="N4" t="str">
            <v>Last Month</v>
          </cell>
          <cell r="O4" t="str">
            <v>Last 3 Months</v>
          </cell>
          <cell r="P4" t="str">
            <v>Last 12 Months</v>
          </cell>
          <cell r="Q4" t="str">
            <v>YTD</v>
          </cell>
          <cell r="R4" t="str">
            <v>% Off YTD Hi</v>
          </cell>
          <cell r="S4" t="str">
            <v>% Off YTD Low</v>
          </cell>
          <cell r="T4">
            <v>2006</v>
          </cell>
          <cell r="U4">
            <v>2007</v>
          </cell>
          <cell r="V4">
            <v>2008</v>
          </cell>
          <cell r="W4">
            <v>2006</v>
          </cell>
          <cell r="X4">
            <v>2007</v>
          </cell>
          <cell r="Y4">
            <v>2008</v>
          </cell>
          <cell r="Z4">
            <v>2006</v>
          </cell>
          <cell r="AA4">
            <v>2007</v>
          </cell>
          <cell r="AB4">
            <v>2008</v>
          </cell>
          <cell r="AC4" t="str">
            <v>2006E Net</v>
          </cell>
          <cell r="AD4">
            <v>2005</v>
          </cell>
          <cell r="AE4">
            <v>2006</v>
          </cell>
          <cell r="AF4">
            <v>2007</v>
          </cell>
          <cell r="AG4">
            <v>2005</v>
          </cell>
          <cell r="AH4">
            <v>2006</v>
          </cell>
          <cell r="AI4">
            <v>2007</v>
          </cell>
          <cell r="AJ4">
            <v>2005</v>
          </cell>
          <cell r="AK4">
            <v>2006</v>
          </cell>
        </row>
        <row r="5">
          <cell r="D5" t="str">
            <v>Company Name</v>
          </cell>
          <cell r="E5" t="str">
            <v>Local</v>
          </cell>
          <cell r="F5" t="str">
            <v>FX</v>
          </cell>
          <cell r="G5" t="str">
            <v>Target</v>
          </cell>
          <cell r="H5" t="str">
            <v>Rating</v>
          </cell>
          <cell r="I5" t="str">
            <v>Market Cap</v>
          </cell>
          <cell r="J5" t="str">
            <v>MCap ($USD)</v>
          </cell>
          <cell r="K5" t="str">
            <v>EV</v>
          </cell>
          <cell r="L5" t="str">
            <v>EV ($USD)</v>
          </cell>
          <cell r="T5" t="str">
            <v>PE</v>
          </cell>
          <cell r="U5" t="str">
            <v>PE</v>
          </cell>
          <cell r="V5" t="str">
            <v>PE</v>
          </cell>
          <cell r="W5" t="str">
            <v>P/BK</v>
          </cell>
          <cell r="X5" t="str">
            <v>P/BK</v>
          </cell>
          <cell r="Y5" t="str">
            <v>P/BK</v>
          </cell>
          <cell r="Z5" t="str">
            <v>EV/EBITDA</v>
          </cell>
          <cell r="AA5" t="str">
            <v>EV/EBITDA</v>
          </cell>
          <cell r="AB5" t="str">
            <v>EV/EBITDA</v>
          </cell>
          <cell r="AC5" t="str">
            <v>Debt/Cap</v>
          </cell>
          <cell r="AD5" t="str">
            <v>ROE</v>
          </cell>
          <cell r="AE5" t="str">
            <v>ROE</v>
          </cell>
          <cell r="AF5" t="str">
            <v>ROE</v>
          </cell>
          <cell r="AG5" t="str">
            <v>FCF Yield</v>
          </cell>
          <cell r="AH5" t="str">
            <v>FCF Yield</v>
          </cell>
          <cell r="AI5" t="str">
            <v>FCF Yield</v>
          </cell>
          <cell r="AJ5" t="str">
            <v>Div Yield</v>
          </cell>
          <cell r="AK5" t="str">
            <v>Div Yield</v>
          </cell>
        </row>
        <row r="6">
          <cell r="C6" t="str">
            <v>AL</v>
          </cell>
          <cell r="D6" t="str">
            <v>Alcan Inc.</v>
          </cell>
          <cell r="E6">
            <v>38.93</v>
          </cell>
          <cell r="F6" t="str">
            <v>USD</v>
          </cell>
          <cell r="G6" t="str">
            <v>NA</v>
          </cell>
          <cell r="H6" t="str">
            <v>Equal-Weight</v>
          </cell>
          <cell r="I6">
            <v>14628.409488590811</v>
          </cell>
          <cell r="J6">
            <v>14628.409488590811</v>
          </cell>
          <cell r="K6">
            <v>24380.969488590814</v>
          </cell>
          <cell r="L6">
            <v>24380.969488590814</v>
          </cell>
          <cell r="M6" t="e">
            <v>#VALUE!</v>
          </cell>
          <cell r="N6" t="e">
            <v>#VALUE!</v>
          </cell>
          <cell r="O6" t="e">
            <v>#VALUE!</v>
          </cell>
          <cell r="P6" t="e">
            <v>#VALUE!</v>
          </cell>
          <cell r="Q6" t="e">
            <v>#VALUE!</v>
          </cell>
          <cell r="R6" t="str">
            <v>#Calc</v>
          </cell>
          <cell r="S6" t="str">
            <v>#Calc</v>
          </cell>
          <cell r="T6">
            <v>7.6594592479512462</v>
          </cell>
          <cell r="U6">
            <v>6.2188153504982475</v>
          </cell>
          <cell r="V6">
            <v>8.2912794001023649</v>
          </cell>
          <cell r="W6">
            <v>1.3175569330512649</v>
          </cell>
          <cell r="X6">
            <v>1.0941851177717321</v>
          </cell>
          <cell r="Y6">
            <v>0.97248376670759362</v>
          </cell>
          <cell r="Z6">
            <v>5.6757545491379853</v>
          </cell>
          <cell r="AA6">
            <v>4.6297956219134972</v>
          </cell>
          <cell r="AB6">
            <v>5.4951818811880688</v>
          </cell>
          <cell r="AC6">
            <v>0.44910119532196996</v>
          </cell>
          <cell r="AD6">
            <v>2.703454736901106E-2</v>
          </cell>
          <cell r="AE6">
            <v>0.21694103135942383</v>
          </cell>
          <cell r="AF6">
            <v>0.21191704942203049</v>
          </cell>
          <cell r="AG6">
            <v>-6.7828982440820817E-3</v>
          </cell>
          <cell r="AH6">
            <v>5.3113506460813434E-2</v>
          </cell>
          <cell r="AI6">
            <v>9.5745458981700726E-2</v>
          </cell>
          <cell r="AJ6">
            <v>1.465201465201465E-2</v>
          </cell>
          <cell r="AK6">
            <v>1.2843565373747753E-2</v>
          </cell>
        </row>
        <row r="7">
          <cell r="C7" t="str">
            <v>AA</v>
          </cell>
          <cell r="D7" t="str">
            <v>Alcoa Inc.</v>
          </cell>
          <cell r="E7">
            <v>27.49</v>
          </cell>
          <cell r="F7" t="str">
            <v>USD</v>
          </cell>
          <cell r="G7" t="str">
            <v>NA</v>
          </cell>
          <cell r="H7" t="str">
            <v>Equal-Weight</v>
          </cell>
          <cell r="I7">
            <v>24155.69680611755</v>
          </cell>
          <cell r="J7">
            <v>24155.69680611755</v>
          </cell>
          <cell r="K7">
            <v>36393.506806117555</v>
          </cell>
          <cell r="L7">
            <v>36393.506806117555</v>
          </cell>
          <cell r="M7" t="e">
            <v>#VALUE!</v>
          </cell>
          <cell r="N7" t="e">
            <v>#VALUE!</v>
          </cell>
          <cell r="O7" t="e">
            <v>#VALUE!</v>
          </cell>
          <cell r="P7" t="e">
            <v>#VALUE!</v>
          </cell>
          <cell r="Q7" t="e">
            <v>#VALUE!</v>
          </cell>
          <cell r="R7" t="str">
            <v>#Calc</v>
          </cell>
          <cell r="S7" t="str">
            <v>#Calc</v>
          </cell>
          <cell r="T7">
            <v>8.3093358717594956</v>
          </cell>
          <cell r="U7">
            <v>6.8612362193761882</v>
          </cell>
          <cell r="V7">
            <v>8.7289176460277762</v>
          </cell>
          <cell r="W7">
            <v>1.524009780295889</v>
          </cell>
          <cell r="X7">
            <v>1.2486175372151944</v>
          </cell>
          <cell r="Y7">
            <v>1.0954725657252498</v>
          </cell>
          <cell r="Z7">
            <v>5.3415871796570693</v>
          </cell>
          <cell r="AA7">
            <v>4.8579720279819583</v>
          </cell>
          <cell r="AB7">
            <v>5.0251447173013091</v>
          </cell>
          <cell r="AC7">
            <v>0.34091527587866621</v>
          </cell>
          <cell r="AD7">
            <v>9.7109390359138265E-2</v>
          </cell>
          <cell r="AE7">
            <v>0.22732318545252814</v>
          </cell>
          <cell r="AF7">
            <v>0.22211883275379338</v>
          </cell>
          <cell r="AG7">
            <v>-1.7105263177717128E-2</v>
          </cell>
          <cell r="AH7">
            <v>-1.1371652219465359E-2</v>
          </cell>
          <cell r="AI7">
            <v>4.269890872871137E-2</v>
          </cell>
          <cell r="AJ7">
            <v>2.0290835306053433E-2</v>
          </cell>
          <cell r="AK7">
            <v>2.1826118588577664E-2</v>
          </cell>
        </row>
        <row r="8">
          <cell r="C8">
            <v>695498</v>
          </cell>
          <cell r="D8" t="str">
            <v>Alumina Ltd.</v>
          </cell>
          <cell r="E8">
            <v>6.04</v>
          </cell>
          <cell r="F8" t="str">
            <v>AUD</v>
          </cell>
          <cell r="G8">
            <v>6.059999942779541</v>
          </cell>
          <cell r="H8" t="str">
            <v>Equal-Weight</v>
          </cell>
          <cell r="I8">
            <v>7016.8884600000001</v>
          </cell>
          <cell r="J8">
            <v>5278.805188458</v>
          </cell>
          <cell r="K8">
            <v>7221.1174556201131</v>
          </cell>
          <cell r="L8">
            <v>5432.4466618630113</v>
          </cell>
          <cell r="M8" t="e">
            <v>#VALUE!</v>
          </cell>
          <cell r="N8" t="e">
            <v>#VALUE!</v>
          </cell>
          <cell r="O8" t="e">
            <v>#VALUE!</v>
          </cell>
          <cell r="P8" t="e">
            <v>#VALUE!</v>
          </cell>
          <cell r="Q8" t="e">
            <v>#VALUE!</v>
          </cell>
          <cell r="R8" t="str">
            <v>#Calc</v>
          </cell>
          <cell r="S8" t="str">
            <v>#Calc</v>
          </cell>
          <cell r="T8">
            <v>8.2746488303493209</v>
          </cell>
          <cell r="U8">
            <v>6.1628747382292879</v>
          </cell>
          <cell r="V8">
            <v>9.4735186429629756</v>
          </cell>
          <cell r="W8">
            <v>3.4070905458785998</v>
          </cell>
          <cell r="X8">
            <v>2.3658809775978145</v>
          </cell>
          <cell r="Y8">
            <v>2.1032518654813877</v>
          </cell>
          <cell r="Z8">
            <v>4.9643739525889012</v>
          </cell>
          <cell r="AA8">
            <v>3.4856859951090562</v>
          </cell>
          <cell r="AB8">
            <v>4.9867827520346211</v>
          </cell>
          <cell r="AC8">
            <v>3.5725605548655386E-2</v>
          </cell>
          <cell r="AD8">
            <v>0.23167853229516464</v>
          </cell>
          <cell r="AE8">
            <v>0.55479166486913001</v>
          </cell>
          <cell r="AF8">
            <v>0.55284111564752036</v>
          </cell>
          <cell r="AG8">
            <v>4.3174453116167834E-2</v>
          </cell>
          <cell r="AH8">
            <v>0.12059385488477091</v>
          </cell>
          <cell r="AI8">
            <v>0.18480950029924273</v>
          </cell>
          <cell r="AJ8">
            <v>2.6954177897574125E-2</v>
          </cell>
          <cell r="AK8">
            <v>3.3112582781456956E-2</v>
          </cell>
        </row>
        <row r="9">
          <cell r="C9">
            <v>642539</v>
          </cell>
          <cell r="D9" t="str">
            <v>Aluminum Corp. of China Ltd.</v>
          </cell>
          <cell r="E9">
            <v>5.129999999999999</v>
          </cell>
          <cell r="F9" t="str">
            <v>CNY</v>
          </cell>
          <cell r="G9">
            <v>5.5</v>
          </cell>
          <cell r="H9" t="str">
            <v>Equal-Weight</v>
          </cell>
          <cell r="I9">
            <v>57703.948132540179</v>
          </cell>
          <cell r="J9">
            <v>7283.0932894788393</v>
          </cell>
          <cell r="K9">
            <v>65088.948132540179</v>
          </cell>
          <cell r="L9">
            <v>8215.1897175995109</v>
          </cell>
          <cell r="M9" t="e">
            <v>#VALUE!</v>
          </cell>
          <cell r="N9" t="e">
            <v>#VALUE!</v>
          </cell>
          <cell r="O9" t="e">
            <v>#VALUE!</v>
          </cell>
          <cell r="P9" t="e">
            <v>#VALUE!</v>
          </cell>
          <cell r="Q9" t="e">
            <v>#VALUE!</v>
          </cell>
          <cell r="R9" t="str">
            <v>#Calc</v>
          </cell>
          <cell r="S9" t="str">
            <v>#Calc</v>
          </cell>
          <cell r="T9">
            <v>5.2642016015126876</v>
          </cell>
          <cell r="U9">
            <v>6.1510379237637265</v>
          </cell>
          <cell r="V9">
            <v>6.6708007601887722</v>
          </cell>
          <cell r="W9">
            <v>1.3851784352361993</v>
          </cell>
          <cell r="X9">
            <v>1.2147120954602866</v>
          </cell>
          <cell r="Y9">
            <v>1.0868504466873536</v>
          </cell>
          <cell r="Z9">
            <v>3.1726497645911045</v>
          </cell>
          <cell r="AA9">
            <v>3.1357880537787794</v>
          </cell>
          <cell r="AB9">
            <v>2.8691805062817126</v>
          </cell>
          <cell r="AC9">
            <v>-2.5203039742757349E-2</v>
          </cell>
          <cell r="AD9">
            <v>0.2531969598090506</v>
          </cell>
          <cell r="AE9">
            <v>0.35163517327008986</v>
          </cell>
          <cell r="AF9">
            <v>0.21359627263226241</v>
          </cell>
          <cell r="AG9">
            <v>-1.8273483667921007E-3</v>
          </cell>
          <cell r="AH9">
            <v>7.8200895485867949E-2</v>
          </cell>
          <cell r="AI9">
            <v>0.15014883707253665</v>
          </cell>
          <cell r="AJ9">
            <v>2.8666305480877903E-2</v>
          </cell>
          <cell r="AK9">
            <v>4.097934502797955E-2</v>
          </cell>
        </row>
        <row r="10">
          <cell r="C10" t="str">
            <v>CENX</v>
          </cell>
          <cell r="D10" t="str">
            <v>Century Aluminum Co.</v>
          </cell>
          <cell r="E10">
            <v>32.94</v>
          </cell>
          <cell r="F10" t="str">
            <v>USD</v>
          </cell>
          <cell r="G10" t="str">
            <v>NA</v>
          </cell>
          <cell r="H10" t="str">
            <v>Underweight</v>
          </cell>
          <cell r="I10">
            <v>1058.6915999999999</v>
          </cell>
          <cell r="J10">
            <v>1058.6915999999999</v>
          </cell>
          <cell r="K10">
            <v>2360.8335200000001</v>
          </cell>
          <cell r="L10">
            <v>2360.8335200000001</v>
          </cell>
          <cell r="M10" t="e">
            <v>#VALUE!</v>
          </cell>
          <cell r="N10" t="e">
            <v>#VALUE!</v>
          </cell>
          <cell r="O10" t="e">
            <v>#VALUE!</v>
          </cell>
          <cell r="P10" t="e">
            <v>#VALUE!</v>
          </cell>
          <cell r="Q10" t="e">
            <v>#VALUE!</v>
          </cell>
          <cell r="R10" t="str">
            <v>#Calc</v>
          </cell>
          <cell r="S10" t="str">
            <v>#Calc</v>
          </cell>
          <cell r="T10">
            <v>4.6825130446468419</v>
          </cell>
          <cell r="U10">
            <v>3.9486922793073758</v>
          </cell>
          <cell r="V10">
            <v>6.7264410172269162</v>
          </cell>
          <cell r="W10">
            <v>4.8395817919546102</v>
          </cell>
          <cell r="X10">
            <v>2.0888349745898291</v>
          </cell>
          <cell r="Y10">
            <v>1.5640179203361595</v>
          </cell>
          <cell r="Z10">
            <v>5.4835747911004447</v>
          </cell>
          <cell r="AA10">
            <v>4.3602477165062696</v>
          </cell>
          <cell r="AB10">
            <v>5.8031875409372446</v>
          </cell>
          <cell r="AC10">
            <v>0.35666188269398308</v>
          </cell>
          <cell r="AD10">
            <v>0.21958763699920858</v>
          </cell>
          <cell r="AE10">
            <v>1.3758009766273749</v>
          </cell>
          <cell r="AF10">
            <v>1.3019033090723573</v>
          </cell>
          <cell r="AG10">
            <v>0.13823354557555073</v>
          </cell>
          <cell r="AH10">
            <v>1.7686841920999164E-2</v>
          </cell>
          <cell r="AI10">
            <v>0.2805229721684297</v>
          </cell>
          <cell r="AJ10">
            <v>0</v>
          </cell>
          <cell r="AK10">
            <v>0</v>
          </cell>
        </row>
        <row r="11">
          <cell r="C11" t="str">
            <v>B0GWF4</v>
          </cell>
          <cell r="D11" t="str">
            <v>Hindalco Industries Ltd.</v>
          </cell>
          <cell r="E11">
            <v>170.8</v>
          </cell>
          <cell r="F11" t="str">
            <v>INR</v>
          </cell>
          <cell r="G11">
            <v>220</v>
          </cell>
          <cell r="H11" t="str">
            <v>Overweight</v>
          </cell>
          <cell r="I11">
            <v>168350.728</v>
          </cell>
          <cell r="J11">
            <v>3682.2118985119869</v>
          </cell>
          <cell r="K11">
            <v>160526.80799999999</v>
          </cell>
          <cell r="L11">
            <v>3511.0850393694118</v>
          </cell>
          <cell r="M11" t="e">
            <v>#VALUE!</v>
          </cell>
          <cell r="N11" t="e">
            <v>#VALUE!</v>
          </cell>
          <cell r="O11" t="e">
            <v>#VALUE!</v>
          </cell>
          <cell r="P11" t="e">
            <v>#VALUE!</v>
          </cell>
          <cell r="Q11" t="e">
            <v>#VALUE!</v>
          </cell>
          <cell r="R11" t="str">
            <v>#Calc</v>
          </cell>
          <cell r="S11" t="str">
            <v>#Calc</v>
          </cell>
          <cell r="T11">
            <v>7.0143892282294242</v>
          </cell>
          <cell r="U11">
            <v>6.5532907429738261</v>
          </cell>
          <cell r="V11">
            <v>9.0791298183474289</v>
          </cell>
          <cell r="W11">
            <v>1.5532752385210669</v>
          </cell>
          <cell r="X11">
            <v>1.1882630450111422</v>
          </cell>
          <cell r="Y11">
            <v>1.065531478274518</v>
          </cell>
          <cell r="Z11">
            <v>3.7246844050394721</v>
          </cell>
          <cell r="AA11">
            <v>3.4087093777076487</v>
          </cell>
          <cell r="AB11">
            <v>4.3045566780737676</v>
          </cell>
          <cell r="AC11">
            <v>1.6434001370023054E-2</v>
          </cell>
          <cell r="AD11">
            <v>0.21555079624901907</v>
          </cell>
          <cell r="AE11">
            <v>0.29396414884151306</v>
          </cell>
          <cell r="AF11">
            <v>0.23702217701639833</v>
          </cell>
          <cell r="AG11">
            <v>-4.7043586156102254E-2</v>
          </cell>
          <cell r="AH11">
            <v>-8.2881691780248179E-2</v>
          </cell>
          <cell r="AI11">
            <v>1.1121216712544055E-2</v>
          </cell>
          <cell r="AJ11">
            <v>1.2057697739100193E-2</v>
          </cell>
          <cell r="AK11">
            <v>1.3466042154566742E-2</v>
          </cell>
        </row>
        <row r="12">
          <cell r="C12" t="str">
            <v>613944</v>
          </cell>
          <cell r="D12" t="str">
            <v>National Aluminium Co. Ltd.</v>
          </cell>
          <cell r="E12">
            <v>205.35</v>
          </cell>
          <cell r="F12" t="str">
            <v>INR</v>
          </cell>
          <cell r="G12">
            <v>247</v>
          </cell>
          <cell r="H12" t="str">
            <v>Equal-Weight</v>
          </cell>
          <cell r="I12">
            <v>132309.05850000001</v>
          </cell>
          <cell r="J12">
            <v>2893.8989173222853</v>
          </cell>
          <cell r="K12">
            <v>124756.95849999999</v>
          </cell>
          <cell r="L12">
            <v>2728.7173775147926</v>
          </cell>
          <cell r="M12" t="e">
            <v>#VALUE!</v>
          </cell>
          <cell r="N12" t="e">
            <v>#VALUE!</v>
          </cell>
          <cell r="O12" t="e">
            <v>#VALUE!</v>
          </cell>
          <cell r="P12" t="e">
            <v>#VALUE!</v>
          </cell>
          <cell r="Q12" t="e">
            <v>#VALUE!</v>
          </cell>
          <cell r="R12" t="str">
            <v>#Calc</v>
          </cell>
          <cell r="S12" t="str">
            <v>#Calc</v>
          </cell>
          <cell r="T12">
            <v>5.6471403198737438</v>
          </cell>
          <cell r="U12">
            <v>6.3647518939127554</v>
          </cell>
          <cell r="V12">
            <v>8.3120165437660027</v>
          </cell>
          <cell r="W12">
            <v>1.6783490613634788</v>
          </cell>
          <cell r="X12">
            <v>1.3782710901808275</v>
          </cell>
          <cell r="Y12">
            <v>1.2218035804690082</v>
          </cell>
          <cell r="Z12">
            <v>2.7657158774064214</v>
          </cell>
          <cell r="AA12">
            <v>2.979903908683081</v>
          </cell>
          <cell r="AB12">
            <v>3.7166898887068021</v>
          </cell>
          <cell r="AC12">
            <v>-0.58859877446491271</v>
          </cell>
          <cell r="AD12">
            <v>0.33305944684863797</v>
          </cell>
          <cell r="AE12">
            <v>0.39281596757827747</v>
          </cell>
          <cell r="AF12">
            <v>0.26369434179652013</v>
          </cell>
          <cell r="AG12">
            <v>8.2115173084351192E-2</v>
          </cell>
          <cell r="AH12">
            <v>0.10645644799293653</v>
          </cell>
          <cell r="AI12">
            <v>4.4843504724287393E-2</v>
          </cell>
          <cell r="AJ12">
            <v>1.9478938397857318E-2</v>
          </cell>
          <cell r="AK12">
            <v>2.9218407596785977E-2</v>
          </cell>
        </row>
        <row r="14">
          <cell r="D14" t="str">
            <v>Average ($USD)</v>
          </cell>
          <cell r="I14">
            <v>8425.8295983542102</v>
          </cell>
          <cell r="K14">
            <v>11860.392658722156</v>
          </cell>
          <cell r="M14" t="e">
            <v>#VALUE!</v>
          </cell>
          <cell r="N14" t="e">
            <v>#VALUE!</v>
          </cell>
          <cell r="O14" t="e">
            <v>#VALUE!</v>
          </cell>
          <cell r="P14" t="e">
            <v>#VALUE!</v>
          </cell>
          <cell r="Q14" t="e">
            <v>#VALUE!</v>
          </cell>
          <cell r="R14" t="e">
            <v>#DIV/0!</v>
          </cell>
          <cell r="S14" t="e">
            <v>#DIV/0!</v>
          </cell>
          <cell r="T14">
            <v>6.6930983063318221</v>
          </cell>
          <cell r="U14">
            <v>6.0372427354373439</v>
          </cell>
          <cell r="V14">
            <v>8.1831576898031777</v>
          </cell>
          <cell r="W14">
            <v>2.2435773980430151</v>
          </cell>
          <cell r="X14">
            <v>1.5112521196895465</v>
          </cell>
          <cell r="Y14">
            <v>1.3013445176687528</v>
          </cell>
          <cell r="Z14">
            <v>4.4469057885030567</v>
          </cell>
          <cell r="AA14">
            <v>3.8368718145257561</v>
          </cell>
          <cell r="AB14">
            <v>4.6001034235033611</v>
          </cell>
          <cell r="AC14">
            <v>8.3576592372232486E-2</v>
          </cell>
          <cell r="AD14">
            <v>0.19674532998989003</v>
          </cell>
          <cell r="AE14">
            <v>0.48761030685690537</v>
          </cell>
          <cell r="AF14">
            <v>0.42901329976298325</v>
          </cell>
          <cell r="AG14">
            <v>2.7252010833053741E-2</v>
          </cell>
          <cell r="AH14">
            <v>4.0256886106524926E-2</v>
          </cell>
          <cell r="AI14">
            <v>0.11569862838392182</v>
          </cell>
          <cell r="AJ14">
            <v>1.7442852781925373E-2</v>
          </cell>
          <cell r="AK14">
            <v>2.1635151646159236E-2</v>
          </cell>
        </row>
        <row r="15">
          <cell r="D15" t="str">
            <v>Median ($USD)</v>
          </cell>
          <cell r="I15">
            <v>5278.805188458</v>
          </cell>
          <cell r="K15">
            <v>5432.4466618630113</v>
          </cell>
          <cell r="M15" t="e">
            <v>#VALUE!</v>
          </cell>
          <cell r="N15" t="e">
            <v>#VALUE!</v>
          </cell>
          <cell r="O15" t="e">
            <v>#VALUE!</v>
          </cell>
          <cell r="P15" t="e">
            <v>#VALUE!</v>
          </cell>
          <cell r="Q15" t="e">
            <v>#VALUE!</v>
          </cell>
          <cell r="R15" t="e">
            <v>#NUM!</v>
          </cell>
          <cell r="S15" t="e">
            <v>#NUM!</v>
          </cell>
          <cell r="T15">
            <v>7.0143892282294242</v>
          </cell>
          <cell r="U15">
            <v>6.2188153504982475</v>
          </cell>
          <cell r="V15">
            <v>8.3120165437660027</v>
          </cell>
          <cell r="W15">
            <v>1.5532752385210669</v>
          </cell>
          <cell r="X15">
            <v>1.2486175372151944</v>
          </cell>
          <cell r="Y15">
            <v>1.0954725657252498</v>
          </cell>
          <cell r="Z15">
            <v>4.9643739525889012</v>
          </cell>
          <cell r="AA15">
            <v>3.4856859951090562</v>
          </cell>
          <cell r="AB15">
            <v>4.9867827520346211</v>
          </cell>
          <cell r="AC15">
            <v>3.5725605548655386E-2</v>
          </cell>
          <cell r="AD15">
            <v>0.21958763699920858</v>
          </cell>
          <cell r="AE15">
            <v>0.35163517327008986</v>
          </cell>
          <cell r="AF15">
            <v>0.23702217701639833</v>
          </cell>
          <cell r="AG15">
            <v>-1.8273483667921007E-3</v>
          </cell>
          <cell r="AH15">
            <v>5.3113506460813434E-2</v>
          </cell>
          <cell r="AI15">
            <v>9.5745458981700726E-2</v>
          </cell>
          <cell r="AJ15">
            <v>1.9478938397857318E-2</v>
          </cell>
          <cell r="AK15">
            <v>2.1826118588577664E-2</v>
          </cell>
        </row>
        <row r="17">
          <cell r="B17" t="str">
            <v>e=Morgan Stanley Estimates.  All other values are actual.</v>
          </cell>
          <cell r="E17">
            <v>2</v>
          </cell>
          <cell r="F17">
            <v>3</v>
          </cell>
        </row>
        <row r="18">
          <cell r="C18" t="str">
            <v>Copper Producers and Smelters</v>
          </cell>
        </row>
        <row r="19">
          <cell r="G19">
            <v>4</v>
          </cell>
          <cell r="H19">
            <v>5</v>
          </cell>
          <cell r="I19">
            <v>6</v>
          </cell>
          <cell r="J19">
            <v>7</v>
          </cell>
          <cell r="K19">
            <v>8</v>
          </cell>
          <cell r="L19">
            <v>9</v>
          </cell>
          <cell r="M19">
            <v>10</v>
          </cell>
          <cell r="N19">
            <v>11</v>
          </cell>
          <cell r="O19">
            <v>12</v>
          </cell>
          <cell r="P19">
            <v>13</v>
          </cell>
          <cell r="Q19">
            <v>14</v>
          </cell>
          <cell r="R19">
            <v>15</v>
          </cell>
          <cell r="S19">
            <v>16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</row>
        <row r="20">
          <cell r="B20" t="str">
            <v xml:space="preserve">From EUR to USD : @1.2603 for Current (Last Close), @1.3554 for 2004FY, @1.184 for 2005FY, @1.2603 for 2006FY, @1.2603 for 2007FY, @1.2603 for 2008FY, @1.2603 for 2009FY  </v>
          </cell>
          <cell r="E20" t="str">
            <v>Price</v>
          </cell>
          <cell r="G20" t="str">
            <v>Price</v>
          </cell>
          <cell r="H20" t="str">
            <v>Price</v>
          </cell>
          <cell r="M20" t="str">
            <v>Last Week</v>
          </cell>
          <cell r="N20" t="str">
            <v>Last Month</v>
          </cell>
          <cell r="O20" t="str">
            <v>Last 3 Months</v>
          </cell>
          <cell r="P20" t="str">
            <v>Last 12 Months</v>
          </cell>
          <cell r="Q20" t="str">
            <v>YTD</v>
          </cell>
          <cell r="R20" t="str">
            <v>% Off YTD Hi</v>
          </cell>
          <cell r="S20" t="str">
            <v>% Off YTD Low</v>
          </cell>
          <cell r="T20">
            <v>2006</v>
          </cell>
          <cell r="U20">
            <v>2007</v>
          </cell>
          <cell r="V20">
            <v>2008</v>
          </cell>
          <cell r="W20">
            <v>2006</v>
          </cell>
          <cell r="X20">
            <v>2007</v>
          </cell>
          <cell r="Y20">
            <v>2008</v>
          </cell>
          <cell r="Z20">
            <v>2006</v>
          </cell>
          <cell r="AA20">
            <v>2007</v>
          </cell>
          <cell r="AB20">
            <v>2008</v>
          </cell>
          <cell r="AC20" t="str">
            <v>2006E Net</v>
          </cell>
          <cell r="AD20">
            <v>2005</v>
          </cell>
          <cell r="AE20">
            <v>2006</v>
          </cell>
          <cell r="AF20">
            <v>2007</v>
          </cell>
          <cell r="AG20">
            <v>2005</v>
          </cell>
          <cell r="AH20">
            <v>2006</v>
          </cell>
          <cell r="AI20">
            <v>2007</v>
          </cell>
          <cell r="AJ20">
            <v>2005</v>
          </cell>
          <cell r="AK20">
            <v>2006</v>
          </cell>
        </row>
        <row r="21">
          <cell r="B21" t="str">
            <v xml:space="preserve">From AUD to USD : @0.7366 for Current (Last Close), @0.7815 for 2004FY, @0.7333 for 2005FY, @0.7366 for 2006FY, @0.7366 for 2007FY, @0.7366 for 2008FY, @0.7366 for 2009FY  </v>
          </cell>
          <cell r="D21" t="str">
            <v>Company Name</v>
          </cell>
          <cell r="E21" t="str">
            <v>Local</v>
          </cell>
          <cell r="F21" t="str">
            <v>FX</v>
          </cell>
          <cell r="G21" t="str">
            <v>Target</v>
          </cell>
          <cell r="H21" t="str">
            <v>Rating</v>
          </cell>
          <cell r="I21" t="str">
            <v>Market Cap</v>
          </cell>
          <cell r="J21" t="str">
            <v>MCap ($USD)</v>
          </cell>
          <cell r="K21" t="str">
            <v>EV</v>
          </cell>
          <cell r="L21" t="str">
            <v>EV ($USD)</v>
          </cell>
          <cell r="T21" t="str">
            <v>PE</v>
          </cell>
          <cell r="U21" t="str">
            <v>PE</v>
          </cell>
          <cell r="V21" t="str">
            <v>PE</v>
          </cell>
          <cell r="W21" t="str">
            <v>P/BK</v>
          </cell>
          <cell r="X21" t="str">
            <v>P/BK</v>
          </cell>
          <cell r="Y21" t="str">
            <v>P/BK</v>
          </cell>
          <cell r="Z21" t="str">
            <v>EV/EBITDA</v>
          </cell>
          <cell r="AA21" t="str">
            <v>EV/EBITDA</v>
          </cell>
          <cell r="AB21" t="str">
            <v>EV/EBITDA</v>
          </cell>
          <cell r="AC21" t="str">
            <v>Debt/Cap</v>
          </cell>
          <cell r="AD21" t="str">
            <v>ROE</v>
          </cell>
          <cell r="AE21" t="str">
            <v>ROE</v>
          </cell>
          <cell r="AF21" t="str">
            <v>ROE</v>
          </cell>
          <cell r="AG21" t="str">
            <v>FCF Yield</v>
          </cell>
          <cell r="AH21" t="str">
            <v>FCF Yield</v>
          </cell>
          <cell r="AI21" t="str">
            <v>FCF Yield</v>
          </cell>
          <cell r="AJ21" t="str">
            <v>Div Yield</v>
          </cell>
          <cell r="AK21" t="str">
            <v>Div Yield</v>
          </cell>
        </row>
        <row r="22">
          <cell r="B22" t="str">
            <v xml:space="preserve">From CNY to USD : @0.12502344189536 for Current (Last Close), @0.12082401981514 for 2004FY, @0.1239433826628 for 2005FY, @0.12502344189536 for 2006FY, @0.12502344189536 for 2007FY  </v>
          </cell>
          <cell r="C22" t="str">
            <v>004561</v>
          </cell>
          <cell r="D22" t="str">
            <v>Antofagasta PLC</v>
          </cell>
          <cell r="E22">
            <v>435.74999999999994</v>
          </cell>
          <cell r="F22" t="str">
            <v>USD</v>
          </cell>
          <cell r="G22">
            <v>500</v>
          </cell>
          <cell r="H22" t="str">
            <v>Equal-Weight</v>
          </cell>
          <cell r="I22">
            <v>8108.0260731681219</v>
          </cell>
          <cell r="J22">
            <v>8108.0260731681219</v>
          </cell>
          <cell r="K22">
            <v>7998.4260731681225</v>
          </cell>
          <cell r="L22">
            <v>7998.4260731681225</v>
          </cell>
          <cell r="M22" t="e">
            <v>#VALUE!</v>
          </cell>
          <cell r="N22" t="e">
            <v>#VALUE!</v>
          </cell>
          <cell r="O22" t="e">
            <v>#VALUE!</v>
          </cell>
          <cell r="P22" t="e">
            <v>#VALUE!</v>
          </cell>
          <cell r="Q22" t="e">
            <v>#VALUE!</v>
          </cell>
          <cell r="R22" t="str">
            <v>#Calc</v>
          </cell>
          <cell r="S22" t="str">
            <v>#Calc</v>
          </cell>
          <cell r="T22">
            <v>7.2760558352772033</v>
          </cell>
          <cell r="U22">
            <v>6.6402020857798707</v>
          </cell>
          <cell r="V22">
            <v>8.5025796213697529</v>
          </cell>
          <cell r="W22">
            <v>2.7514171384223336</v>
          </cell>
          <cell r="X22">
            <v>1.9855500674611473</v>
          </cell>
          <cell r="Y22">
            <v>1.6390394357978839</v>
          </cell>
          <cell r="Z22">
            <v>3.2975116269616058</v>
          </cell>
          <cell r="AA22">
            <v>2.8411461770645201</v>
          </cell>
          <cell r="AB22">
            <v>3.014761396172422</v>
          </cell>
          <cell r="AC22">
            <v>-0.36350869333184815</v>
          </cell>
          <cell r="AD22">
            <v>0.51303285365191409</v>
          </cell>
          <cell r="AE22">
            <v>0.54374154386460827</v>
          </cell>
          <cell r="AF22">
            <v>0.41435744016203208</v>
          </cell>
          <cell r="AG22">
            <v>0.16386331219322195</v>
          </cell>
          <cell r="AH22">
            <v>9.0205282995937136E-2</v>
          </cell>
          <cell r="AI22">
            <v>0.14125915096761948</v>
          </cell>
          <cell r="AJ22">
            <v>2.486408576240845E-2</v>
          </cell>
          <cell r="AK22">
            <v>5.3499681387993853E-3</v>
          </cell>
        </row>
        <row r="23">
          <cell r="B23" t="str">
            <v xml:space="preserve">From TWD to USD : @0.03074558032283 for Current (Last Close), @0.03150598613737 for 2004FY, @0.03052503052503 for 2005FY, @0.03074558032283 for 2006FY, @0.03074558032283 for 2007FY, @0.03074558032283 for 2008FY  </v>
          </cell>
          <cell r="C23" t="str">
            <v>FCX</v>
          </cell>
          <cell r="D23" t="str">
            <v>Freeport-McMoRan Copper &amp; Gold Inc.</v>
          </cell>
          <cell r="E23">
            <v>50.79</v>
          </cell>
          <cell r="F23" t="str">
            <v>USD</v>
          </cell>
          <cell r="G23" t="str">
            <v>NA</v>
          </cell>
          <cell r="H23" t="str">
            <v>Equal-Weight</v>
          </cell>
          <cell r="I23">
            <v>11281.017690000001</v>
          </cell>
          <cell r="J23">
            <v>11281.017690000001</v>
          </cell>
          <cell r="K23">
            <v>13186.39169</v>
          </cell>
          <cell r="L23">
            <v>13186.39169</v>
          </cell>
          <cell r="M23" t="e">
            <v>#VALUE!</v>
          </cell>
          <cell r="N23" t="e">
            <v>#VALUE!</v>
          </cell>
          <cell r="O23" t="e">
            <v>#VALUE!</v>
          </cell>
          <cell r="P23" t="e">
            <v>#VALUE!</v>
          </cell>
          <cell r="Q23" t="e">
            <v>#VALUE!</v>
          </cell>
          <cell r="R23" t="str">
            <v>#Calc</v>
          </cell>
          <cell r="S23" t="str">
            <v>#Calc</v>
          </cell>
          <cell r="T23">
            <v>7.0138436611234312</v>
          </cell>
          <cell r="U23">
            <v>9.0670668029425379</v>
          </cell>
          <cell r="V23">
            <v>12.686918602846745</v>
          </cell>
          <cell r="W23">
            <v>6.404934384750768</v>
          </cell>
          <cell r="X23">
            <v>4.119217089056761</v>
          </cell>
          <cell r="Y23">
            <v>3.362014763543931</v>
          </cell>
          <cell r="Z23">
            <v>3.6267862178649009</v>
          </cell>
          <cell r="AA23">
            <v>3.9534634079509563</v>
          </cell>
          <cell r="AB23">
            <v>5.0199779130377706</v>
          </cell>
          <cell r="AC23">
            <v>0.37199397495633452</v>
          </cell>
          <cell r="AD23">
            <v>13.284208844885752</v>
          </cell>
          <cell r="AE23">
            <v>2.1092944109694494</v>
          </cell>
          <cell r="AF23">
            <v>0.68865679226203302</v>
          </cell>
          <cell r="AG23">
            <v>0.10551591775864361</v>
          </cell>
          <cell r="AH23">
            <v>0.11821077591934802</v>
          </cell>
          <cell r="AI23">
            <v>9.8671392054430679E-2</v>
          </cell>
          <cell r="AJ23">
            <v>4.6468401486988851E-2</v>
          </cell>
          <cell r="AK23">
            <v>4.9222287851939356E-2</v>
          </cell>
        </row>
        <row r="24">
          <cell r="B24" t="str">
            <v xml:space="preserve">From GBP to USD : @1.8429 for Current (Last Close), @1.9183 for 2004FY, @1.7211 for 2005FY, @1.8429 for 2006FY, @1.8429 for 2007FY, @1.8429 for 2008FY  </v>
          </cell>
          <cell r="C24" t="str">
            <v>600030</v>
          </cell>
          <cell r="D24" t="str">
            <v>Jiangxi Copper Co. Ltd.</v>
          </cell>
          <cell r="E24">
            <v>7.3</v>
          </cell>
          <cell r="F24" t="str">
            <v>CNY</v>
          </cell>
          <cell r="G24">
            <v>7.5</v>
          </cell>
          <cell r="H24" t="str">
            <v>Underweight</v>
          </cell>
          <cell r="I24">
            <v>21512.818534554754</v>
          </cell>
          <cell r="J24">
            <v>2715.2364678221634</v>
          </cell>
          <cell r="K24">
            <v>23727.818534554754</v>
          </cell>
          <cell r="L24">
            <v>2994.8022888495557</v>
          </cell>
          <cell r="M24" t="e">
            <v>#VALUE!</v>
          </cell>
          <cell r="N24" t="e">
            <v>#VALUE!</v>
          </cell>
          <cell r="O24" t="e">
            <v>#VALUE!</v>
          </cell>
          <cell r="P24" t="e">
            <v>#VALUE!</v>
          </cell>
          <cell r="Q24" t="e">
            <v>#VALUE!</v>
          </cell>
          <cell r="R24" t="str">
            <v>#Calc</v>
          </cell>
          <cell r="S24" t="str">
            <v>#Calc</v>
          </cell>
          <cell r="T24">
            <v>7.3502081917580604</v>
          </cell>
          <cell r="U24">
            <v>8.4377163790604435</v>
          </cell>
          <cell r="V24">
            <v>10.425434573008244</v>
          </cell>
          <cell r="W24">
            <v>2.0725694327055733</v>
          </cell>
          <cell r="X24">
            <v>1.7684913337334722</v>
          </cell>
          <cell r="Y24">
            <v>1.5807847342262766</v>
          </cell>
          <cell r="Z24">
            <v>5.7755333787541252</v>
          </cell>
          <cell r="AA24">
            <v>6.2030341238966873</v>
          </cell>
          <cell r="AB24">
            <v>6.2673295210898035</v>
          </cell>
          <cell r="AC24">
            <v>0.10998677700146771</v>
          </cell>
          <cell r="AD24">
            <v>0.31425252827466915</v>
          </cell>
          <cell r="AE24">
            <v>0.3513181109882243</v>
          </cell>
          <cell r="AF24">
            <v>0.2456315594879426</v>
          </cell>
          <cell r="AG24">
            <v>0.11525951126463152</v>
          </cell>
          <cell r="AH24">
            <v>6.2547154101621497E-2</v>
          </cell>
          <cell r="AI24">
            <v>7.7151250176065223E-2</v>
          </cell>
          <cell r="AJ24">
            <v>8.4530972976016652E-2</v>
          </cell>
          <cell r="AK24">
            <v>4.0815170424205918E-2</v>
          </cell>
        </row>
        <row r="25">
          <cell r="B25" t="str">
            <v xml:space="preserve">From JPY to USD : @0.00869565217391 for Current (Last Close), @0.00933968431867 for 2004FY, @0.00849906510284 for 2005FY, @0.00869565217391 for 2006FY, @0.00869565217391 for 2007FY, @0.00869565217391 for 2008FY  </v>
          </cell>
          <cell r="C25" t="str">
            <v>5711</v>
          </cell>
          <cell r="D25" t="str">
            <v>Mitsubishi Materials Corp.</v>
          </cell>
          <cell r="E25">
            <v>464</v>
          </cell>
          <cell r="F25" t="str">
            <v>JPY</v>
          </cell>
          <cell r="G25">
            <v>550</v>
          </cell>
          <cell r="H25" t="str">
            <v>Underweight</v>
          </cell>
          <cell r="I25">
            <v>524375.52827200003</v>
          </cell>
          <cell r="J25">
            <v>4467.3328358486369</v>
          </cell>
          <cell r="K25">
            <v>976459.32303205598</v>
          </cell>
          <cell r="L25">
            <v>8318.7878942911393</v>
          </cell>
          <cell r="M25" t="e">
            <v>#VALUE!</v>
          </cell>
          <cell r="N25" t="e">
            <v>#VALUE!</v>
          </cell>
          <cell r="O25" t="e">
            <v>#VALUE!</v>
          </cell>
          <cell r="P25" t="e">
            <v>#VALUE!</v>
          </cell>
          <cell r="Q25" t="e">
            <v>#VALUE!</v>
          </cell>
          <cell r="R25" t="str">
            <v>#Calc</v>
          </cell>
          <cell r="S25" t="str">
            <v>#Calc</v>
          </cell>
          <cell r="T25">
            <v>12.697973853932613</v>
          </cell>
          <cell r="U25">
            <v>12.310440611137196</v>
          </cell>
          <cell r="V25">
            <v>12.96803660777525</v>
          </cell>
          <cell r="W25">
            <v>1.5656581187984677</v>
          </cell>
          <cell r="X25">
            <v>1.3522961431608975</v>
          </cell>
          <cell r="Y25">
            <v>1.227698763497914</v>
          </cell>
          <cell r="Z25">
            <v>7.7362138876055164</v>
          </cell>
          <cell r="AA25">
            <v>8.0053105225123513</v>
          </cell>
          <cell r="AB25">
            <v>8.0171110710691931</v>
          </cell>
          <cell r="AC25">
            <v>0.50188751496287498</v>
          </cell>
          <cell r="AD25">
            <v>0.32230869301038756</v>
          </cell>
          <cell r="AE25">
            <v>0.14396958022908893</v>
          </cell>
          <cell r="AF25">
            <v>0.12718132260692802</v>
          </cell>
          <cell r="AG25">
            <v>5.5387954389496188E-3</v>
          </cell>
          <cell r="AH25">
            <v>-5.8184179268843547E-2</v>
          </cell>
          <cell r="AI25">
            <v>2.4388936615212233E-4</v>
          </cell>
          <cell r="AJ25">
            <v>3.1796502384737681E-3</v>
          </cell>
          <cell r="AK25">
            <v>4.3103448275862068E-3</v>
          </cell>
        </row>
        <row r="26">
          <cell r="B26" t="str">
            <v xml:space="preserve">From INR to USD : @0.02182453077259 for Current (Last Close), @0.022920009168 for 2004FY, @0.02248201438849 for 2005FY, @0.02182453077259 for 2006FY, @0.02182453077259 for 2007FY  </v>
          </cell>
          <cell r="C26" t="str">
            <v>5706</v>
          </cell>
          <cell r="D26" t="str">
            <v>Mitsui Mining &amp; Smelting Co. Ltd.</v>
          </cell>
          <cell r="E26">
            <v>605</v>
          </cell>
          <cell r="F26" t="str">
            <v>JPY</v>
          </cell>
          <cell r="G26">
            <v>850</v>
          </cell>
          <cell r="H26" t="str">
            <v>Equal-Weight</v>
          </cell>
          <cell r="I26">
            <v>346512.85943999997</v>
          </cell>
          <cell r="J26">
            <v>2952.0604825348655</v>
          </cell>
          <cell r="K26">
            <v>471720.49927160412</v>
          </cell>
          <cell r="L26">
            <v>4018.7467990417945</v>
          </cell>
          <cell r="M26" t="e">
            <v>#VALUE!</v>
          </cell>
          <cell r="N26" t="e">
            <v>#VALUE!</v>
          </cell>
          <cell r="O26" t="e">
            <v>#VALUE!</v>
          </cell>
          <cell r="P26" t="e">
            <v>#VALUE!</v>
          </cell>
          <cell r="Q26" t="e">
            <v>#VALUE!</v>
          </cell>
          <cell r="R26" t="str">
            <v>#Calc</v>
          </cell>
          <cell r="S26" t="str">
            <v>#Calc</v>
          </cell>
          <cell r="T26">
            <v>10.418619304248478</v>
          </cell>
          <cell r="U26">
            <v>9.7998489617919056</v>
          </cell>
          <cell r="V26">
            <v>10.418619304248475</v>
          </cell>
          <cell r="W26">
            <v>1.8897143807850938</v>
          </cell>
          <cell r="X26">
            <v>1.6745007376359644</v>
          </cell>
          <cell r="Y26">
            <v>1.5100800890537978</v>
          </cell>
          <cell r="Z26">
            <v>5.6901479745470285</v>
          </cell>
          <cell r="AA26">
            <v>5.3266680905311796</v>
          </cell>
          <cell r="AB26">
            <v>5.1189482896846483</v>
          </cell>
          <cell r="AC26">
            <v>0.34420959792752315</v>
          </cell>
          <cell r="AD26" t="str">
            <v>NA</v>
          </cell>
          <cell r="AE26">
            <v>0.20743883541625216</v>
          </cell>
          <cell r="AF26">
            <v>0.19283096996216958</v>
          </cell>
          <cell r="AG26">
            <v>-1.975072076324505E-2</v>
          </cell>
          <cell r="AH26">
            <v>-8.1122415588541601E-3</v>
          </cell>
          <cell r="AI26">
            <v>-7.3986018330228793E-3</v>
          </cell>
          <cell r="AJ26">
            <v>1.2135922330097087E-2</v>
          </cell>
          <cell r="AK26">
            <v>1.6528925619834711E-2</v>
          </cell>
        </row>
        <row r="27">
          <cell r="C27" t="str">
            <v>PD</v>
          </cell>
          <cell r="D27" t="str">
            <v>Phelps Dodge Corp.</v>
          </cell>
          <cell r="E27">
            <v>82.7</v>
          </cell>
          <cell r="F27" t="str">
            <v>USD</v>
          </cell>
          <cell r="G27" t="str">
            <v>NA</v>
          </cell>
          <cell r="H27" t="str">
            <v>NAV</v>
          </cell>
          <cell r="I27">
            <v>16804.64</v>
          </cell>
          <cell r="J27">
            <v>16804.64</v>
          </cell>
          <cell r="K27">
            <v>15743.544900000001</v>
          </cell>
          <cell r="L27">
            <v>15743.544900000001</v>
          </cell>
          <cell r="M27" t="e">
            <v>#VALUE!</v>
          </cell>
          <cell r="N27" t="e">
            <v>#VALUE!</v>
          </cell>
          <cell r="O27" t="e">
            <v>#VALUE!</v>
          </cell>
          <cell r="P27" t="e">
            <v>#VALUE!</v>
          </cell>
          <cell r="Q27" t="e">
            <v>#VALUE!</v>
          </cell>
          <cell r="R27" t="str">
            <v>#Calc</v>
          </cell>
          <cell r="S27" t="str">
            <v>#Calc</v>
          </cell>
          <cell r="T27" t="str">
            <v>NA</v>
          </cell>
          <cell r="U27" t="str">
            <v>NA</v>
          </cell>
          <cell r="V27" t="str">
            <v>NA</v>
          </cell>
          <cell r="W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B27" t="str">
            <v>NA</v>
          </cell>
          <cell r="AC27" t="str">
            <v>NA</v>
          </cell>
          <cell r="AD27">
            <v>0.31792643549066407</v>
          </cell>
          <cell r="AE27" t="str">
            <v>NA</v>
          </cell>
          <cell r="AF27" t="str">
            <v>NA</v>
          </cell>
          <cell r="AG27">
            <v>0.10958140222828024</v>
          </cell>
          <cell r="AH27" t="str">
            <v>NA</v>
          </cell>
          <cell r="AI27" t="str">
            <v>NA</v>
          </cell>
          <cell r="AJ27">
            <v>8.6883992493223039E-2</v>
          </cell>
          <cell r="AK27" t="str">
            <v>NA</v>
          </cell>
        </row>
        <row r="28">
          <cell r="B28" t="str">
            <v>ND = Not Disclosed, NA = Not Available, and NM = Non Meaningful</v>
          </cell>
          <cell r="C28" t="str">
            <v>B00G2C</v>
          </cell>
          <cell r="D28" t="str">
            <v>Zinifex Ltd.</v>
          </cell>
          <cell r="E28">
            <v>10.9</v>
          </cell>
          <cell r="F28" t="str">
            <v>AUD</v>
          </cell>
          <cell r="G28">
            <v>17</v>
          </cell>
          <cell r="H28" t="str">
            <v>Overweight</v>
          </cell>
          <cell r="I28">
            <v>5383.8523254000002</v>
          </cell>
          <cell r="J28">
            <v>4050.2721043984202</v>
          </cell>
          <cell r="K28">
            <v>4930.7823254000004</v>
          </cell>
          <cell r="L28">
            <v>3709.4275433984203</v>
          </cell>
          <cell r="M28" t="e">
            <v>#VALUE!</v>
          </cell>
          <cell r="N28" t="e">
            <v>#VALUE!</v>
          </cell>
          <cell r="O28" t="e">
            <v>#VALUE!</v>
          </cell>
          <cell r="P28" t="e">
            <v>#VALUE!</v>
          </cell>
          <cell r="Q28" t="e">
            <v>#VALUE!</v>
          </cell>
          <cell r="R28" t="str">
            <v>#Calc</v>
          </cell>
          <cell r="S28" t="str">
            <v>#Calc</v>
          </cell>
          <cell r="T28">
            <v>4.5830101751273267</v>
          </cell>
          <cell r="U28">
            <v>2.8216265460320717</v>
          </cell>
          <cell r="V28">
            <v>3.7174410079700073</v>
          </cell>
          <cell r="W28">
            <v>2.2463802484432209</v>
          </cell>
          <cell r="X28">
            <v>1.5871005862629561</v>
          </cell>
          <cell r="Y28">
            <v>1.3939796776010758</v>
          </cell>
          <cell r="Z28">
            <v>3.794516573651785</v>
          </cell>
          <cell r="AA28">
            <v>1.4439231916442015</v>
          </cell>
          <cell r="AB28">
            <v>1.4303585314426346</v>
          </cell>
          <cell r="AC28">
            <v>-0.25893717628056173</v>
          </cell>
          <cell r="AD28" t="str">
            <v>NA</v>
          </cell>
          <cell r="AE28">
            <v>0.87975560081466397</v>
          </cell>
          <cell r="AF28">
            <v>0.85848336156016214</v>
          </cell>
          <cell r="AG28">
            <v>0.27236536078262813</v>
          </cell>
          <cell r="AH28">
            <v>0.17392735628706818</v>
          </cell>
          <cell r="AI28">
            <v>0.42265560624795867</v>
          </cell>
          <cell r="AJ28">
            <v>1.3157894736842105E-2</v>
          </cell>
          <cell r="AK28">
            <v>7.9840319361277459E-2</v>
          </cell>
        </row>
        <row r="30">
          <cell r="B30" t="str">
            <v>Consensus EPS provided by Thomson Financial/First Call</v>
          </cell>
          <cell r="D30" t="str">
            <v>Average ($USD)</v>
          </cell>
          <cell r="I30">
            <v>7196.9408076817435</v>
          </cell>
          <cell r="K30">
            <v>7995.7324555355763</v>
          </cell>
          <cell r="M30" t="e">
            <v>#VALUE!</v>
          </cell>
          <cell r="N30" t="e">
            <v>#VALUE!</v>
          </cell>
          <cell r="O30" t="e">
            <v>#VALUE!</v>
          </cell>
          <cell r="P30" t="e">
            <v>#VALUE!</v>
          </cell>
          <cell r="Q30" t="e">
            <v>#VALUE!</v>
          </cell>
          <cell r="R30" t="e">
            <v>#DIV/0!</v>
          </cell>
          <cell r="S30" t="e">
            <v>#DIV/0!</v>
          </cell>
          <cell r="T30">
            <v>8.2232851702445178</v>
          </cell>
          <cell r="U30">
            <v>8.1794835644573372</v>
          </cell>
          <cell r="V30">
            <v>9.7865049528697465</v>
          </cell>
          <cell r="W30">
            <v>2.8217789506509092</v>
          </cell>
          <cell r="X30">
            <v>2.0811926595518666</v>
          </cell>
          <cell r="Y30">
            <v>1.7855995772868132</v>
          </cell>
          <cell r="Z30">
            <v>4.986784943230826</v>
          </cell>
          <cell r="AA30">
            <v>4.6289242522666498</v>
          </cell>
          <cell r="AB30">
            <v>4.8114144537494123</v>
          </cell>
          <cell r="AC30">
            <v>0.11760533253929843</v>
          </cell>
          <cell r="AD30">
            <v>2.9503458710626775</v>
          </cell>
          <cell r="AE30">
            <v>0.70591968038038111</v>
          </cell>
          <cell r="AF30">
            <v>0.42119024100687791</v>
          </cell>
          <cell r="AG30">
            <v>0.10748193984330144</v>
          </cell>
          <cell r="AH30">
            <v>6.3099024746046187E-2</v>
          </cell>
          <cell r="AI30">
            <v>0.12209711449653388</v>
          </cell>
          <cell r="AJ30">
            <v>3.8745845717721425E-2</v>
          </cell>
          <cell r="AK30">
            <v>3.2677836037273839E-2</v>
          </cell>
        </row>
        <row r="31">
          <cell r="D31" t="str">
            <v>Median ($USD)</v>
          </cell>
          <cell r="I31">
            <v>4467.3328358486369</v>
          </cell>
          <cell r="K31">
            <v>7998.4260731681225</v>
          </cell>
          <cell r="M31" t="e">
            <v>#VALUE!</v>
          </cell>
          <cell r="N31" t="e">
            <v>#VALUE!</v>
          </cell>
          <cell r="O31" t="e">
            <v>#VALUE!</v>
          </cell>
          <cell r="P31" t="e">
            <v>#VALUE!</v>
          </cell>
          <cell r="Q31" t="e">
            <v>#VALUE!</v>
          </cell>
          <cell r="R31" t="e">
            <v>#NUM!</v>
          </cell>
          <cell r="S31" t="e">
            <v>#NUM!</v>
          </cell>
          <cell r="T31">
            <v>7.3131320135176319</v>
          </cell>
          <cell r="U31">
            <v>8.7523915910014907</v>
          </cell>
          <cell r="V31">
            <v>10.42202693862836</v>
          </cell>
          <cell r="W31">
            <v>2.1594748405743971</v>
          </cell>
          <cell r="X31">
            <v>1.7214960356847184</v>
          </cell>
          <cell r="Y31">
            <v>1.5454324116400371</v>
          </cell>
          <cell r="Z31">
            <v>4.7423322740994065</v>
          </cell>
          <cell r="AA31">
            <v>4.6400657492410682</v>
          </cell>
          <cell r="AB31">
            <v>5.0694631013612099</v>
          </cell>
          <cell r="AC31">
            <v>0.22709818746449545</v>
          </cell>
          <cell r="AD31">
            <v>0.32230869301038756</v>
          </cell>
          <cell r="AE31">
            <v>0.44752982742641628</v>
          </cell>
          <cell r="AF31">
            <v>0.32999449982498735</v>
          </cell>
          <cell r="AG31">
            <v>0.10958140222828024</v>
          </cell>
          <cell r="AH31">
            <v>7.6376218548779323E-2</v>
          </cell>
          <cell r="AI31">
            <v>8.7911321115247951E-2</v>
          </cell>
          <cell r="AJ31">
            <v>2.486408576240845E-2</v>
          </cell>
          <cell r="AK31">
            <v>2.8672048022020315E-2</v>
          </cell>
        </row>
        <row r="32">
          <cell r="B32" t="str">
            <v>Ratios for companies are based on the currency reported by the companies unless explicitly noted.</v>
          </cell>
        </row>
        <row r="34">
          <cell r="C34" t="str">
            <v>Coal Producers</v>
          </cell>
        </row>
        <row r="36">
          <cell r="B36" t="str">
            <v>data made available to you for any particular purpose.</v>
          </cell>
          <cell r="E36" t="str">
            <v>Price</v>
          </cell>
          <cell r="G36" t="str">
            <v>Price</v>
          </cell>
          <cell r="H36" t="str">
            <v>MS</v>
          </cell>
          <cell r="M36" t="str">
            <v>Last Week</v>
          </cell>
          <cell r="N36" t="str">
            <v>Last Month</v>
          </cell>
          <cell r="O36" t="str">
            <v>Last 3 Months</v>
          </cell>
          <cell r="P36" t="str">
            <v>Last 12 Months</v>
          </cell>
          <cell r="Q36" t="str">
            <v>YTD</v>
          </cell>
          <cell r="R36" t="str">
            <v>% Off YTD Hi</v>
          </cell>
          <cell r="S36" t="str">
            <v>% Off YTD Low</v>
          </cell>
          <cell r="T36">
            <v>2006</v>
          </cell>
          <cell r="U36">
            <v>2007</v>
          </cell>
          <cell r="V36">
            <v>2008</v>
          </cell>
          <cell r="W36">
            <v>2006</v>
          </cell>
          <cell r="X36">
            <v>2007</v>
          </cell>
          <cell r="Y36">
            <v>2008</v>
          </cell>
          <cell r="Z36">
            <v>2006</v>
          </cell>
          <cell r="AA36">
            <v>2007</v>
          </cell>
          <cell r="AB36">
            <v>2008</v>
          </cell>
          <cell r="AC36" t="str">
            <v>2006E Net</v>
          </cell>
          <cell r="AD36">
            <v>2005</v>
          </cell>
          <cell r="AE36">
            <v>2006</v>
          </cell>
          <cell r="AF36">
            <v>2007</v>
          </cell>
          <cell r="AG36">
            <v>2005</v>
          </cell>
          <cell r="AH36">
            <v>2006</v>
          </cell>
          <cell r="AI36">
            <v>2007</v>
          </cell>
          <cell r="AJ36">
            <v>2005</v>
          </cell>
          <cell r="AK36">
            <v>2006</v>
          </cell>
        </row>
        <row r="37">
          <cell r="D37" t="str">
            <v>Company Name</v>
          </cell>
          <cell r="E37" t="str">
            <v>Local</v>
          </cell>
          <cell r="F37" t="str">
            <v>FX</v>
          </cell>
          <cell r="G37" t="str">
            <v>Target</v>
          </cell>
          <cell r="H37" t="str">
            <v>Rating</v>
          </cell>
          <cell r="I37" t="str">
            <v>Market Cap</v>
          </cell>
          <cell r="J37" t="str">
            <v>MCap $USD</v>
          </cell>
          <cell r="K37" t="str">
            <v>EV</v>
          </cell>
          <cell r="L37" t="str">
            <v>EV $USD</v>
          </cell>
          <cell r="T37" t="str">
            <v>PE</v>
          </cell>
          <cell r="U37" t="str">
            <v>PE</v>
          </cell>
          <cell r="V37" t="str">
            <v>PE</v>
          </cell>
          <cell r="W37" t="str">
            <v>P/BK</v>
          </cell>
          <cell r="X37" t="str">
            <v>P/BK</v>
          </cell>
          <cell r="Y37" t="str">
            <v>P/BK</v>
          </cell>
          <cell r="Z37" t="str">
            <v>EV/EBITDA</v>
          </cell>
          <cell r="AA37" t="str">
            <v>EV/EBITDA</v>
          </cell>
          <cell r="AB37" t="str">
            <v>EV/EBITDA</v>
          </cell>
          <cell r="AC37" t="str">
            <v>Debt/Cap</v>
          </cell>
          <cell r="AD37" t="str">
            <v>ROE</v>
          </cell>
          <cell r="AE37" t="str">
            <v>ROE</v>
          </cell>
          <cell r="AF37" t="str">
            <v>ROE</v>
          </cell>
          <cell r="AG37" t="str">
            <v>FCF Yield</v>
          </cell>
          <cell r="AH37" t="str">
            <v>FCF Yield</v>
          </cell>
          <cell r="AI37" t="str">
            <v>FCF Yield</v>
          </cell>
          <cell r="AJ37" t="str">
            <v>Div Yield</v>
          </cell>
          <cell r="AK37" t="str">
            <v>Div Yield</v>
          </cell>
        </row>
        <row r="38">
          <cell r="C38" t="str">
            <v>ANR</v>
          </cell>
          <cell r="D38" t="str">
            <v>Alpha Natural Resources Inc.</v>
          </cell>
          <cell r="E38">
            <v>14.8</v>
          </cell>
          <cell r="F38" t="str">
            <v>USD</v>
          </cell>
          <cell r="G38">
            <v>27</v>
          </cell>
          <cell r="H38" t="str">
            <v>Overweight</v>
          </cell>
          <cell r="I38">
            <v>925</v>
          </cell>
          <cell r="J38">
            <v>925</v>
          </cell>
          <cell r="K38">
            <v>1369.1790000000001</v>
          </cell>
          <cell r="L38">
            <v>1369.1790000000001</v>
          </cell>
          <cell r="M38" t="e">
            <v>#VALUE!</v>
          </cell>
          <cell r="N38" t="e">
            <v>#VALUE!</v>
          </cell>
          <cell r="O38" t="e">
            <v>#VALUE!</v>
          </cell>
          <cell r="P38" t="e">
            <v>#VALUE!</v>
          </cell>
          <cell r="Q38" t="e">
            <v>#VALUE!</v>
          </cell>
          <cell r="R38" t="str">
            <v>#Calc</v>
          </cell>
          <cell r="S38" t="str">
            <v>#Calc</v>
          </cell>
          <cell r="T38">
            <v>9.2027782433760805</v>
          </cell>
          <cell r="U38">
            <v>7.5838166269972875</v>
          </cell>
          <cell r="V38">
            <v>6.6438419303599465</v>
          </cell>
          <cell r="W38">
            <v>2.9645060380973458</v>
          </cell>
          <cell r="X38">
            <v>2.1194561423576284</v>
          </cell>
          <cell r="Y38" t="str">
            <v>NA</v>
          </cell>
          <cell r="Z38">
            <v>4.3784243074218594</v>
          </cell>
          <cell r="AA38">
            <v>3.4217238512492361</v>
          </cell>
          <cell r="AB38">
            <v>2.7119634197668385</v>
          </cell>
          <cell r="AC38">
            <v>0.63049215154939242</v>
          </cell>
          <cell r="AD38">
            <v>1.4025761585392156</v>
          </cell>
          <cell r="AE38">
            <v>0.48522370322046054</v>
          </cell>
          <cell r="AF38">
            <v>0.38575951977619571</v>
          </cell>
          <cell r="AG38">
            <v>-0.54370082215617432</v>
          </cell>
          <cell r="AH38">
            <v>6.3574610295860937E-2</v>
          </cell>
          <cell r="AI38">
            <v>0.18150107163903381</v>
          </cell>
          <cell r="AJ38">
            <v>0.48189093651522691</v>
          </cell>
          <cell r="AK38">
            <v>0</v>
          </cell>
        </row>
        <row r="39">
          <cell r="C39" t="str">
            <v>ACI</v>
          </cell>
          <cell r="D39" t="str">
            <v>Arch Coal Inc.</v>
          </cell>
          <cell r="E39">
            <v>27</v>
          </cell>
          <cell r="F39" t="str">
            <v>USD</v>
          </cell>
          <cell r="G39" t="str">
            <v>NA</v>
          </cell>
          <cell r="H39" t="str">
            <v>Equal-Weight</v>
          </cell>
          <cell r="I39">
            <v>3919.4279999999999</v>
          </cell>
          <cell r="J39">
            <v>3919.4279999999999</v>
          </cell>
          <cell r="K39">
            <v>5136.7711197754688</v>
          </cell>
          <cell r="L39">
            <v>5136.7711197754688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str">
            <v>#Calc</v>
          </cell>
          <cell r="S39" t="str">
            <v>#Calc</v>
          </cell>
          <cell r="T39">
            <v>12.831345733413578</v>
          </cell>
          <cell r="U39">
            <v>8.5802344864269333</v>
          </cell>
          <cell r="V39">
            <v>6.1360630772507223</v>
          </cell>
          <cell r="W39">
            <v>2.8368160263507498</v>
          </cell>
          <cell r="X39">
            <v>2.1870642380020264</v>
          </cell>
          <cell r="Y39">
            <v>1.6489736231464776</v>
          </cell>
          <cell r="Z39">
            <v>7.8318166449533066</v>
          </cell>
          <cell r="AA39">
            <v>5.4785017001739469</v>
          </cell>
          <cell r="AB39">
            <v>4.0784664462496014</v>
          </cell>
          <cell r="AC39">
            <v>0.46862019183016473</v>
          </cell>
          <cell r="AD39">
            <v>4.8308162305287533E-2</v>
          </cell>
          <cell r="AE39">
            <v>0.27237333422580623</v>
          </cell>
          <cell r="AF39">
            <v>0.32999183588123604</v>
          </cell>
          <cell r="AG39">
            <v>-2.6503367467679947E-2</v>
          </cell>
          <cell r="AH39">
            <v>4.4855207452209757E-2</v>
          </cell>
          <cell r="AI39">
            <v>0.10488310207139516</v>
          </cell>
          <cell r="AJ39">
            <v>8.0503144654088046E-3</v>
          </cell>
          <cell r="AK39">
            <v>9.2592592592592587E-3</v>
          </cell>
        </row>
        <row r="40">
          <cell r="C40" t="str">
            <v>618562</v>
          </cell>
          <cell r="D40" t="str">
            <v>Centennial Coal Co. Ltd.</v>
          </cell>
          <cell r="E40">
            <v>3.23</v>
          </cell>
          <cell r="F40" t="str">
            <v>AUD</v>
          </cell>
          <cell r="G40">
            <v>2.440000057220459</v>
          </cell>
          <cell r="H40" t="str">
            <v>Underweight</v>
          </cell>
          <cell r="I40">
            <v>974.39284676</v>
          </cell>
          <cell r="J40">
            <v>733.03573861754796</v>
          </cell>
          <cell r="K40">
            <v>1702.99284676</v>
          </cell>
          <cell r="L40">
            <v>1281.1615186175479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str">
            <v>#Calc</v>
          </cell>
          <cell r="S40" t="str">
            <v>#Calc</v>
          </cell>
          <cell r="T40">
            <v>52.543317415789474</v>
          </cell>
          <cell r="U40">
            <v>16.205756143697148</v>
          </cell>
          <cell r="V40">
            <v>7.523147256179425</v>
          </cell>
          <cell r="W40">
            <v>1.1233147669061303</v>
          </cell>
          <cell r="X40">
            <v>1.1370878265996407</v>
          </cell>
          <cell r="Y40">
            <v>1.0342020220127524</v>
          </cell>
          <cell r="Z40">
            <v>11.031055548113832</v>
          </cell>
          <cell r="AA40">
            <v>7.5354447051250437</v>
          </cell>
          <cell r="AB40">
            <v>4.7789672877490066</v>
          </cell>
          <cell r="AC40">
            <v>0.42927484333034915</v>
          </cell>
          <cell r="AD40" t="str">
            <v>NA</v>
          </cell>
          <cell r="AE40">
            <v>2.320894155011299E-2</v>
          </cell>
          <cell r="AF40">
            <v>7.1990352786922951E-2</v>
          </cell>
          <cell r="AG40">
            <v>8.3569090190950907E-2</v>
          </cell>
          <cell r="AH40">
            <v>5.9001165353383844E-2</v>
          </cell>
          <cell r="AI40">
            <v>0.24204716601247278</v>
          </cell>
          <cell r="AJ40">
            <v>2.6748971193415638E-2</v>
          </cell>
          <cell r="AK40">
            <v>4.1800643086816726E-2</v>
          </cell>
        </row>
        <row r="41">
          <cell r="C41" t="str">
            <v>CNX</v>
          </cell>
          <cell r="D41" t="str">
            <v>Consol Energy Inc.</v>
          </cell>
          <cell r="E41">
            <v>29.88</v>
          </cell>
          <cell r="F41" t="str">
            <v>USD</v>
          </cell>
          <cell r="G41">
            <v>48</v>
          </cell>
          <cell r="H41" t="str">
            <v>Overweight</v>
          </cell>
          <cell r="I41">
            <v>5579.6119200000003</v>
          </cell>
          <cell r="J41">
            <v>5579.6119200000003</v>
          </cell>
          <cell r="K41">
            <v>7751.1526706985151</v>
          </cell>
          <cell r="L41">
            <v>7751.1526706985151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str">
            <v>#Calc</v>
          </cell>
          <cell r="S41" t="str">
            <v>#Calc</v>
          </cell>
          <cell r="T41">
            <v>12.157133549722541</v>
          </cell>
          <cell r="U41">
            <v>9.8227813480706487</v>
          </cell>
          <cell r="V41">
            <v>7.7211970651354136</v>
          </cell>
          <cell r="W41">
            <v>6.4017841303085765</v>
          </cell>
          <cell r="X41">
            <v>4.1044818871625939</v>
          </cell>
          <cell r="Y41">
            <v>2.7891381010795939</v>
          </cell>
          <cell r="Z41">
            <v>6.310842479678092</v>
          </cell>
          <cell r="AA41">
            <v>5.5562022512966509</v>
          </cell>
          <cell r="AB41">
            <v>4.4743699434414808</v>
          </cell>
          <cell r="AC41">
            <v>0.66600460841076503</v>
          </cell>
          <cell r="AD41" t="str">
            <v>NM</v>
          </cell>
          <cell r="AE41">
            <v>1.0696009383539096</v>
          </cell>
          <cell r="AF41">
            <v>0.65172825327787531</v>
          </cell>
          <cell r="AG41">
            <v>-2.9672179912910834E-2</v>
          </cell>
          <cell r="AH41">
            <v>-5.6177331275025577E-3</v>
          </cell>
          <cell r="AI41">
            <v>6.493681022694224E-2</v>
          </cell>
          <cell r="AJ41">
            <v>8.5915925130408098E-3</v>
          </cell>
          <cell r="AK41">
            <v>9.3708165997322644E-3</v>
          </cell>
        </row>
        <row r="42">
          <cell r="C42" t="str">
            <v>FCL</v>
          </cell>
          <cell r="D42" t="str">
            <v>Foundation Coal Holdings Inc.</v>
          </cell>
          <cell r="E42">
            <v>30.16</v>
          </cell>
          <cell r="F42" t="str">
            <v>USD</v>
          </cell>
          <cell r="G42">
            <v>50</v>
          </cell>
          <cell r="H42" t="str">
            <v>Overweight</v>
          </cell>
          <cell r="I42">
            <v>1402.44</v>
          </cell>
          <cell r="J42">
            <v>1402.44</v>
          </cell>
          <cell r="K42">
            <v>2485.221963972785</v>
          </cell>
          <cell r="L42">
            <v>2485.221963972785</v>
          </cell>
          <cell r="M42" t="e">
            <v>#VALUE!</v>
          </cell>
          <cell r="N42" t="e">
            <v>#VALUE!</v>
          </cell>
          <cell r="O42" t="e">
            <v>#VALUE!</v>
          </cell>
          <cell r="P42" t="e">
            <v>#VALUE!</v>
          </cell>
          <cell r="Q42" t="e">
            <v>#VALUE!</v>
          </cell>
          <cell r="R42" t="str">
            <v>#Calc</v>
          </cell>
          <cell r="S42" t="str">
            <v>#Calc</v>
          </cell>
          <cell r="T42">
            <v>15.060884592622925</v>
          </cell>
          <cell r="U42">
            <v>12.158183280347133</v>
          </cell>
          <cell r="V42">
            <v>9.2797290575247882</v>
          </cell>
          <cell r="W42">
            <v>5.8456238183486287</v>
          </cell>
          <cell r="X42">
            <v>4.1607758017262988</v>
          </cell>
          <cell r="Y42">
            <v>2.9381185706193476</v>
          </cell>
          <cell r="Z42">
            <v>5.8013257323916605</v>
          </cell>
          <cell r="AA42">
            <v>4.4112837442189852</v>
          </cell>
          <cell r="AB42">
            <v>3.3792080375060469</v>
          </cell>
          <cell r="AC42">
            <v>0.78156678699001914</v>
          </cell>
          <cell r="AD42">
            <v>0.65122747465532427</v>
          </cell>
          <cell r="AE42">
            <v>0.42051888533991161</v>
          </cell>
          <cell r="AF42">
            <v>0.49546309346113521</v>
          </cell>
          <cell r="AG42">
            <v>4.6913074991975404E-2</v>
          </cell>
          <cell r="AH42">
            <v>0.13999401122750713</v>
          </cell>
          <cell r="AI42">
            <v>0.17565166216889136</v>
          </cell>
          <cell r="AJ42">
            <v>4.7368421052631574E-3</v>
          </cell>
          <cell r="AK42">
            <v>6.6312997347480109E-3</v>
          </cell>
        </row>
        <row r="43">
          <cell r="C43" t="str">
            <v>JRCC</v>
          </cell>
          <cell r="D43" t="str">
            <v>James River Coal Co.</v>
          </cell>
          <cell r="E43">
            <v>11.97</v>
          </cell>
          <cell r="F43" t="str">
            <v>USD</v>
          </cell>
          <cell r="G43" t="str">
            <v>++</v>
          </cell>
          <cell r="H43" t="str">
            <v>++</v>
          </cell>
          <cell r="I43">
            <v>178.9305525</v>
          </cell>
          <cell r="J43">
            <v>178.9305525</v>
          </cell>
          <cell r="K43">
            <v>186.49502500554547</v>
          </cell>
          <cell r="L43">
            <v>186.49502500554547</v>
          </cell>
          <cell r="M43" t="e">
            <v>#VALUE!</v>
          </cell>
          <cell r="N43" t="e">
            <v>#VALUE!</v>
          </cell>
          <cell r="O43" t="e">
            <v>#VALUE!</v>
          </cell>
          <cell r="P43" t="e">
            <v>#VALUE!</v>
          </cell>
          <cell r="Q43" t="e">
            <v>#VALUE!</v>
          </cell>
          <cell r="R43" t="str">
            <v>#Calc</v>
          </cell>
          <cell r="S43" t="str">
            <v>#Calc</v>
          </cell>
          <cell r="T43">
            <v>15.634075660089373</v>
          </cell>
          <cell r="U43">
            <v>3.6068318541965323</v>
          </cell>
          <cell r="V43">
            <v>3.60093472019661</v>
          </cell>
          <cell r="W43">
            <v>1.3867317013554521</v>
          </cell>
          <cell r="X43">
            <v>0.93128019755886859</v>
          </cell>
          <cell r="Y43">
            <v>0.71185241272124067</v>
          </cell>
          <cell r="Z43">
            <v>2.570090487681576</v>
          </cell>
          <cell r="AA43">
            <v>1.3217027756843751</v>
          </cell>
          <cell r="AB43">
            <v>0.88674423535441693</v>
          </cell>
          <cell r="AC43">
            <v>0.50824330800791906</v>
          </cell>
          <cell r="AD43">
            <v>-0.2006391042149053</v>
          </cell>
          <cell r="AE43">
            <v>0.11398320001027254</v>
          </cell>
          <cell r="AF43">
            <v>0.40550640376592079</v>
          </cell>
          <cell r="AG43">
            <v>-6.3003850617157769E-2</v>
          </cell>
          <cell r="AH43">
            <v>0.17826044331169663</v>
          </cell>
          <cell r="AI43">
            <v>0.37837664418273453</v>
          </cell>
          <cell r="AJ43">
            <v>0</v>
          </cell>
          <cell r="AK43">
            <v>0</v>
          </cell>
        </row>
        <row r="44">
          <cell r="C44" t="str">
            <v>637500</v>
          </cell>
          <cell r="D44" t="str">
            <v>Macarthur Coal Ltd.</v>
          </cell>
          <cell r="E44">
            <v>4.4000000000000004</v>
          </cell>
          <cell r="F44" t="str">
            <v>AUD</v>
          </cell>
          <cell r="G44">
            <v>4.3499999046325684</v>
          </cell>
          <cell r="H44" t="str">
            <v>Underweight</v>
          </cell>
          <cell r="I44">
            <v>760.4270388000001</v>
          </cell>
          <cell r="J44">
            <v>572.06926128923999</v>
          </cell>
          <cell r="K44">
            <v>778.74103880000007</v>
          </cell>
          <cell r="L44">
            <v>585.8468834892401</v>
          </cell>
          <cell r="M44" t="e">
            <v>#VALUE!</v>
          </cell>
          <cell r="N44" t="e">
            <v>#VALUE!</v>
          </cell>
          <cell r="O44" t="e">
            <v>#VALUE!</v>
          </cell>
          <cell r="P44" t="e">
            <v>#VALUE!</v>
          </cell>
          <cell r="Q44" t="e">
            <v>#VALUE!</v>
          </cell>
          <cell r="R44" t="str">
            <v>#Calc</v>
          </cell>
          <cell r="S44" t="str">
            <v>#Calc</v>
          </cell>
          <cell r="T44">
            <v>5.1343350022385836</v>
          </cell>
          <cell r="U44">
            <v>12.12651690980354</v>
          </cell>
          <cell r="V44">
            <v>10.489526447558472</v>
          </cell>
          <cell r="W44">
            <v>2.0313887483839967</v>
          </cell>
          <cell r="X44">
            <v>2.0323759327250075</v>
          </cell>
          <cell r="Y44">
            <v>1.8421289489524544</v>
          </cell>
          <cell r="Z44">
            <v>3.011510066104202</v>
          </cell>
          <cell r="AA44">
            <v>6.4306435292524968</v>
          </cell>
          <cell r="AB44">
            <v>5.3676349990834789</v>
          </cell>
          <cell r="AC44">
            <v>-0.26084182118216631</v>
          </cell>
          <cell r="AD44">
            <v>0.34226613393071087</v>
          </cell>
          <cell r="AE44">
            <v>0.60103244419090252</v>
          </cell>
          <cell r="AF44">
            <v>0.17116449419608348</v>
          </cell>
          <cell r="AG44">
            <v>7.8086988369690566E-2</v>
          </cell>
          <cell r="AH44">
            <v>0.23618419547048453</v>
          </cell>
          <cell r="AI44">
            <v>0.14841291869249168</v>
          </cell>
          <cell r="AJ44">
            <v>2.4161073825503355E-2</v>
          </cell>
          <cell r="AK44">
            <v>9.3181818181818171E-2</v>
          </cell>
        </row>
        <row r="45">
          <cell r="C45" t="str">
            <v>BTU</v>
          </cell>
          <cell r="D45" t="str">
            <v>Peabody Energy Corp.</v>
          </cell>
          <cell r="E45">
            <v>34.950000000000003</v>
          </cell>
          <cell r="F45" t="str">
            <v>USD</v>
          </cell>
          <cell r="G45" t="str">
            <v>++</v>
          </cell>
          <cell r="H45" t="str">
            <v>++</v>
          </cell>
          <cell r="I45">
            <v>9436.2740657968934</v>
          </cell>
          <cell r="J45">
            <v>9436.2740657968934</v>
          </cell>
          <cell r="K45">
            <v>11694.151388641649</v>
          </cell>
          <cell r="L45">
            <v>11694.151388641649</v>
          </cell>
          <cell r="M45" t="e">
            <v>#VALUE!</v>
          </cell>
          <cell r="N45" t="e">
            <v>#VALUE!</v>
          </cell>
          <cell r="O45" t="e">
            <v>#VALUE!</v>
          </cell>
          <cell r="P45" t="e">
            <v>#VALUE!</v>
          </cell>
          <cell r="Q45" t="e">
            <v>#VALUE!</v>
          </cell>
          <cell r="R45" t="str">
            <v>#Calc</v>
          </cell>
          <cell r="S45" t="str">
            <v>#Calc</v>
          </cell>
          <cell r="T45">
            <v>16.60885896608173</v>
          </cell>
          <cell r="U45">
            <v>11.259063151409155</v>
          </cell>
          <cell r="V45">
            <v>7.7712583736660088</v>
          </cell>
          <cell r="W45">
            <v>3.8553930605900524</v>
          </cell>
          <cell r="X45">
            <v>2.9193839390811696</v>
          </cell>
          <cell r="Y45">
            <v>2.0802375075184307</v>
          </cell>
          <cell r="Z45">
            <v>9.8424400812822963</v>
          </cell>
          <cell r="AA45">
            <v>6.5445994909781673</v>
          </cell>
          <cell r="AB45">
            <v>4.692385193461269</v>
          </cell>
          <cell r="AC45">
            <v>0.40661660948440853</v>
          </cell>
          <cell r="AD45">
            <v>0.26804613637747343</v>
          </cell>
          <cell r="AE45">
            <v>0.29757398016215786</v>
          </cell>
          <cell r="AF45">
            <v>0.34218028658134286</v>
          </cell>
          <cell r="AG45">
            <v>1.039287260194198E-2</v>
          </cell>
          <cell r="AH45">
            <v>2.5115240903684909E-2</v>
          </cell>
          <cell r="AI45">
            <v>5.3586483967559315E-2</v>
          </cell>
          <cell r="AJ45">
            <v>9.827711720456201E-3</v>
          </cell>
          <cell r="AK45">
            <v>6.8669527896995696E-3</v>
          </cell>
        </row>
        <row r="46">
          <cell r="C46" t="str">
            <v>610989</v>
          </cell>
          <cell r="D46" t="str">
            <v>Yanzhou Coal Mining Co. Ltd.</v>
          </cell>
          <cell r="E46">
            <v>5.17</v>
          </cell>
          <cell r="F46" t="str">
            <v>CNY</v>
          </cell>
          <cell r="G46">
            <v>7.0999999046325684</v>
          </cell>
          <cell r="H46" t="str">
            <v>Overweight</v>
          </cell>
          <cell r="I46">
            <v>30564.253513326505</v>
          </cell>
          <cell r="J46">
            <v>3857.6616828634178</v>
          </cell>
          <cell r="K46">
            <v>24145.253513326505</v>
          </cell>
          <cell r="L46">
            <v>3047.4887685632693</v>
          </cell>
          <cell r="M46" t="e">
            <v>#VALUE!</v>
          </cell>
          <cell r="N46" t="e">
            <v>#VALUE!</v>
          </cell>
          <cell r="O46" t="e">
            <v>#VALUE!</v>
          </cell>
          <cell r="P46" t="e">
            <v>#VALUE!</v>
          </cell>
          <cell r="Q46" t="e">
            <v>#VALUE!</v>
          </cell>
          <cell r="R46" t="str">
            <v>#Calc</v>
          </cell>
          <cell r="S46" t="str">
            <v>#Calc</v>
          </cell>
          <cell r="T46">
            <v>8.5379369125827544</v>
          </cell>
          <cell r="U46">
            <v>6.4922096751764142</v>
          </cell>
          <cell r="V46">
            <v>5.5339753507814216</v>
          </cell>
          <cell r="W46">
            <v>1.3012535094763595</v>
          </cell>
          <cell r="X46">
            <v>1.1312173198731561</v>
          </cell>
          <cell r="Y46">
            <v>0.98085483184293942</v>
          </cell>
          <cell r="Z46">
            <v>5.030024495516721</v>
          </cell>
          <cell r="AA46">
            <v>3.9018855502335712</v>
          </cell>
          <cell r="AB46">
            <v>3.0625506636467978</v>
          </cell>
          <cell r="AC46">
            <v>-0.18584978747860262</v>
          </cell>
          <cell r="AD46">
            <v>0.18563229963364386</v>
          </cell>
          <cell r="AE46">
            <v>0.17206222948685365</v>
          </cell>
          <cell r="AF46">
            <v>0.20041676827964491</v>
          </cell>
          <cell r="AG46">
            <v>6.5514906525963312E-2</v>
          </cell>
          <cell r="AH46">
            <v>-6.1618445611429214E-2</v>
          </cell>
          <cell r="AI46">
            <v>4.8762676126884431E-2</v>
          </cell>
          <cell r="AJ46">
            <v>5.0180467679817889E-2</v>
          </cell>
          <cell r="AK46">
            <v>2.9281078386930549E-2</v>
          </cell>
        </row>
        <row r="48">
          <cell r="D48" t="str">
            <v>Average ($USD)</v>
          </cell>
          <cell r="I48">
            <v>2956.050135674122</v>
          </cell>
          <cell r="K48">
            <v>3726.3853709737805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DIV/0!</v>
          </cell>
          <cell r="S48" t="e">
            <v>#DIV/0!</v>
          </cell>
          <cell r="T48">
            <v>16.41229623065745</v>
          </cell>
          <cell r="U48">
            <v>9.7594881640138649</v>
          </cell>
          <cell r="V48">
            <v>7.1888525865169788</v>
          </cell>
          <cell r="W48">
            <v>3.082979088868588</v>
          </cell>
          <cell r="X48">
            <v>2.3025692538984877</v>
          </cell>
          <cell r="Y48">
            <v>1.7531882522366546</v>
          </cell>
          <cell r="Z48">
            <v>6.2008366492381723</v>
          </cell>
          <cell r="AA48">
            <v>4.955776399801386</v>
          </cell>
          <cell r="AB48">
            <v>3.7146989140287707</v>
          </cell>
          <cell r="AC48">
            <v>0.38268076566024983</v>
          </cell>
          <cell r="AD48">
            <v>0.38534532303239283</v>
          </cell>
          <cell r="AE48">
            <v>0.38395307294893194</v>
          </cell>
          <cell r="AF48">
            <v>0.33935566755626195</v>
          </cell>
          <cell r="AG48">
            <v>-4.2044809719266732E-2</v>
          </cell>
          <cell r="AH48">
            <v>7.5527632808432874E-2</v>
          </cell>
          <cell r="AI48">
            <v>0.15535094834315613</v>
          </cell>
          <cell r="AJ48">
            <v>6.8243101113125856E-2</v>
          </cell>
          <cell r="AK48">
            <v>2.1821318671000504E-2</v>
          </cell>
        </row>
        <row r="49">
          <cell r="D49" t="str">
            <v>Median ($USD)</v>
          </cell>
          <cell r="I49">
            <v>1402.44</v>
          </cell>
          <cell r="K49">
            <v>2485.221963972785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NUM!</v>
          </cell>
          <cell r="S49" t="e">
            <v>#NUM!</v>
          </cell>
          <cell r="T49">
            <v>12.831345733413578</v>
          </cell>
          <cell r="U49">
            <v>9.8227813480706487</v>
          </cell>
          <cell r="V49">
            <v>7.523147256179425</v>
          </cell>
          <cell r="W49">
            <v>2.8368160263507498</v>
          </cell>
          <cell r="X49">
            <v>2.1194561423576284</v>
          </cell>
          <cell r="Y49">
            <v>1.745551286049466</v>
          </cell>
          <cell r="Z49">
            <v>5.8013257323916605</v>
          </cell>
          <cell r="AA49">
            <v>5.4785017001739469</v>
          </cell>
          <cell r="AB49">
            <v>4.0784664462496014</v>
          </cell>
          <cell r="AC49">
            <v>0.46862019183016473</v>
          </cell>
          <cell r="AD49">
            <v>0.26804613637747343</v>
          </cell>
          <cell r="AE49">
            <v>0.29757398016215786</v>
          </cell>
          <cell r="AF49">
            <v>0.34218028658134286</v>
          </cell>
          <cell r="AG49">
            <v>1.039287260194198E-2</v>
          </cell>
          <cell r="AH49">
            <v>5.9001165353383844E-2</v>
          </cell>
          <cell r="AI49">
            <v>0.14841291869249168</v>
          </cell>
          <cell r="AJ49">
            <v>9.827711720456201E-3</v>
          </cell>
          <cell r="AK49">
            <v>9.2592592592592587E-3</v>
          </cell>
        </row>
        <row r="52">
          <cell r="C52" t="str">
            <v>Diversified and Other Miners</v>
          </cell>
        </row>
        <row r="53">
          <cell r="E53">
            <v>2</v>
          </cell>
          <cell r="F53">
            <v>3</v>
          </cell>
          <cell r="G53">
            <v>4</v>
          </cell>
          <cell r="H53">
            <v>5</v>
          </cell>
          <cell r="I53">
            <v>6</v>
          </cell>
          <cell r="J53">
            <v>7</v>
          </cell>
          <cell r="K53">
            <v>8</v>
          </cell>
          <cell r="L53">
            <v>9</v>
          </cell>
          <cell r="M53">
            <v>10</v>
          </cell>
          <cell r="N53">
            <v>11</v>
          </cell>
          <cell r="O53">
            <v>12</v>
          </cell>
          <cell r="P53">
            <v>13</v>
          </cell>
          <cell r="Q53">
            <v>14</v>
          </cell>
          <cell r="R53">
            <v>15</v>
          </cell>
          <cell r="S53">
            <v>16</v>
          </cell>
          <cell r="T53" t="e">
            <v>#REF!</v>
          </cell>
          <cell r="U53" t="e">
            <v>#REF!</v>
          </cell>
          <cell r="V53" t="e">
            <v>#REF!</v>
          </cell>
          <cell r="W53" t="e">
            <v>#REF!</v>
          </cell>
          <cell r="X53" t="e">
            <v>#REF!</v>
          </cell>
          <cell r="Y53" t="e">
            <v>#REF!</v>
          </cell>
          <cell r="Z53" t="e">
            <v>#REF!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</row>
        <row r="54">
          <cell r="E54" t="str">
            <v>Price</v>
          </cell>
          <cell r="G54" t="str">
            <v>Price</v>
          </cell>
          <cell r="H54" t="str">
            <v>MS</v>
          </cell>
          <cell r="M54" t="str">
            <v>Last Week</v>
          </cell>
          <cell r="N54" t="str">
            <v>Last Month</v>
          </cell>
          <cell r="O54" t="str">
            <v>Last 3 Months</v>
          </cell>
          <cell r="P54" t="str">
            <v>Last 12 Months</v>
          </cell>
          <cell r="Q54" t="str">
            <v>YTD</v>
          </cell>
          <cell r="R54" t="str">
            <v>% Off YTD Hi</v>
          </cell>
          <cell r="S54" t="str">
            <v>% Off YTD Low</v>
          </cell>
          <cell r="T54">
            <v>2006</v>
          </cell>
          <cell r="U54">
            <v>2007</v>
          </cell>
          <cell r="V54">
            <v>2008</v>
          </cell>
          <cell r="W54">
            <v>2006</v>
          </cell>
          <cell r="X54">
            <v>2007</v>
          </cell>
          <cell r="Y54">
            <v>2008</v>
          </cell>
          <cell r="Z54">
            <v>2006</v>
          </cell>
          <cell r="AA54">
            <v>2007</v>
          </cell>
          <cell r="AB54">
            <v>2008</v>
          </cell>
          <cell r="AC54" t="str">
            <v>2006E Net Debt/Cap</v>
          </cell>
          <cell r="AD54">
            <v>2005</v>
          </cell>
          <cell r="AE54">
            <v>2006</v>
          </cell>
          <cell r="AF54">
            <v>2007</v>
          </cell>
          <cell r="AG54">
            <v>2005</v>
          </cell>
          <cell r="AH54">
            <v>2006</v>
          </cell>
          <cell r="AI54">
            <v>2007</v>
          </cell>
          <cell r="AJ54">
            <v>2005</v>
          </cell>
          <cell r="AK54">
            <v>2006</v>
          </cell>
        </row>
        <row r="55">
          <cell r="D55" t="str">
            <v>Company Name</v>
          </cell>
          <cell r="E55" t="str">
            <v>Local</v>
          </cell>
          <cell r="F55" t="str">
            <v>FX</v>
          </cell>
          <cell r="G55" t="str">
            <v>Target</v>
          </cell>
          <cell r="H55" t="str">
            <v>Rating</v>
          </cell>
          <cell r="I55" t="str">
            <v>Market Cap</v>
          </cell>
          <cell r="J55" t="str">
            <v>MCap ($USD)</v>
          </cell>
          <cell r="K55" t="str">
            <v>EV</v>
          </cell>
          <cell r="L55" t="str">
            <v>EV ($USD)</v>
          </cell>
          <cell r="T55" t="str">
            <v>PE</v>
          </cell>
          <cell r="U55" t="str">
            <v>PE</v>
          </cell>
          <cell r="V55" t="str">
            <v>PE</v>
          </cell>
          <cell r="W55" t="str">
            <v>P/BK</v>
          </cell>
          <cell r="X55" t="str">
            <v>P/BK</v>
          </cell>
          <cell r="Y55" t="str">
            <v>P/BK</v>
          </cell>
          <cell r="Z55" t="str">
            <v>EV/EBITDA</v>
          </cell>
          <cell r="AA55" t="str">
            <v>EV/EBITDA</v>
          </cell>
          <cell r="AB55" t="str">
            <v>EV/EBITDA</v>
          </cell>
          <cell r="AD55" t="str">
            <v>ROE</v>
          </cell>
          <cell r="AE55" t="str">
            <v>ROE</v>
          </cell>
          <cell r="AF55" t="str">
            <v>ROE</v>
          </cell>
          <cell r="AG55" t="str">
            <v>FCF Yield</v>
          </cell>
          <cell r="AH55" t="str">
            <v>FCF Yield</v>
          </cell>
          <cell r="AI55" t="str">
            <v>FCF Yield</v>
          </cell>
          <cell r="AJ55" t="str">
            <v>Div Yield</v>
          </cell>
          <cell r="AK55" t="str">
            <v>Div Yield</v>
          </cell>
        </row>
        <row r="56">
          <cell r="C56" t="str">
            <v>049015</v>
          </cell>
          <cell r="D56" t="str">
            <v>Anglo American PLC</v>
          </cell>
          <cell r="E56">
            <v>21.34</v>
          </cell>
          <cell r="F56" t="str">
            <v>USD</v>
          </cell>
          <cell r="G56">
            <v>30</v>
          </cell>
          <cell r="H56" t="str">
            <v>Overweight</v>
          </cell>
          <cell r="I56">
            <v>60939.27650800001</v>
          </cell>
          <cell r="J56">
            <v>60939.27650800001</v>
          </cell>
          <cell r="K56">
            <v>70959.276507999995</v>
          </cell>
          <cell r="L56">
            <v>70959.276507999995</v>
          </cell>
          <cell r="M56" t="e">
            <v>#VALUE!</v>
          </cell>
          <cell r="N56" t="e">
            <v>#VALUE!</v>
          </cell>
          <cell r="O56" t="e">
            <v>#VALUE!</v>
          </cell>
          <cell r="P56" t="e">
            <v>#VALUE!</v>
          </cell>
          <cell r="Q56" t="e">
            <v>#VALUE!</v>
          </cell>
          <cell r="R56" t="str">
            <v>#Calc</v>
          </cell>
          <cell r="S56" t="str">
            <v>#Calc</v>
          </cell>
          <cell r="T56">
            <v>10.495411199315241</v>
          </cell>
          <cell r="U56">
            <v>8.9368597945211192</v>
          </cell>
          <cell r="V56">
            <v>11.165478717855605</v>
          </cell>
          <cell r="W56">
            <v>2.9216031215033631</v>
          </cell>
          <cell r="X56">
            <v>2.3127669107037128</v>
          </cell>
          <cell r="Y56">
            <v>2.0146198605274099</v>
          </cell>
          <cell r="Z56">
            <v>5.3292748799267828</v>
          </cell>
          <cell r="AA56">
            <v>4.693225485437841</v>
          </cell>
          <cell r="AB56">
            <v>5.4438754827097133</v>
          </cell>
          <cell r="AC56">
            <v>0.18940736407285913</v>
          </cell>
          <cell r="AD56">
            <v>0.16155675675675671</v>
          </cell>
          <cell r="AE56">
            <v>0.24629740097655056</v>
          </cell>
          <cell r="AF56">
            <v>0.32381314217010565</v>
          </cell>
          <cell r="AG56">
            <v>5.0676855613010392E-2</v>
          </cell>
          <cell r="AH56">
            <v>9.2045788335536546E-2</v>
          </cell>
          <cell r="AI56">
            <v>8.5450577710566314E-2</v>
          </cell>
          <cell r="AJ56">
            <v>2.6643503586191601E-2</v>
          </cell>
          <cell r="AK56">
            <v>2.4579714198007623E-2</v>
          </cell>
        </row>
        <row r="57">
          <cell r="C57" t="str">
            <v>005665</v>
          </cell>
          <cell r="D57" t="str">
            <v>BHP Billiton PLC</v>
          </cell>
          <cell r="E57">
            <v>8.8699999999999992</v>
          </cell>
          <cell r="F57" t="str">
            <v>GBP</v>
          </cell>
          <cell r="G57">
            <v>14.5</v>
          </cell>
          <cell r="H57" t="str">
            <v>Overweight</v>
          </cell>
          <cell r="I57">
            <v>99497.399674671018</v>
          </cell>
          <cell r="J57">
            <v>99497.399674671018</v>
          </cell>
          <cell r="K57">
            <v>107974.39967467102</v>
          </cell>
          <cell r="L57">
            <v>107974.39967467102</v>
          </cell>
          <cell r="M57" t="e">
            <v>#VALUE!</v>
          </cell>
          <cell r="N57" t="e">
            <v>#VALUE!</v>
          </cell>
          <cell r="O57" t="e">
            <v>#VALUE!</v>
          </cell>
          <cell r="P57" t="e">
            <v>#VALUE!</v>
          </cell>
          <cell r="Q57" t="e">
            <v>#VALUE!</v>
          </cell>
          <cell r="R57" t="str">
            <v>#Calc</v>
          </cell>
          <cell r="S57" t="str">
            <v>#Calc</v>
          </cell>
          <cell r="T57">
            <v>11.479145668413276</v>
          </cell>
          <cell r="U57">
            <v>7.8537197337250353</v>
          </cell>
          <cell r="V57">
            <v>7.7955854585397866</v>
          </cell>
          <cell r="W57">
            <v>4.812853084503053</v>
          </cell>
          <cell r="X57">
            <v>2.8871232283272619</v>
          </cell>
          <cell r="Y57">
            <v>2.1844078545858054</v>
          </cell>
          <cell r="Z57">
            <v>7.3129758802626625</v>
          </cell>
          <cell r="AA57">
            <v>4.8542609030767956</v>
          </cell>
          <cell r="AB57">
            <v>4.3250377851454367</v>
          </cell>
          <cell r="AC57">
            <v>0.25202630371616452</v>
          </cell>
          <cell r="AD57">
            <v>0.44750108857870069</v>
          </cell>
          <cell r="AE57">
            <v>0.57774471164717445</v>
          </cell>
          <cell r="AF57">
            <v>0.52091560205628851</v>
          </cell>
          <cell r="AG57">
            <v>0.11849635318835454</v>
          </cell>
          <cell r="AH57">
            <v>9.911485631311491E-2</v>
          </cell>
          <cell r="AI57">
            <v>0.13129393537039152</v>
          </cell>
          <cell r="AJ57">
            <v>2.1815005598696528E-2</v>
          </cell>
          <cell r="AK57">
            <v>1.8356326820988735E-2</v>
          </cell>
        </row>
        <row r="58">
          <cell r="C58" t="str">
            <v>5714</v>
          </cell>
          <cell r="D58" t="str">
            <v>Dowa Holdings Co. Ltd.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  <cell r="AC58" t="e">
            <v>#N/A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  <cell r="AK58" t="e">
            <v>#N/A</v>
          </cell>
        </row>
        <row r="59">
          <cell r="C59" t="str">
            <v>071887</v>
          </cell>
          <cell r="D59" t="str">
            <v>Rio Tinto PLC</v>
          </cell>
          <cell r="E59">
            <v>24.069999999999997</v>
          </cell>
          <cell r="F59" t="str">
            <v>GBP</v>
          </cell>
          <cell r="G59">
            <v>44</v>
          </cell>
          <cell r="H59" t="str">
            <v>Overweight</v>
          </cell>
          <cell r="I59">
            <v>61970.224026619995</v>
          </cell>
          <cell r="J59">
            <v>61970.224026619995</v>
          </cell>
          <cell r="K59">
            <v>63596.224026619995</v>
          </cell>
          <cell r="L59">
            <v>63596.224026619995</v>
          </cell>
          <cell r="M59" t="e">
            <v>#VALUE!</v>
          </cell>
          <cell r="N59" t="e">
            <v>#VALUE!</v>
          </cell>
          <cell r="O59" t="e">
            <v>#VALUE!</v>
          </cell>
          <cell r="P59" t="e">
            <v>#VALUE!</v>
          </cell>
          <cell r="Q59" t="e">
            <v>#VALUE!</v>
          </cell>
          <cell r="R59" t="str">
            <v>#Calc</v>
          </cell>
          <cell r="S59" t="str">
            <v>#Calc</v>
          </cell>
          <cell r="T59">
            <v>7.3488826360929664</v>
          </cell>
          <cell r="U59">
            <v>6.566255110846587</v>
          </cell>
          <cell r="V59">
            <v>7.3546565527197165</v>
          </cell>
          <cell r="W59">
            <v>2.9231597374585774</v>
          </cell>
          <cell r="X59">
            <v>2.1691662889664514</v>
          </cell>
          <cell r="Y59">
            <v>1.7630955021465491</v>
          </cell>
          <cell r="Z59">
            <v>4.6183230064789891</v>
          </cell>
          <cell r="AA59">
            <v>3.8220219543985925</v>
          </cell>
          <cell r="AB59">
            <v>3.924322926977418</v>
          </cell>
          <cell r="AC59">
            <v>2.6604411055205467E-2</v>
          </cell>
          <cell r="AD59">
            <v>0.40247953974556355</v>
          </cell>
          <cell r="AE59">
            <v>0.53591441958271357</v>
          </cell>
          <cell r="AF59">
            <v>0.44051439345573373</v>
          </cell>
          <cell r="AG59">
            <v>0.1017781390975553</v>
          </cell>
          <cell r="AH59">
            <v>5.0653796556885636E-2</v>
          </cell>
          <cell r="AI59">
            <v>5.0475561266501302E-2</v>
          </cell>
          <cell r="AJ59">
            <v>1.6934146558818575E-6</v>
          </cell>
          <cell r="AK59">
            <v>4.1822843804577436E-6</v>
          </cell>
        </row>
        <row r="60">
          <cell r="C60" t="str">
            <v>332770</v>
          </cell>
          <cell r="D60" t="str">
            <v>Vedanta Resources PLC</v>
          </cell>
          <cell r="E60">
            <v>11.929999999999998</v>
          </cell>
          <cell r="F60" t="str">
            <v>GBP</v>
          </cell>
          <cell r="G60">
            <v>23</v>
          </cell>
          <cell r="H60" t="str">
            <v>Overweight</v>
          </cell>
          <cell r="I60">
            <v>6457.7843975999995</v>
          </cell>
          <cell r="J60">
            <v>6457.7843975999995</v>
          </cell>
          <cell r="K60">
            <v>7537.7843975999995</v>
          </cell>
          <cell r="L60">
            <v>7537.7843975999995</v>
          </cell>
          <cell r="M60" t="e">
            <v>#VALUE!</v>
          </cell>
          <cell r="N60" t="e">
            <v>#VALUE!</v>
          </cell>
          <cell r="O60" t="e">
            <v>#VALUE!</v>
          </cell>
          <cell r="P60" t="e">
            <v>#VALUE!</v>
          </cell>
          <cell r="Q60" t="e">
            <v>#VALUE!</v>
          </cell>
          <cell r="R60" t="str">
            <v>#Calc</v>
          </cell>
          <cell r="S60" t="str">
            <v>#Calc</v>
          </cell>
          <cell r="T60">
            <v>5.8460865464601657</v>
          </cell>
          <cell r="U60">
            <v>5.1152677793429833</v>
          </cell>
          <cell r="V60">
            <v>6.4364122760251119</v>
          </cell>
          <cell r="W60">
            <v>2.6376181565962407</v>
          </cell>
          <cell r="X60">
            <v>1.7793558030497769</v>
          </cell>
          <cell r="Y60">
            <v>1.4202243068654101</v>
          </cell>
          <cell r="Z60">
            <v>2.5135069730240334</v>
          </cell>
          <cell r="AA60">
            <v>2.108009008217635</v>
          </cell>
          <cell r="AB60">
            <v>2.6734973265516069</v>
          </cell>
          <cell r="AC60">
            <v>-0.2811225743070494</v>
          </cell>
          <cell r="AD60">
            <v>0.33597193487451654</v>
          </cell>
          <cell r="AE60">
            <v>0.77911506020946508</v>
          </cell>
          <cell r="AF60">
            <v>0.51563637924250039</v>
          </cell>
          <cell r="AG60">
            <v>-4.8738400406339632E-3</v>
          </cell>
          <cell r="AH60">
            <v>1.7432293961360371E-2</v>
          </cell>
          <cell r="AI60">
            <v>5.9777719637941464E-2</v>
          </cell>
          <cell r="AJ60">
            <v>7.0056357402236763E-3</v>
          </cell>
          <cell r="AK60">
            <v>1.1474523681456265E-2</v>
          </cell>
        </row>
        <row r="61">
          <cell r="C61" t="str">
            <v>314110</v>
          </cell>
          <cell r="D61" t="str">
            <v>Xstrata PLC</v>
          </cell>
          <cell r="E61">
            <v>21.129999999999995</v>
          </cell>
          <cell r="F61" t="str">
            <v>GBP</v>
          </cell>
          <cell r="G61">
            <v>31</v>
          </cell>
          <cell r="H61" t="str">
            <v>Overweight</v>
          </cell>
          <cell r="I61">
            <v>24423.816144801996</v>
          </cell>
          <cell r="J61">
            <v>24423.816144801996</v>
          </cell>
          <cell r="K61">
            <v>28132.316144801996</v>
          </cell>
          <cell r="L61">
            <v>28132.316144801996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str">
            <v>#Calc</v>
          </cell>
          <cell r="S61" t="str">
            <v>#Calc</v>
          </cell>
          <cell r="T61">
            <v>7.748243100341254</v>
          </cell>
          <cell r="U61">
            <v>6.1658586954830854</v>
          </cell>
          <cell r="V61">
            <v>8.2411684213660834</v>
          </cell>
          <cell r="W61">
            <v>2.394922683058184</v>
          </cell>
          <cell r="X61">
            <v>1.7457209703358356</v>
          </cell>
          <cell r="Y61">
            <v>1.4557407620673424</v>
          </cell>
          <cell r="Z61">
            <v>4.9931838988369623</v>
          </cell>
          <cell r="AA61">
            <v>3.6023280494116157</v>
          </cell>
          <cell r="AB61">
            <v>4.0891562494770612</v>
          </cell>
          <cell r="AC61">
            <v>0.14216760744946833</v>
          </cell>
          <cell r="AD61">
            <v>0.25274983134367757</v>
          </cell>
          <cell r="AE61">
            <v>0.43738261205443013</v>
          </cell>
          <cell r="AF61">
            <v>0.38841673177048791</v>
          </cell>
          <cell r="AG61">
            <v>0.10460769399421213</v>
          </cell>
          <cell r="AH61">
            <v>8.9512979336769188E-2</v>
          </cell>
          <cell r="AI61">
            <v>0.14858902142663355</v>
          </cell>
          <cell r="AJ61">
            <v>1.0852793119765534E-2</v>
          </cell>
          <cell r="AK61">
            <v>6.3153872843779201E-3</v>
          </cell>
        </row>
        <row r="62">
          <cell r="C62" t="str">
            <v>CLF</v>
          </cell>
          <cell r="D62" t="str">
            <v>Cleveland-Cliffs Inc.</v>
          </cell>
          <cell r="E62">
            <v>37.68</v>
          </cell>
          <cell r="F62" t="str">
            <v>USD</v>
          </cell>
          <cell r="G62">
            <v>48</v>
          </cell>
          <cell r="H62" t="str">
            <v>Overweight</v>
          </cell>
          <cell r="I62">
            <v>2064.1933489461362</v>
          </cell>
          <cell r="J62">
            <v>2064.1933489461362</v>
          </cell>
          <cell r="K62">
            <v>2486.3205052246217</v>
          </cell>
          <cell r="L62">
            <v>2486.3205052246217</v>
          </cell>
          <cell r="M62" t="e">
            <v>#VALUE!</v>
          </cell>
          <cell r="N62" t="e">
            <v>#VALUE!</v>
          </cell>
          <cell r="O62" t="e">
            <v>#VALUE!</v>
          </cell>
          <cell r="P62" t="e">
            <v>#VALUE!</v>
          </cell>
          <cell r="Q62" t="e">
            <v>#VALUE!</v>
          </cell>
          <cell r="R62" t="str">
            <v>#Calc</v>
          </cell>
          <cell r="S62" t="str">
            <v>#Calc</v>
          </cell>
          <cell r="T62">
            <v>6.8485049324893854</v>
          </cell>
          <cell r="U62">
            <v>6.7658824404897198</v>
          </cell>
          <cell r="V62">
            <v>7.5938853735541656</v>
          </cell>
          <cell r="W62">
            <v>2.9625315542845367</v>
          </cell>
          <cell r="X62">
            <v>2.2509354885359474</v>
          </cell>
          <cell r="Y62">
            <v>1.782472305401684</v>
          </cell>
          <cell r="Z62">
            <v>4.3943646199212685</v>
          </cell>
          <cell r="AA62">
            <v>3.7998319715575852</v>
          </cell>
          <cell r="AB62">
            <v>3.7018565540455661</v>
          </cell>
          <cell r="AC62">
            <v>0.19979390716725501</v>
          </cell>
          <cell r="AD62">
            <v>1.1760728256285717</v>
          </cell>
          <cell r="AE62">
            <v>0.54909312371670072</v>
          </cell>
          <cell r="AF62">
            <v>0.40999264852113237</v>
          </cell>
          <cell r="AG62">
            <v>0.16468533826127801</v>
          </cell>
          <cell r="AH62">
            <v>5.1298660922458224E-2</v>
          </cell>
          <cell r="AI62">
            <v>0.13471153229680127</v>
          </cell>
          <cell r="AJ62">
            <v>6.8088669067017478E-3</v>
          </cell>
          <cell r="AK62">
            <v>2.5855308831282134E-2</v>
          </cell>
        </row>
        <row r="63">
          <cell r="C63" t="str">
            <v>N</v>
          </cell>
          <cell r="D63" t="str">
            <v>Inco Ltd.</v>
          </cell>
          <cell r="E63">
            <v>76.17</v>
          </cell>
          <cell r="F63" t="str">
            <v>USD</v>
          </cell>
          <cell r="G63" t="str">
            <v>++</v>
          </cell>
          <cell r="H63" t="str">
            <v>++</v>
          </cell>
          <cell r="I63">
            <v>16985.91</v>
          </cell>
          <cell r="J63">
            <v>16985.91</v>
          </cell>
          <cell r="K63">
            <v>19554.310000000001</v>
          </cell>
          <cell r="L63">
            <v>19554.310000000001</v>
          </cell>
          <cell r="M63" t="e">
            <v>#VALUE!</v>
          </cell>
          <cell r="N63" t="e">
            <v>#VALUE!</v>
          </cell>
          <cell r="O63" t="e">
            <v>#VALUE!</v>
          </cell>
          <cell r="P63" t="e">
            <v>#VALUE!</v>
          </cell>
          <cell r="Q63" t="e">
            <v>#VALUE!</v>
          </cell>
          <cell r="R63" t="str">
            <v>#Calc</v>
          </cell>
          <cell r="S63" t="str">
            <v>#Calc</v>
          </cell>
          <cell r="T63" t="str">
            <v>++</v>
          </cell>
          <cell r="U63" t="str">
            <v>++</v>
          </cell>
          <cell r="V63" t="str">
            <v>++</v>
          </cell>
          <cell r="W63" t="str">
            <v>++</v>
          </cell>
          <cell r="X63" t="str">
            <v>++</v>
          </cell>
          <cell r="Y63" t="str">
            <v>++</v>
          </cell>
          <cell r="Z63" t="str">
            <v>++</v>
          </cell>
          <cell r="AA63" t="str">
            <v>++</v>
          </cell>
          <cell r="AB63" t="str">
            <v>++</v>
          </cell>
          <cell r="AC63" t="str">
            <v>++</v>
          </cell>
          <cell r="AD63" t="str">
            <v>++</v>
          </cell>
          <cell r="AE63" t="str">
            <v>++</v>
          </cell>
          <cell r="AF63" t="str">
            <v>++</v>
          </cell>
          <cell r="AG63" t="str">
            <v>++</v>
          </cell>
          <cell r="AH63" t="str">
            <v>++</v>
          </cell>
          <cell r="AI63" t="str">
            <v>++</v>
          </cell>
          <cell r="AJ63" t="str">
            <v>++</v>
          </cell>
          <cell r="AK63" t="str">
            <v>++</v>
          </cell>
        </row>
        <row r="64">
          <cell r="C64" t="str">
            <v>311924</v>
          </cell>
          <cell r="D64" t="str">
            <v>Lonmin PLC</v>
          </cell>
          <cell r="E64">
            <v>25.189999999999994</v>
          </cell>
          <cell r="F64" t="str">
            <v>GBP</v>
          </cell>
          <cell r="G64">
            <v>40</v>
          </cell>
          <cell r="H64" t="str">
            <v>Overweight</v>
          </cell>
          <cell r="I64">
            <v>7254.8690139639994</v>
          </cell>
          <cell r="J64">
            <v>7254.8690139639994</v>
          </cell>
          <cell r="K64">
            <v>7989.8690139639994</v>
          </cell>
          <cell r="L64">
            <v>7989.8690139639994</v>
          </cell>
          <cell r="M64" t="e">
            <v>#VALUE!</v>
          </cell>
          <cell r="N64" t="e">
            <v>#VALUE!</v>
          </cell>
          <cell r="O64" t="e">
            <v>#VALUE!</v>
          </cell>
          <cell r="P64" t="e">
            <v>#VALUE!</v>
          </cell>
          <cell r="Q64" t="e">
            <v>#VALUE!</v>
          </cell>
          <cell r="R64" t="str">
            <v>#Calc</v>
          </cell>
          <cell r="S64" t="str">
            <v>#Calc</v>
          </cell>
          <cell r="T64">
            <v>14.933766555813175</v>
          </cell>
          <cell r="U64">
            <v>10.735133651437776</v>
          </cell>
          <cell r="V64">
            <v>13.285015077651199</v>
          </cell>
          <cell r="W64">
            <v>7.7120533223692131</v>
          </cell>
          <cell r="X64">
            <v>4.8911549383665811</v>
          </cell>
          <cell r="Y64">
            <v>3.8259712592350845</v>
          </cell>
          <cell r="Z64">
            <v>7.8807478150220236</v>
          </cell>
          <cell r="AA64">
            <v>5.6608711940782754</v>
          </cell>
          <cell r="AB64">
            <v>7.0346770661011995</v>
          </cell>
          <cell r="AC64">
            <v>0.35862929353716116</v>
          </cell>
          <cell r="AD64">
            <v>0.22580645161290322</v>
          </cell>
          <cell r="AE64">
            <v>0.59772369475361964</v>
          </cell>
          <cell r="AF64">
            <v>0.71772628578819397</v>
          </cell>
          <cell r="AG64">
            <v>-5.9273052782613724E-2</v>
          </cell>
          <cell r="AH64">
            <v>3.439005183643018E-2</v>
          </cell>
          <cell r="AI64">
            <v>7.0215878052725361E-2</v>
          </cell>
          <cell r="AJ64">
            <v>3.1459868578470114E-2</v>
          </cell>
          <cell r="AK64">
            <v>1.8298990615057679E-2</v>
          </cell>
        </row>
        <row r="65">
          <cell r="C65" t="str">
            <v>713143</v>
          </cell>
          <cell r="D65" t="str">
            <v>Norilsk Nickel Mining &amp; Metallurgical Co.</v>
          </cell>
          <cell r="E65">
            <v>117.3</v>
          </cell>
          <cell r="F65" t="str">
            <v>USD</v>
          </cell>
          <cell r="G65">
            <v>165</v>
          </cell>
          <cell r="H65" t="str">
            <v>Overweight</v>
          </cell>
          <cell r="I65">
            <v>24708.3671268</v>
          </cell>
          <cell r="J65">
            <v>24708.3671268</v>
          </cell>
          <cell r="K65">
            <v>23741.3671268</v>
          </cell>
          <cell r="L65">
            <v>23741.3671268</v>
          </cell>
          <cell r="M65" t="e">
            <v>#VALUE!</v>
          </cell>
          <cell r="N65" t="e">
            <v>#VALUE!</v>
          </cell>
          <cell r="O65" t="e">
            <v>#VALUE!</v>
          </cell>
          <cell r="P65" t="e">
            <v>#VALUE!</v>
          </cell>
          <cell r="Q65" t="e">
            <v>#VALUE!</v>
          </cell>
          <cell r="R65" t="str">
            <v>#Calc</v>
          </cell>
          <cell r="S65" t="str">
            <v>#Calc</v>
          </cell>
          <cell r="T65">
            <v>5.5811494701774675</v>
          </cell>
          <cell r="U65">
            <v>5.3476956768162891</v>
          </cell>
          <cell r="V65">
            <v>7.4022360931972022</v>
          </cell>
          <cell r="W65">
            <v>1.5675306310566632</v>
          </cell>
          <cell r="X65">
            <v>1.2850276221212142</v>
          </cell>
          <cell r="Y65">
            <v>1.1369914059945574</v>
          </cell>
          <cell r="Z65">
            <v>3.2331487708987905</v>
          </cell>
          <cell r="AA65">
            <v>2.712980103690251</v>
          </cell>
          <cell r="AB65">
            <v>3.2625417192568236</v>
          </cell>
          <cell r="AC65">
            <v>-0.44498698668183195</v>
          </cell>
          <cell r="AD65">
            <v>0.22484334587245361</v>
          </cell>
          <cell r="AE65">
            <v>0.35581207546178961</v>
          </cell>
          <cell r="AF65">
            <v>0.29312263183792109</v>
          </cell>
          <cell r="AG65">
            <v>9.0102996898854815E-2</v>
          </cell>
          <cell r="AH65">
            <v>0.15922206616938861</v>
          </cell>
          <cell r="AI65">
            <v>0.17137921823255234</v>
          </cell>
          <cell r="AJ65">
            <v>2.4123899892099569E-2</v>
          </cell>
          <cell r="AK65">
            <v>4.4793639972528908E-2</v>
          </cell>
        </row>
        <row r="66">
          <cell r="C66" t="str">
            <v>613604</v>
          </cell>
          <cell r="D66" t="str">
            <v>Sesa Goa Ltd.</v>
          </cell>
          <cell r="E66">
            <v>960.95</v>
          </cell>
          <cell r="F66" t="str">
            <v>INR</v>
          </cell>
          <cell r="G66">
            <v>1458.5999755859375</v>
          </cell>
          <cell r="H66" t="str">
            <v>Overweight</v>
          </cell>
          <cell r="I66">
            <v>37824.9139</v>
          </cell>
          <cell r="J66">
            <v>827.31657699021912</v>
          </cell>
          <cell r="K66">
            <v>34922.925105000002</v>
          </cell>
          <cell r="L66">
            <v>763.84350623345074</v>
          </cell>
          <cell r="M66" t="e">
            <v>#VALUE!</v>
          </cell>
          <cell r="N66" t="e">
            <v>#VALUE!</v>
          </cell>
          <cell r="O66" t="e">
            <v>#VALUE!</v>
          </cell>
          <cell r="P66" t="e">
            <v>#VALUE!</v>
          </cell>
          <cell r="Q66" t="e">
            <v>#VALUE!</v>
          </cell>
          <cell r="R66" t="str">
            <v>#Calc</v>
          </cell>
          <cell r="S66" t="str">
            <v>#Calc</v>
          </cell>
          <cell r="T66">
            <v>4.7268071950216024</v>
          </cell>
          <cell r="U66">
            <v>4.1902530944413927</v>
          </cell>
          <cell r="V66" t="str">
            <v>NA</v>
          </cell>
          <cell r="W66">
            <v>2.0508240706018577</v>
          </cell>
          <cell r="X66">
            <v>1.4970441189477854</v>
          </cell>
          <cell r="Y66" t="str">
            <v>NA</v>
          </cell>
          <cell r="Z66">
            <v>2.1659117324352546</v>
          </cell>
          <cell r="AA66">
            <v>1.4402414833921739</v>
          </cell>
          <cell r="AB66" t="str">
            <v>NA</v>
          </cell>
          <cell r="AC66">
            <v>-1.7896392115343553</v>
          </cell>
          <cell r="AD66">
            <v>0.79998394526793926</v>
          </cell>
          <cell r="AE66">
            <v>0.64728344811038296</v>
          </cell>
          <cell r="AF66">
            <v>0.48942725519906932</v>
          </cell>
          <cell r="AG66">
            <v>0.12011413540298521</v>
          </cell>
          <cell r="AH66">
            <v>0.18743830035579859</v>
          </cell>
          <cell r="AI66">
            <v>0.23433087328304381</v>
          </cell>
          <cell r="AJ66">
            <v>3.0043282430248088E-2</v>
          </cell>
          <cell r="AK66">
            <v>4.3944709789009939E-2</v>
          </cell>
        </row>
        <row r="68">
          <cell r="D68" t="str">
            <v>Average ($USD)</v>
          </cell>
          <cell r="I68" t="e">
            <v>#N/A</v>
          </cell>
          <cell r="K68" t="e">
            <v>#N/A</v>
          </cell>
          <cell r="M68" t="e">
            <v>#VALUE!</v>
          </cell>
          <cell r="N68" t="e">
            <v>#VALUE!</v>
          </cell>
          <cell r="O68" t="e">
            <v>#VALUE!</v>
          </cell>
          <cell r="P68" t="e">
            <v>#VALUE!</v>
          </cell>
          <cell r="Q68" t="e">
            <v>#VALUE!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</row>
        <row r="69">
          <cell r="D69" t="str">
            <v>Median ($USD)</v>
          </cell>
          <cell r="I69" t="e">
            <v>#N/A</v>
          </cell>
          <cell r="K69" t="e">
            <v>#N/A</v>
          </cell>
          <cell r="M69" t="e">
            <v>#VALUE!</v>
          </cell>
          <cell r="N69" t="e">
            <v>#VALUE!</v>
          </cell>
          <cell r="O69" t="e">
            <v>#VALUE!</v>
          </cell>
          <cell r="P69" t="e">
            <v>#VALUE!</v>
          </cell>
          <cell r="Q69" t="e">
            <v>#VALUE!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</row>
      </sheetData>
      <sheetData sheetId="1" refreshError="1">
        <row r="1"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  <cell r="O1">
            <v>13</v>
          </cell>
          <cell r="P1">
            <v>14</v>
          </cell>
          <cell r="Q1">
            <v>15</v>
          </cell>
          <cell r="R1">
            <v>16</v>
          </cell>
          <cell r="S1">
            <v>17</v>
          </cell>
          <cell r="T1">
            <v>18</v>
          </cell>
          <cell r="U1">
            <v>19</v>
          </cell>
          <cell r="V1">
            <v>20</v>
          </cell>
          <cell r="W1">
            <v>21</v>
          </cell>
          <cell r="X1">
            <v>22</v>
          </cell>
          <cell r="Y1">
            <v>23</v>
          </cell>
          <cell r="Z1">
            <v>24</v>
          </cell>
          <cell r="AA1">
            <v>25</v>
          </cell>
          <cell r="AB1">
            <v>26</v>
          </cell>
          <cell r="AC1">
            <v>27</v>
          </cell>
          <cell r="AD1">
            <v>28</v>
          </cell>
          <cell r="AE1">
            <v>29</v>
          </cell>
          <cell r="AF1">
            <v>30</v>
          </cell>
          <cell r="AG1">
            <v>31</v>
          </cell>
          <cell r="AH1">
            <v>32</v>
          </cell>
          <cell r="AI1">
            <v>33</v>
          </cell>
          <cell r="AJ1">
            <v>34</v>
          </cell>
          <cell r="AK1">
            <v>35</v>
          </cell>
          <cell r="AL1">
            <v>36</v>
          </cell>
          <cell r="AM1">
            <v>37</v>
          </cell>
          <cell r="AN1">
            <v>38</v>
          </cell>
          <cell r="AO1">
            <v>39</v>
          </cell>
          <cell r="AP1">
            <v>40</v>
          </cell>
          <cell r="AQ1">
            <v>41</v>
          </cell>
          <cell r="AR1">
            <v>42</v>
          </cell>
          <cell r="AS1">
            <v>43</v>
          </cell>
        </row>
        <row r="2">
          <cell r="B2" t="str">
            <v>Aluminum Producers</v>
          </cell>
        </row>
        <row r="4">
          <cell r="D4" t="str">
            <v>Price</v>
          </cell>
          <cell r="F4" t="str">
            <v>Price</v>
          </cell>
          <cell r="G4" t="str">
            <v>MS</v>
          </cell>
          <cell r="L4" t="str">
            <v>Last Week</v>
          </cell>
          <cell r="M4" t="str">
            <v>Last Month</v>
          </cell>
          <cell r="N4" t="str">
            <v>Last 3 Months</v>
          </cell>
          <cell r="O4" t="str">
            <v>Last 12 Months</v>
          </cell>
          <cell r="P4" t="str">
            <v>YTD</v>
          </cell>
          <cell r="Q4" t="str">
            <v>% Off YTD Hi</v>
          </cell>
          <cell r="R4" t="str">
            <v>% Off YTD Low</v>
          </cell>
          <cell r="S4">
            <v>2006</v>
          </cell>
          <cell r="T4">
            <v>2007</v>
          </cell>
          <cell r="U4">
            <v>2008</v>
          </cell>
          <cell r="V4">
            <v>2006</v>
          </cell>
          <cell r="W4">
            <v>2007</v>
          </cell>
          <cell r="X4">
            <v>2008</v>
          </cell>
          <cell r="Y4">
            <v>2006</v>
          </cell>
          <cell r="Z4">
            <v>2007</v>
          </cell>
          <cell r="AA4">
            <v>2008</v>
          </cell>
          <cell r="AB4">
            <v>2006</v>
          </cell>
          <cell r="AC4">
            <v>2007</v>
          </cell>
          <cell r="AD4">
            <v>2008</v>
          </cell>
          <cell r="AE4">
            <v>2006</v>
          </cell>
          <cell r="AF4">
            <v>2007</v>
          </cell>
          <cell r="AG4">
            <v>2008</v>
          </cell>
          <cell r="AH4">
            <v>2006</v>
          </cell>
          <cell r="AI4">
            <v>2007</v>
          </cell>
          <cell r="AJ4">
            <v>2008</v>
          </cell>
          <cell r="AK4" t="str">
            <v>2006E Net</v>
          </cell>
          <cell r="AL4">
            <v>2005</v>
          </cell>
          <cell r="AM4">
            <v>2006</v>
          </cell>
          <cell r="AN4">
            <v>2007</v>
          </cell>
          <cell r="AO4">
            <v>2005</v>
          </cell>
          <cell r="AP4">
            <v>2006</v>
          </cell>
          <cell r="AQ4">
            <v>2007</v>
          </cell>
          <cell r="AR4">
            <v>2005</v>
          </cell>
          <cell r="AS4">
            <v>2006</v>
          </cell>
        </row>
        <row r="5">
          <cell r="C5" t="str">
            <v>Company Name</v>
          </cell>
          <cell r="D5" t="str">
            <v>Local</v>
          </cell>
          <cell r="E5" t="str">
            <v>FX</v>
          </cell>
          <cell r="F5" t="str">
            <v>Target</v>
          </cell>
          <cell r="G5" t="str">
            <v>Rating</v>
          </cell>
          <cell r="H5" t="str">
            <v>Market Cap</v>
          </cell>
          <cell r="I5" t="str">
            <v>MCap ($USD)</v>
          </cell>
          <cell r="J5" t="str">
            <v>EV</v>
          </cell>
          <cell r="K5" t="str">
            <v>EV ($USD)</v>
          </cell>
          <cell r="S5" t="str">
            <v>EPS</v>
          </cell>
          <cell r="T5" t="str">
            <v>EPS</v>
          </cell>
          <cell r="U5" t="str">
            <v>EPS</v>
          </cell>
          <cell r="V5" t="str">
            <v>PE</v>
          </cell>
          <cell r="W5" t="str">
            <v>PE</v>
          </cell>
          <cell r="X5" t="str">
            <v>PE</v>
          </cell>
          <cell r="Y5" t="str">
            <v>BVPS</v>
          </cell>
          <cell r="Z5" t="str">
            <v>BVPS</v>
          </cell>
          <cell r="AA5" t="str">
            <v>BVPS</v>
          </cell>
          <cell r="AB5" t="str">
            <v>P/BK</v>
          </cell>
          <cell r="AC5" t="str">
            <v>P/BK</v>
          </cell>
          <cell r="AD5" t="str">
            <v>P/BK</v>
          </cell>
          <cell r="AE5" t="str">
            <v>EBITDA</v>
          </cell>
          <cell r="AF5" t="str">
            <v>EBITDA</v>
          </cell>
          <cell r="AG5" t="str">
            <v>EBITDA</v>
          </cell>
          <cell r="AH5" t="str">
            <v>EV/EBITDA</v>
          </cell>
          <cell r="AI5" t="str">
            <v>EV/EBITDA</v>
          </cell>
          <cell r="AJ5" t="str">
            <v>EV/EBITDA</v>
          </cell>
          <cell r="AK5" t="str">
            <v>Debt/Cap</v>
          </cell>
          <cell r="AL5" t="str">
            <v>ROE</v>
          </cell>
          <cell r="AM5" t="str">
            <v>ROE</v>
          </cell>
          <cell r="AN5" t="str">
            <v>ROE</v>
          </cell>
          <cell r="AO5" t="str">
            <v>FCF Yield</v>
          </cell>
          <cell r="AP5" t="str">
            <v>FCF Yield</v>
          </cell>
          <cell r="AQ5" t="str">
            <v>FCF Yield</v>
          </cell>
          <cell r="AR5" t="str">
            <v>Div Yield</v>
          </cell>
          <cell r="AS5" t="str">
            <v>Div Yield</v>
          </cell>
        </row>
        <row r="6">
          <cell r="B6" t="str">
            <v>AL</v>
          </cell>
          <cell r="C6" t="str">
            <v>Alcan Inc.</v>
          </cell>
          <cell r="D6">
            <v>38.93</v>
          </cell>
          <cell r="E6" t="str">
            <v>USD</v>
          </cell>
          <cell r="F6" t="str">
            <v>NA</v>
          </cell>
          <cell r="G6" t="str">
            <v>Equal-Weight</v>
          </cell>
          <cell r="H6">
            <v>14628.409488590811</v>
          </cell>
          <cell r="I6">
            <v>14628.409488590811</v>
          </cell>
          <cell r="J6">
            <v>24380.969488590814</v>
          </cell>
          <cell r="K6">
            <v>24380.969488590814</v>
          </cell>
          <cell r="L6" t="e">
            <v>#VALUE!</v>
          </cell>
          <cell r="M6" t="e">
            <v>#VALUE!</v>
          </cell>
          <cell r="N6" t="e">
            <v>#VALUE!</v>
          </cell>
          <cell r="O6" t="e">
            <v>#VALUE!</v>
          </cell>
          <cell r="P6" t="e">
            <v>#VALUE!</v>
          </cell>
          <cell r="Q6" t="str">
            <v>#Calc</v>
          </cell>
          <cell r="R6" t="str">
            <v>#Calc</v>
          </cell>
          <cell r="S6">
            <v>7.6594592479512462</v>
          </cell>
          <cell r="T6">
            <v>6.2188153504982475</v>
          </cell>
          <cell r="U6">
            <v>8.2912794001023649</v>
          </cell>
          <cell r="V6">
            <v>1.3175569330512649</v>
          </cell>
          <cell r="W6">
            <v>1.0941851177717321</v>
          </cell>
          <cell r="X6">
            <v>0.97248376670759362</v>
          </cell>
          <cell r="Y6">
            <v>5.6757545491379853</v>
          </cell>
          <cell r="Z6">
            <v>4.6297956219134972</v>
          </cell>
          <cell r="AA6">
            <v>5.4951818811880688</v>
          </cell>
          <cell r="AB6">
            <v>0.44910119532196996</v>
          </cell>
          <cell r="AC6">
            <v>2.703454736901106E-2</v>
          </cell>
          <cell r="AD6">
            <v>0.21694103135942383</v>
          </cell>
          <cell r="AE6">
            <v>0.21191704942203049</v>
          </cell>
          <cell r="AF6">
            <v>-6.7828982440820817E-3</v>
          </cell>
          <cell r="AG6">
            <v>5.3113506460813434E-2</v>
          </cell>
          <cell r="AH6">
            <v>9.5745458981700726E-2</v>
          </cell>
          <cell r="AI6">
            <v>1.465201465201465E-2</v>
          </cell>
          <cell r="AJ6">
            <v>1.2843565373747753E-2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</row>
        <row r="7">
          <cell r="B7" t="str">
            <v>AA</v>
          </cell>
          <cell r="C7" t="str">
            <v>Alcoa Inc.</v>
          </cell>
          <cell r="D7">
            <v>27.49</v>
          </cell>
          <cell r="E7" t="str">
            <v>USD</v>
          </cell>
          <cell r="F7" t="str">
            <v>NA</v>
          </cell>
          <cell r="G7" t="str">
            <v>Equal-Weight</v>
          </cell>
          <cell r="H7">
            <v>24155.69680611755</v>
          </cell>
          <cell r="I7">
            <v>24155.69680611755</v>
          </cell>
          <cell r="J7">
            <v>36393.506806117555</v>
          </cell>
          <cell r="K7">
            <v>36393.506806117555</v>
          </cell>
          <cell r="L7" t="e">
            <v>#VALUE!</v>
          </cell>
          <cell r="M7" t="e">
            <v>#VALUE!</v>
          </cell>
          <cell r="N7" t="e">
            <v>#VALUE!</v>
          </cell>
          <cell r="O7" t="e">
            <v>#VALUE!</v>
          </cell>
          <cell r="P7" t="e">
            <v>#VALUE!</v>
          </cell>
          <cell r="Q7" t="str">
            <v>#Calc</v>
          </cell>
          <cell r="R7" t="str">
            <v>#Calc</v>
          </cell>
          <cell r="S7">
            <v>8.3093358717594956</v>
          </cell>
          <cell r="T7">
            <v>6.8612362193761882</v>
          </cell>
          <cell r="U7">
            <v>8.7289176460277762</v>
          </cell>
          <cell r="V7">
            <v>1.524009780295889</v>
          </cell>
          <cell r="W7">
            <v>1.2486175372151944</v>
          </cell>
          <cell r="X7">
            <v>1.0954725657252498</v>
          </cell>
          <cell r="Y7">
            <v>5.3415871796570693</v>
          </cell>
          <cell r="Z7">
            <v>4.8579720279819583</v>
          </cell>
          <cell r="AA7">
            <v>5.0251447173013091</v>
          </cell>
          <cell r="AB7">
            <v>0.34091527587866621</v>
          </cell>
          <cell r="AC7">
            <v>9.7109390359138265E-2</v>
          </cell>
          <cell r="AD7">
            <v>0.22732318545252814</v>
          </cell>
          <cell r="AE7">
            <v>0.22211883275379338</v>
          </cell>
          <cell r="AF7">
            <v>-1.7105263177717128E-2</v>
          </cell>
          <cell r="AG7">
            <v>-1.1371652219465359E-2</v>
          </cell>
          <cell r="AH7">
            <v>4.269890872871137E-2</v>
          </cell>
          <cell r="AI7">
            <v>2.0290835306053433E-2</v>
          </cell>
          <cell r="AJ7">
            <v>2.1826118588577664E-2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</row>
        <row r="8">
          <cell r="B8">
            <v>695498</v>
          </cell>
          <cell r="C8" t="str">
            <v>Alumina Ltd.</v>
          </cell>
          <cell r="D8">
            <v>6.04</v>
          </cell>
          <cell r="E8" t="str">
            <v>AUD</v>
          </cell>
          <cell r="F8">
            <v>6.059999942779541</v>
          </cell>
          <cell r="G8" t="str">
            <v>Equal-Weight</v>
          </cell>
          <cell r="H8">
            <v>7016.8884600000001</v>
          </cell>
          <cell r="I8">
            <v>5278.805188458</v>
          </cell>
          <cell r="J8">
            <v>7221.1174556201131</v>
          </cell>
          <cell r="K8">
            <v>5432.4466618630113</v>
          </cell>
          <cell r="L8" t="e">
            <v>#VALUE!</v>
          </cell>
          <cell r="M8" t="e">
            <v>#VALUE!</v>
          </cell>
          <cell r="N8" t="e">
            <v>#VALUE!</v>
          </cell>
          <cell r="O8" t="e">
            <v>#VALUE!</v>
          </cell>
          <cell r="P8" t="e">
            <v>#VALUE!</v>
          </cell>
          <cell r="Q8" t="str">
            <v>#Calc</v>
          </cell>
          <cell r="R8" t="str">
            <v>#Calc</v>
          </cell>
          <cell r="S8">
            <v>8.2746488303493209</v>
          </cell>
          <cell r="T8">
            <v>6.1628747382292879</v>
          </cell>
          <cell r="U8">
            <v>9.4735186429629756</v>
          </cell>
          <cell r="V8">
            <v>3.4070905458785998</v>
          </cell>
          <cell r="W8">
            <v>2.3658809775978145</v>
          </cell>
          <cell r="X8">
            <v>2.1032518654813877</v>
          </cell>
          <cell r="Y8">
            <v>4.9643739525889012</v>
          </cell>
          <cell r="Z8">
            <v>3.4856859951090562</v>
          </cell>
          <cell r="AA8">
            <v>4.9867827520346211</v>
          </cell>
          <cell r="AB8">
            <v>3.5725605548655386E-2</v>
          </cell>
          <cell r="AC8">
            <v>0.23167853229516464</v>
          </cell>
          <cell r="AD8">
            <v>0.55479166486913001</v>
          </cell>
          <cell r="AE8">
            <v>0.55284111564752036</v>
          </cell>
          <cell r="AF8">
            <v>4.3174453116167834E-2</v>
          </cell>
          <cell r="AG8">
            <v>0.12059385488477091</v>
          </cell>
          <cell r="AH8">
            <v>0.18480950029924273</v>
          </cell>
          <cell r="AI8">
            <v>2.6954177897574125E-2</v>
          </cell>
          <cell r="AJ8">
            <v>3.3112582781456956E-2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</row>
        <row r="9">
          <cell r="B9">
            <v>642539</v>
          </cell>
          <cell r="C9" t="str">
            <v>Aluminum Corp. of China Ltd.</v>
          </cell>
          <cell r="D9">
            <v>5.129999999999999</v>
          </cell>
          <cell r="E9" t="str">
            <v>CNY</v>
          </cell>
          <cell r="F9">
            <v>5.5</v>
          </cell>
          <cell r="G9" t="str">
            <v>Equal-Weight</v>
          </cell>
          <cell r="H9">
            <v>57703.948132540179</v>
          </cell>
          <cell r="I9">
            <v>7283.0932894788393</v>
          </cell>
          <cell r="J9">
            <v>65088.948132540179</v>
          </cell>
          <cell r="K9">
            <v>8215.1897175995109</v>
          </cell>
          <cell r="L9" t="e">
            <v>#VALUE!</v>
          </cell>
          <cell r="M9" t="e">
            <v>#VALUE!</v>
          </cell>
          <cell r="N9" t="e">
            <v>#VALUE!</v>
          </cell>
          <cell r="O9" t="e">
            <v>#VALUE!</v>
          </cell>
          <cell r="P9" t="e">
            <v>#VALUE!</v>
          </cell>
          <cell r="Q9" t="str">
            <v>#Calc</v>
          </cell>
          <cell r="R9" t="str">
            <v>#Calc</v>
          </cell>
          <cell r="S9">
            <v>5.2642016015126876</v>
          </cell>
          <cell r="T9">
            <v>6.1510379237637265</v>
          </cell>
          <cell r="U9">
            <v>6.6708007601887722</v>
          </cell>
          <cell r="V9">
            <v>1.3851784352361993</v>
          </cell>
          <cell r="W9">
            <v>1.2147120954602866</v>
          </cell>
          <cell r="X9">
            <v>1.0868504466873536</v>
          </cell>
          <cell r="Y9">
            <v>3.1726497645911045</v>
          </cell>
          <cell r="Z9">
            <v>3.1357880537787794</v>
          </cell>
          <cell r="AA9">
            <v>2.8691805062817126</v>
          </cell>
          <cell r="AB9">
            <v>-2.5203039742757349E-2</v>
          </cell>
          <cell r="AC9">
            <v>0.2531969598090506</v>
          </cell>
          <cell r="AD9">
            <v>0.35163517327008986</v>
          </cell>
          <cell r="AE9">
            <v>0.21359627263226241</v>
          </cell>
          <cell r="AF9">
            <v>-1.8273483667921007E-3</v>
          </cell>
          <cell r="AG9">
            <v>7.8200895485867949E-2</v>
          </cell>
          <cell r="AH9">
            <v>0.15014883707253665</v>
          </cell>
          <cell r="AI9">
            <v>2.8666305480877903E-2</v>
          </cell>
          <cell r="AJ9">
            <v>4.097934502797955E-2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</row>
        <row r="10">
          <cell r="B10" t="str">
            <v>CENX</v>
          </cell>
          <cell r="C10" t="str">
            <v>Century Aluminum Co.</v>
          </cell>
          <cell r="D10">
            <v>32.94</v>
          </cell>
          <cell r="E10" t="str">
            <v>USD</v>
          </cell>
          <cell r="F10" t="str">
            <v>NA</v>
          </cell>
          <cell r="G10" t="str">
            <v>Underweight</v>
          </cell>
          <cell r="H10">
            <v>1058.6915999999999</v>
          </cell>
          <cell r="I10">
            <v>1058.6915999999999</v>
          </cell>
          <cell r="J10">
            <v>2360.8335200000001</v>
          </cell>
          <cell r="K10">
            <v>2360.8335200000001</v>
          </cell>
          <cell r="L10" t="e">
            <v>#VALUE!</v>
          </cell>
          <cell r="M10" t="e">
            <v>#VALUE!</v>
          </cell>
          <cell r="N10" t="e">
            <v>#VALUE!</v>
          </cell>
          <cell r="O10" t="e">
            <v>#VALUE!</v>
          </cell>
          <cell r="P10" t="e">
            <v>#VALUE!</v>
          </cell>
          <cell r="Q10" t="str">
            <v>#Calc</v>
          </cell>
          <cell r="R10" t="str">
            <v>#Calc</v>
          </cell>
          <cell r="S10">
            <v>4.6825130446468419</v>
          </cell>
          <cell r="T10">
            <v>3.9486922793073758</v>
          </cell>
          <cell r="U10">
            <v>6.7264410172269162</v>
          </cell>
          <cell r="V10">
            <v>4.8395817919546102</v>
          </cell>
          <cell r="W10">
            <v>2.0888349745898291</v>
          </cell>
          <cell r="X10">
            <v>1.5640179203361595</v>
          </cell>
          <cell r="Y10">
            <v>5.4835747911004447</v>
          </cell>
          <cell r="Z10">
            <v>4.3602477165062696</v>
          </cell>
          <cell r="AA10">
            <v>5.8031875409372446</v>
          </cell>
          <cell r="AB10">
            <v>0.35666188269398308</v>
          </cell>
          <cell r="AC10">
            <v>0.21958763699920858</v>
          </cell>
          <cell r="AD10">
            <v>1.3758009766273749</v>
          </cell>
          <cell r="AE10">
            <v>1.3019033090723573</v>
          </cell>
          <cell r="AF10">
            <v>0.13823354557555073</v>
          </cell>
          <cell r="AG10">
            <v>1.7686841920999164E-2</v>
          </cell>
          <cell r="AH10">
            <v>0.2805229721684297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</row>
        <row r="11">
          <cell r="B11" t="str">
            <v>B0GWF4</v>
          </cell>
          <cell r="C11" t="str">
            <v>Hindalco Industries Ltd.</v>
          </cell>
          <cell r="D11">
            <v>170.8</v>
          </cell>
          <cell r="E11" t="str">
            <v>INR</v>
          </cell>
          <cell r="F11">
            <v>220</v>
          </cell>
          <cell r="G11" t="str">
            <v>Overweight</v>
          </cell>
          <cell r="H11">
            <v>168350.728</v>
          </cell>
          <cell r="I11">
            <v>3682.2118985119869</v>
          </cell>
          <cell r="J11">
            <v>160526.80799999999</v>
          </cell>
          <cell r="K11">
            <v>3511.0850393694118</v>
          </cell>
          <cell r="L11" t="e">
            <v>#VALUE!</v>
          </cell>
          <cell r="M11" t="e">
            <v>#VALUE!</v>
          </cell>
          <cell r="N11" t="e">
            <v>#VALUE!</v>
          </cell>
          <cell r="O11" t="e">
            <v>#VALUE!</v>
          </cell>
          <cell r="P11" t="e">
            <v>#VALUE!</v>
          </cell>
          <cell r="Q11" t="str">
            <v>#Calc</v>
          </cell>
          <cell r="R11" t="str">
            <v>#Calc</v>
          </cell>
          <cell r="S11">
            <v>7.0143892282294242</v>
          </cell>
          <cell r="T11">
            <v>6.5532907429738261</v>
          </cell>
          <cell r="U11">
            <v>9.0791298183474289</v>
          </cell>
          <cell r="V11">
            <v>1.5532752385210669</v>
          </cell>
          <cell r="W11">
            <v>1.1882630450111422</v>
          </cell>
          <cell r="X11">
            <v>1.065531478274518</v>
          </cell>
          <cell r="Y11">
            <v>3.7246844050394721</v>
          </cell>
          <cell r="Z11">
            <v>3.4087093777076487</v>
          </cell>
          <cell r="AA11">
            <v>4.3045566780737676</v>
          </cell>
          <cell r="AB11">
            <v>1.6434001370023054E-2</v>
          </cell>
          <cell r="AC11">
            <v>0.21555079624901907</v>
          </cell>
          <cell r="AD11">
            <v>0.29396414884151306</v>
          </cell>
          <cell r="AE11">
            <v>0.23702217701639833</v>
          </cell>
          <cell r="AF11">
            <v>-4.7043586156102254E-2</v>
          </cell>
          <cell r="AG11">
            <v>-8.2881691780248179E-2</v>
          </cell>
          <cell r="AH11">
            <v>1.1121216712544055E-2</v>
          </cell>
          <cell r="AI11">
            <v>1.2057697739100193E-2</v>
          </cell>
          <cell r="AJ11">
            <v>1.3466042154566742E-2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</row>
        <row r="12">
          <cell r="B12" t="str">
            <v>613944</v>
          </cell>
          <cell r="C12" t="str">
            <v>National Aluminium Co. Ltd.</v>
          </cell>
          <cell r="D12">
            <v>205.35</v>
          </cell>
          <cell r="E12" t="str">
            <v>INR</v>
          </cell>
          <cell r="F12">
            <v>247</v>
          </cell>
          <cell r="G12" t="str">
            <v>Equal-Weight</v>
          </cell>
          <cell r="H12">
            <v>132309.05850000001</v>
          </cell>
          <cell r="I12">
            <v>2893.8989173222853</v>
          </cell>
          <cell r="J12">
            <v>124756.95849999999</v>
          </cell>
          <cell r="K12">
            <v>2728.7173775147926</v>
          </cell>
          <cell r="L12" t="e">
            <v>#VALUE!</v>
          </cell>
          <cell r="M12" t="e">
            <v>#VALUE!</v>
          </cell>
          <cell r="N12" t="e">
            <v>#VALUE!</v>
          </cell>
          <cell r="O12" t="e">
            <v>#VALUE!</v>
          </cell>
          <cell r="P12" t="e">
            <v>#VALUE!</v>
          </cell>
          <cell r="Q12" t="str">
            <v>#Calc</v>
          </cell>
          <cell r="R12" t="str">
            <v>#Calc</v>
          </cell>
          <cell r="S12">
            <v>5.6471403198737438</v>
          </cell>
          <cell r="T12">
            <v>6.3647518939127554</v>
          </cell>
          <cell r="U12">
            <v>8.3120165437660027</v>
          </cell>
          <cell r="V12">
            <v>1.6783490613634788</v>
          </cell>
          <cell r="W12">
            <v>1.3782710901808275</v>
          </cell>
          <cell r="X12">
            <v>1.2218035804690082</v>
          </cell>
          <cell r="Y12">
            <v>2.7657158774064214</v>
          </cell>
          <cell r="Z12">
            <v>2.979903908683081</v>
          </cell>
          <cell r="AA12">
            <v>3.7166898887068021</v>
          </cell>
          <cell r="AB12">
            <v>-0.58859877446491271</v>
          </cell>
          <cell r="AC12">
            <v>0.33305944684863797</v>
          </cell>
          <cell r="AD12">
            <v>0.39281596757827747</v>
          </cell>
          <cell r="AE12">
            <v>0.26369434179652013</v>
          </cell>
          <cell r="AF12">
            <v>8.2115173084351192E-2</v>
          </cell>
          <cell r="AG12">
            <v>0.10645644799293653</v>
          </cell>
          <cell r="AH12">
            <v>4.4843504724287393E-2</v>
          </cell>
          <cell r="AI12">
            <v>1.9478938397857318E-2</v>
          </cell>
          <cell r="AJ12">
            <v>2.9218407596785977E-2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</row>
        <row r="14">
          <cell r="C14" t="str">
            <v>Average ($USD)</v>
          </cell>
          <cell r="H14">
            <v>8425.8295983542102</v>
          </cell>
          <cell r="J14">
            <v>11860.392658722156</v>
          </cell>
          <cell r="L14" t="e">
            <v>#VALUE!</v>
          </cell>
          <cell r="M14" t="e">
            <v>#VALUE!</v>
          </cell>
          <cell r="N14" t="e">
            <v>#VALUE!</v>
          </cell>
          <cell r="O14" t="e">
            <v>#VALUE!</v>
          </cell>
          <cell r="P14" t="e">
            <v>#VALUE!</v>
          </cell>
          <cell r="Q14" t="e">
            <v>#DIV/0!</v>
          </cell>
          <cell r="R14" t="e">
            <v>#DIV/0!</v>
          </cell>
          <cell r="V14">
            <v>2.2435773980430151</v>
          </cell>
          <cell r="W14">
            <v>1.5112521196895465</v>
          </cell>
          <cell r="X14">
            <v>1.3013445176687528</v>
          </cell>
          <cell r="Y14">
            <v>4.4469057885030567</v>
          </cell>
          <cell r="Z14">
            <v>3.8368718145257561</v>
          </cell>
          <cell r="AA14">
            <v>4.6001034235033611</v>
          </cell>
          <cell r="AB14">
            <v>8.3576592372232486E-2</v>
          </cell>
          <cell r="AC14">
            <v>0.19674532998989003</v>
          </cell>
          <cell r="AD14">
            <v>0.48761030685690537</v>
          </cell>
          <cell r="AH14">
            <v>0.11569862838392182</v>
          </cell>
          <cell r="AI14">
            <v>1.7442852781925373E-2</v>
          </cell>
          <cell r="AJ14">
            <v>2.1635151646159236E-2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</row>
        <row r="15">
          <cell r="C15" t="str">
            <v>Median ($USD)</v>
          </cell>
          <cell r="H15">
            <v>5278.805188458</v>
          </cell>
          <cell r="J15">
            <v>5432.4466618630113</v>
          </cell>
          <cell r="L15" t="e">
            <v>#VALUE!</v>
          </cell>
          <cell r="M15" t="e">
            <v>#VALUE!</v>
          </cell>
          <cell r="N15" t="e">
            <v>#VALUE!</v>
          </cell>
          <cell r="O15" t="e">
            <v>#VALUE!</v>
          </cell>
          <cell r="P15" t="e">
            <v>#VALUE!</v>
          </cell>
          <cell r="Q15" t="e">
            <v>#NUM!</v>
          </cell>
          <cell r="R15" t="e">
            <v>#NUM!</v>
          </cell>
          <cell r="V15">
            <v>1.5532752385210669</v>
          </cell>
          <cell r="W15">
            <v>1.2486175372151944</v>
          </cell>
          <cell r="X15">
            <v>1.0954725657252498</v>
          </cell>
          <cell r="Y15">
            <v>4.9643739525889012</v>
          </cell>
          <cell r="Z15">
            <v>3.4856859951090562</v>
          </cell>
          <cell r="AA15">
            <v>4.9867827520346211</v>
          </cell>
          <cell r="AB15">
            <v>3.5725605548655386E-2</v>
          </cell>
          <cell r="AC15">
            <v>0.21958763699920858</v>
          </cell>
          <cell r="AD15">
            <v>0.35163517327008986</v>
          </cell>
          <cell r="AH15">
            <v>9.5745458981700726E-2</v>
          </cell>
          <cell r="AI15">
            <v>1.9478938397857318E-2</v>
          </cell>
          <cell r="AJ15">
            <v>2.1826118588577664E-2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</row>
        <row r="17">
          <cell r="D17">
            <v>2</v>
          </cell>
          <cell r="E17">
            <v>3</v>
          </cell>
        </row>
        <row r="18">
          <cell r="B18" t="str">
            <v>Copper Producers and Smelters</v>
          </cell>
        </row>
        <row r="19">
          <cell r="F19">
            <v>4</v>
          </cell>
          <cell r="G19">
            <v>5</v>
          </cell>
          <cell r="H19">
            <v>6</v>
          </cell>
          <cell r="I19">
            <v>7</v>
          </cell>
          <cell r="J19">
            <v>8</v>
          </cell>
          <cell r="K19">
            <v>9</v>
          </cell>
          <cell r="L19">
            <v>10</v>
          </cell>
          <cell r="M19">
            <v>11</v>
          </cell>
          <cell r="N19">
            <v>12</v>
          </cell>
          <cell r="O19">
            <v>13</v>
          </cell>
          <cell r="P19">
            <v>14</v>
          </cell>
          <cell r="Q19">
            <v>15</v>
          </cell>
          <cell r="R19">
            <v>16</v>
          </cell>
          <cell r="S19">
            <v>17</v>
          </cell>
          <cell r="T19">
            <v>18</v>
          </cell>
          <cell r="U19">
            <v>19</v>
          </cell>
          <cell r="V19">
            <v>20</v>
          </cell>
          <cell r="W19">
            <v>21</v>
          </cell>
          <cell r="X19">
            <v>22</v>
          </cell>
          <cell r="Y19">
            <v>23</v>
          </cell>
          <cell r="Z19">
            <v>24</v>
          </cell>
          <cell r="AA19">
            <v>25</v>
          </cell>
          <cell r="AB19">
            <v>26</v>
          </cell>
          <cell r="AC19">
            <v>27</v>
          </cell>
          <cell r="AD19">
            <v>28</v>
          </cell>
          <cell r="AE19">
            <v>29</v>
          </cell>
          <cell r="AF19">
            <v>30</v>
          </cell>
          <cell r="AG19">
            <v>31</v>
          </cell>
          <cell r="AH19">
            <v>32</v>
          </cell>
          <cell r="AI19">
            <v>33</v>
          </cell>
          <cell r="AJ19">
            <v>34</v>
          </cell>
          <cell r="AK19">
            <v>35</v>
          </cell>
          <cell r="AL19">
            <v>36</v>
          </cell>
          <cell r="AM19">
            <v>37</v>
          </cell>
          <cell r="AN19">
            <v>38</v>
          </cell>
          <cell r="AO19">
            <v>39</v>
          </cell>
          <cell r="AP19">
            <v>40</v>
          </cell>
          <cell r="AQ19">
            <v>41</v>
          </cell>
          <cell r="AR19">
            <v>42</v>
          </cell>
          <cell r="AS19">
            <v>43</v>
          </cell>
        </row>
        <row r="20">
          <cell r="D20" t="str">
            <v>Price</v>
          </cell>
          <cell r="F20" t="str">
            <v>Price</v>
          </cell>
          <cell r="G20" t="str">
            <v>Price</v>
          </cell>
          <cell r="L20" t="str">
            <v>Last Week</v>
          </cell>
          <cell r="M20" t="str">
            <v>Last Month</v>
          </cell>
          <cell r="N20" t="str">
            <v>Last 3 Months</v>
          </cell>
          <cell r="O20" t="str">
            <v>Last 12 Months</v>
          </cell>
          <cell r="P20" t="str">
            <v>YTD</v>
          </cell>
          <cell r="Q20" t="str">
            <v>% Off YTD Hi</v>
          </cell>
          <cell r="R20" t="str">
            <v>% Off YTD Low</v>
          </cell>
          <cell r="S20">
            <v>2006</v>
          </cell>
          <cell r="T20">
            <v>2007</v>
          </cell>
          <cell r="U20">
            <v>2008</v>
          </cell>
          <cell r="V20">
            <v>2006</v>
          </cell>
          <cell r="W20">
            <v>2007</v>
          </cell>
          <cell r="X20">
            <v>2008</v>
          </cell>
          <cell r="Y20">
            <v>2006</v>
          </cell>
          <cell r="Z20">
            <v>2007</v>
          </cell>
          <cell r="AA20">
            <v>2008</v>
          </cell>
          <cell r="AB20">
            <v>2006</v>
          </cell>
          <cell r="AC20">
            <v>2007</v>
          </cell>
          <cell r="AD20">
            <v>2008</v>
          </cell>
          <cell r="AE20">
            <v>2006</v>
          </cell>
          <cell r="AF20">
            <v>2007</v>
          </cell>
          <cell r="AG20">
            <v>2008</v>
          </cell>
          <cell r="AH20">
            <v>2006</v>
          </cell>
          <cell r="AI20">
            <v>2007</v>
          </cell>
          <cell r="AJ20">
            <v>2008</v>
          </cell>
          <cell r="AK20" t="str">
            <v>2006E Net</v>
          </cell>
          <cell r="AL20">
            <v>2005</v>
          </cell>
          <cell r="AM20">
            <v>2006</v>
          </cell>
          <cell r="AN20">
            <v>2007</v>
          </cell>
          <cell r="AO20">
            <v>2005</v>
          </cell>
          <cell r="AP20">
            <v>2006</v>
          </cell>
          <cell r="AQ20">
            <v>2007</v>
          </cell>
          <cell r="AR20">
            <v>2005</v>
          </cell>
          <cell r="AS20">
            <v>2006</v>
          </cell>
        </row>
        <row r="21">
          <cell r="C21" t="str">
            <v>Company Name</v>
          </cell>
          <cell r="D21" t="str">
            <v>Local</v>
          </cell>
          <cell r="E21" t="str">
            <v>FX</v>
          </cell>
          <cell r="F21" t="str">
            <v>Target</v>
          </cell>
          <cell r="G21" t="str">
            <v>Rating</v>
          </cell>
          <cell r="H21" t="str">
            <v>Market Cap</v>
          </cell>
          <cell r="I21" t="str">
            <v>MCap ($USD)</v>
          </cell>
          <cell r="J21" t="str">
            <v>EV</v>
          </cell>
          <cell r="K21" t="str">
            <v>EV ($USD)</v>
          </cell>
          <cell r="S21" t="str">
            <v>EPS</v>
          </cell>
          <cell r="T21" t="str">
            <v>EPS</v>
          </cell>
          <cell r="U21" t="str">
            <v>EPS</v>
          </cell>
          <cell r="V21" t="str">
            <v>PE</v>
          </cell>
          <cell r="W21" t="str">
            <v>PE</v>
          </cell>
          <cell r="X21" t="str">
            <v>PE</v>
          </cell>
          <cell r="Y21" t="str">
            <v>BVPS</v>
          </cell>
          <cell r="Z21" t="str">
            <v>BVPS</v>
          </cell>
          <cell r="AA21" t="str">
            <v>BVPS</v>
          </cell>
          <cell r="AB21" t="str">
            <v>P/BK</v>
          </cell>
          <cell r="AC21" t="str">
            <v>P/BK</v>
          </cell>
          <cell r="AD21" t="str">
            <v>P/BK</v>
          </cell>
          <cell r="AE21" t="str">
            <v>EBITDA</v>
          </cell>
          <cell r="AF21" t="str">
            <v>EBITDA</v>
          </cell>
          <cell r="AG21" t="str">
            <v>EBITDA</v>
          </cell>
          <cell r="AH21" t="str">
            <v>EV/EBITDA</v>
          </cell>
          <cell r="AI21" t="str">
            <v>EV/EBITDA</v>
          </cell>
          <cell r="AJ21" t="str">
            <v>EV/EBITDA</v>
          </cell>
          <cell r="AK21" t="str">
            <v>Debt/Cap</v>
          </cell>
          <cell r="AL21" t="str">
            <v>ROE</v>
          </cell>
          <cell r="AM21" t="str">
            <v>ROE</v>
          </cell>
          <cell r="AN21" t="str">
            <v>ROE</v>
          </cell>
          <cell r="AO21" t="str">
            <v>FCF Yield</v>
          </cell>
          <cell r="AP21" t="str">
            <v>FCF Yield</v>
          </cell>
          <cell r="AQ21" t="str">
            <v>FCF Yield</v>
          </cell>
          <cell r="AR21" t="str">
            <v>Div Yield</v>
          </cell>
          <cell r="AS21" t="str">
            <v>Div Yield</v>
          </cell>
        </row>
        <row r="22">
          <cell r="B22" t="str">
            <v>004561</v>
          </cell>
          <cell r="C22" t="str">
            <v>Antofagasta PLC</v>
          </cell>
          <cell r="D22">
            <v>435.74999999999994</v>
          </cell>
          <cell r="E22" t="str">
            <v>USD</v>
          </cell>
          <cell r="F22">
            <v>500</v>
          </cell>
          <cell r="G22" t="str">
            <v>Equal-Weight</v>
          </cell>
          <cell r="H22">
            <v>8108.0260731681219</v>
          </cell>
          <cell r="I22">
            <v>8108.0260731681219</v>
          </cell>
          <cell r="J22">
            <v>7998.4260731681225</v>
          </cell>
          <cell r="K22">
            <v>7998.4260731681225</v>
          </cell>
          <cell r="L22" t="e">
            <v>#VALUE!</v>
          </cell>
          <cell r="M22" t="e">
            <v>#VALUE!</v>
          </cell>
          <cell r="N22" t="e">
            <v>#VALUE!</v>
          </cell>
          <cell r="O22" t="e">
            <v>#VALUE!</v>
          </cell>
          <cell r="P22" t="e">
            <v>#VALUE!</v>
          </cell>
          <cell r="Q22" t="str">
            <v>#Calc</v>
          </cell>
          <cell r="R22" t="str">
            <v>#Calc</v>
          </cell>
          <cell r="S22">
            <v>7.2760558352772033</v>
          </cell>
          <cell r="T22">
            <v>6.6402020857798707</v>
          </cell>
          <cell r="U22">
            <v>8.5025796213697529</v>
          </cell>
          <cell r="V22">
            <v>2.7514171384223336</v>
          </cell>
          <cell r="W22">
            <v>1.9855500674611473</v>
          </cell>
          <cell r="X22">
            <v>1.6390394357978839</v>
          </cell>
          <cell r="Y22">
            <v>3.2975116269616058</v>
          </cell>
          <cell r="Z22">
            <v>2.8411461770645201</v>
          </cell>
          <cell r="AA22">
            <v>3.014761396172422</v>
          </cell>
          <cell r="AB22">
            <v>-0.36350869333184815</v>
          </cell>
          <cell r="AC22">
            <v>0.51303285365191409</v>
          </cell>
          <cell r="AD22">
            <v>0.54374154386460827</v>
          </cell>
          <cell r="AE22">
            <v>0.41435744016203208</v>
          </cell>
          <cell r="AF22">
            <v>0.16386331219322195</v>
          </cell>
          <cell r="AG22">
            <v>9.0205282995937136E-2</v>
          </cell>
          <cell r="AH22">
            <v>0.14125915096761948</v>
          </cell>
          <cell r="AI22">
            <v>2.486408576240845E-2</v>
          </cell>
          <cell r="AJ22">
            <v>5.3499681387993853E-3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</row>
        <row r="23">
          <cell r="B23" t="str">
            <v>FCX</v>
          </cell>
          <cell r="C23" t="str">
            <v>Freeport-McMoRan Copper &amp; Gold Inc.</v>
          </cell>
          <cell r="D23">
            <v>50.79</v>
          </cell>
          <cell r="E23" t="str">
            <v>USD</v>
          </cell>
          <cell r="F23" t="str">
            <v>NA</v>
          </cell>
          <cell r="G23" t="str">
            <v>Equal-Weight</v>
          </cell>
          <cell r="H23">
            <v>11281.017690000001</v>
          </cell>
          <cell r="I23">
            <v>11281.017690000001</v>
          </cell>
          <cell r="J23">
            <v>13186.39169</v>
          </cell>
          <cell r="K23">
            <v>13186.39169</v>
          </cell>
          <cell r="L23" t="e">
            <v>#VALUE!</v>
          </cell>
          <cell r="M23" t="e">
            <v>#VALUE!</v>
          </cell>
          <cell r="N23" t="e">
            <v>#VALUE!</v>
          </cell>
          <cell r="O23" t="e">
            <v>#VALUE!</v>
          </cell>
          <cell r="P23" t="e">
            <v>#VALUE!</v>
          </cell>
          <cell r="Q23" t="str">
            <v>#Calc</v>
          </cell>
          <cell r="R23" t="str">
            <v>#Calc</v>
          </cell>
          <cell r="S23">
            <v>7.0138436611234312</v>
          </cell>
          <cell r="T23">
            <v>9.0670668029425379</v>
          </cell>
          <cell r="U23">
            <v>12.686918602846745</v>
          </cell>
          <cell r="V23">
            <v>6.404934384750768</v>
          </cell>
          <cell r="W23">
            <v>4.119217089056761</v>
          </cell>
          <cell r="X23">
            <v>3.362014763543931</v>
          </cell>
          <cell r="Y23">
            <v>3.6267862178649009</v>
          </cell>
          <cell r="Z23">
            <v>3.9534634079509563</v>
          </cell>
          <cell r="AA23">
            <v>5.0199779130377706</v>
          </cell>
          <cell r="AB23">
            <v>0.37199397495633452</v>
          </cell>
          <cell r="AC23">
            <v>13.284208844885752</v>
          </cell>
          <cell r="AD23">
            <v>2.1092944109694494</v>
          </cell>
          <cell r="AE23">
            <v>0.68865679226203302</v>
          </cell>
          <cell r="AF23">
            <v>0.10551591775864361</v>
          </cell>
          <cell r="AG23">
            <v>0.11821077591934802</v>
          </cell>
          <cell r="AH23">
            <v>9.8671392054430679E-2</v>
          </cell>
          <cell r="AI23">
            <v>4.6468401486988851E-2</v>
          </cell>
          <cell r="AJ23">
            <v>4.9222287851939356E-2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</row>
        <row r="24">
          <cell r="B24" t="str">
            <v>600030</v>
          </cell>
          <cell r="C24" t="str">
            <v>Jiangxi Copper Co. Ltd.</v>
          </cell>
          <cell r="D24">
            <v>7.3</v>
          </cell>
          <cell r="E24" t="str">
            <v>CNY</v>
          </cell>
          <cell r="F24">
            <v>7.5</v>
          </cell>
          <cell r="G24" t="str">
            <v>Underweight</v>
          </cell>
          <cell r="H24">
            <v>21512.818534554754</v>
          </cell>
          <cell r="I24">
            <v>2715.2364678221634</v>
          </cell>
          <cell r="J24">
            <v>23727.818534554754</v>
          </cell>
          <cell r="K24">
            <v>2994.8022888495557</v>
          </cell>
          <cell r="L24" t="e">
            <v>#VALUE!</v>
          </cell>
          <cell r="M24" t="e">
            <v>#VALUE!</v>
          </cell>
          <cell r="N24" t="e">
            <v>#VALUE!</v>
          </cell>
          <cell r="O24" t="e">
            <v>#VALUE!</v>
          </cell>
          <cell r="P24" t="e">
            <v>#VALUE!</v>
          </cell>
          <cell r="Q24" t="str">
            <v>#Calc</v>
          </cell>
          <cell r="R24" t="str">
            <v>#Calc</v>
          </cell>
          <cell r="S24">
            <v>7.3502081917580604</v>
          </cell>
          <cell r="T24">
            <v>8.4377163790604435</v>
          </cell>
          <cell r="U24">
            <v>10.425434573008244</v>
          </cell>
          <cell r="V24">
            <v>2.0725694327055733</v>
          </cell>
          <cell r="W24">
            <v>1.7684913337334722</v>
          </cell>
          <cell r="X24">
            <v>1.5807847342262766</v>
          </cell>
          <cell r="Y24">
            <v>5.7755333787541252</v>
          </cell>
          <cell r="Z24">
            <v>6.2030341238966873</v>
          </cell>
          <cell r="AA24">
            <v>6.2673295210898035</v>
          </cell>
          <cell r="AB24">
            <v>0.10998677700146771</v>
          </cell>
          <cell r="AC24">
            <v>0.31425252827466915</v>
          </cell>
          <cell r="AD24">
            <v>0.3513181109882243</v>
          </cell>
          <cell r="AE24">
            <v>0.2456315594879426</v>
          </cell>
          <cell r="AF24">
            <v>0.11525951126463152</v>
          </cell>
          <cell r="AG24">
            <v>6.2547154101621497E-2</v>
          </cell>
          <cell r="AH24">
            <v>7.7151250176065223E-2</v>
          </cell>
          <cell r="AI24">
            <v>8.4530972976016652E-2</v>
          </cell>
          <cell r="AJ24">
            <v>4.0815170424205918E-2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</row>
        <row r="25">
          <cell r="B25" t="str">
            <v>5711</v>
          </cell>
          <cell r="C25" t="str">
            <v>Mitsubishi Materials Corp.</v>
          </cell>
          <cell r="D25">
            <v>464</v>
          </cell>
          <cell r="E25" t="str">
            <v>JPY</v>
          </cell>
          <cell r="F25">
            <v>550</v>
          </cell>
          <cell r="G25" t="str">
            <v>Underweight</v>
          </cell>
          <cell r="H25">
            <v>524375.52827200003</v>
          </cell>
          <cell r="I25">
            <v>4467.3328358486369</v>
          </cell>
          <cell r="J25">
            <v>976459.32303205598</v>
          </cell>
          <cell r="K25">
            <v>8318.7878942911393</v>
          </cell>
          <cell r="L25" t="e">
            <v>#VALUE!</v>
          </cell>
          <cell r="M25" t="e">
            <v>#VALUE!</v>
          </cell>
          <cell r="N25" t="e">
            <v>#VALUE!</v>
          </cell>
          <cell r="O25" t="e">
            <v>#VALUE!</v>
          </cell>
          <cell r="P25" t="e">
            <v>#VALUE!</v>
          </cell>
          <cell r="Q25" t="str">
            <v>#Calc</v>
          </cell>
          <cell r="R25" t="str">
            <v>#Calc</v>
          </cell>
          <cell r="S25">
            <v>12.697973853932613</v>
          </cell>
          <cell r="T25">
            <v>12.310440611137196</v>
          </cell>
          <cell r="U25">
            <v>12.96803660777525</v>
          </cell>
          <cell r="V25">
            <v>1.5656581187984677</v>
          </cell>
          <cell r="W25">
            <v>1.3522961431608975</v>
          </cell>
          <cell r="X25">
            <v>1.227698763497914</v>
          </cell>
          <cell r="Y25">
            <v>7.7362138876055164</v>
          </cell>
          <cell r="Z25">
            <v>8.0053105225123513</v>
          </cell>
          <cell r="AA25">
            <v>8.0171110710691931</v>
          </cell>
          <cell r="AB25">
            <v>0.50188751496287498</v>
          </cell>
          <cell r="AC25">
            <v>0.32230869301038756</v>
          </cell>
          <cell r="AD25">
            <v>0.14396958022908893</v>
          </cell>
          <cell r="AE25">
            <v>0.12718132260692802</v>
          </cell>
          <cell r="AF25">
            <v>5.5387954389496188E-3</v>
          </cell>
          <cell r="AG25">
            <v>-5.8184179268843547E-2</v>
          </cell>
          <cell r="AH25">
            <v>2.4388936615212233E-4</v>
          </cell>
          <cell r="AI25">
            <v>3.1796502384737681E-3</v>
          </cell>
          <cell r="AJ25">
            <v>4.3103448275862068E-3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B26" t="str">
            <v>5706</v>
          </cell>
          <cell r="C26" t="str">
            <v>Mitsui Mining &amp; Smelting Co. Ltd.</v>
          </cell>
          <cell r="D26">
            <v>605</v>
          </cell>
          <cell r="E26" t="str">
            <v>JPY</v>
          </cell>
          <cell r="F26">
            <v>850</v>
          </cell>
          <cell r="G26" t="str">
            <v>Equal-Weight</v>
          </cell>
          <cell r="H26">
            <v>346512.85943999997</v>
          </cell>
          <cell r="I26">
            <v>2952.0604825348655</v>
          </cell>
          <cell r="J26">
            <v>471720.49927160412</v>
          </cell>
          <cell r="K26">
            <v>4018.7467990417945</v>
          </cell>
          <cell r="L26" t="e">
            <v>#VALUE!</v>
          </cell>
          <cell r="M26" t="e">
            <v>#VALUE!</v>
          </cell>
          <cell r="N26" t="e">
            <v>#VALUE!</v>
          </cell>
          <cell r="O26" t="e">
            <v>#VALUE!</v>
          </cell>
          <cell r="P26" t="e">
            <v>#VALUE!</v>
          </cell>
          <cell r="Q26" t="str">
            <v>#Calc</v>
          </cell>
          <cell r="R26" t="str">
            <v>#Calc</v>
          </cell>
          <cell r="S26">
            <v>10.418619304248478</v>
          </cell>
          <cell r="T26">
            <v>9.7998489617919056</v>
          </cell>
          <cell r="U26">
            <v>10.418619304248475</v>
          </cell>
          <cell r="V26">
            <v>1.8897143807850938</v>
          </cell>
          <cell r="W26">
            <v>1.6745007376359644</v>
          </cell>
          <cell r="X26">
            <v>1.5100800890537978</v>
          </cell>
          <cell r="Y26">
            <v>5.6901479745470285</v>
          </cell>
          <cell r="Z26">
            <v>5.3266680905311796</v>
          </cell>
          <cell r="AA26">
            <v>5.1189482896846483</v>
          </cell>
          <cell r="AB26">
            <v>0.34420959792752315</v>
          </cell>
          <cell r="AC26" t="str">
            <v>NA</v>
          </cell>
          <cell r="AD26">
            <v>0.20743883541625216</v>
          </cell>
          <cell r="AE26">
            <v>0.19283096996216958</v>
          </cell>
          <cell r="AF26">
            <v>-1.975072076324505E-2</v>
          </cell>
          <cell r="AG26">
            <v>-8.1122415588541601E-3</v>
          </cell>
          <cell r="AH26">
            <v>-7.3986018330228793E-3</v>
          </cell>
          <cell r="AI26">
            <v>1.2135922330097087E-2</v>
          </cell>
          <cell r="AJ26">
            <v>1.6528925619834711E-2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</row>
        <row r="27">
          <cell r="B27" t="str">
            <v>PD</v>
          </cell>
          <cell r="C27" t="str">
            <v>Phelps Dodge Corp.</v>
          </cell>
          <cell r="D27">
            <v>82.7</v>
          </cell>
          <cell r="E27" t="str">
            <v>USD</v>
          </cell>
          <cell r="F27" t="str">
            <v>NA</v>
          </cell>
          <cell r="G27" t="str">
            <v>NAV</v>
          </cell>
          <cell r="H27">
            <v>16804.64</v>
          </cell>
          <cell r="I27">
            <v>16804.64</v>
          </cell>
          <cell r="J27">
            <v>15743.544900000001</v>
          </cell>
          <cell r="K27">
            <v>15743.544900000001</v>
          </cell>
          <cell r="L27" t="e">
            <v>#VALUE!</v>
          </cell>
          <cell r="M27" t="e">
            <v>#VALUE!</v>
          </cell>
          <cell r="N27" t="e">
            <v>#VALUE!</v>
          </cell>
          <cell r="O27" t="e">
            <v>#VALUE!</v>
          </cell>
          <cell r="P27" t="e">
            <v>#VALUE!</v>
          </cell>
          <cell r="Q27" t="str">
            <v>#Calc</v>
          </cell>
          <cell r="R27" t="str">
            <v>#Calc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W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B27" t="str">
            <v>NA</v>
          </cell>
          <cell r="AC27">
            <v>0.31792643549066407</v>
          </cell>
          <cell r="AD27" t="str">
            <v>NA</v>
          </cell>
          <cell r="AE27" t="str">
            <v>NA</v>
          </cell>
          <cell r="AF27">
            <v>0.10958140222828024</v>
          </cell>
          <cell r="AG27" t="str">
            <v>NA</v>
          </cell>
          <cell r="AH27" t="str">
            <v>NA</v>
          </cell>
          <cell r="AI27">
            <v>8.6883992493223039E-2</v>
          </cell>
          <cell r="AJ27" t="str">
            <v>NA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</row>
        <row r="28">
          <cell r="B28" t="str">
            <v>B00G2C</v>
          </cell>
          <cell r="C28" t="str">
            <v>Zinifex Ltd.</v>
          </cell>
          <cell r="D28">
            <v>10.9</v>
          </cell>
          <cell r="E28" t="str">
            <v>AUD</v>
          </cell>
          <cell r="F28">
            <v>17</v>
          </cell>
          <cell r="G28" t="str">
            <v>Overweight</v>
          </cell>
          <cell r="H28">
            <v>5383.8523254000002</v>
          </cell>
          <cell r="I28">
            <v>4050.2721043984202</v>
          </cell>
          <cell r="J28">
            <v>4930.7823254000004</v>
          </cell>
          <cell r="K28">
            <v>3709.4275433984203</v>
          </cell>
          <cell r="L28" t="e">
            <v>#VALUE!</v>
          </cell>
          <cell r="M28" t="e">
            <v>#VALUE!</v>
          </cell>
          <cell r="N28" t="e">
            <v>#VALUE!</v>
          </cell>
          <cell r="O28" t="e">
            <v>#VALUE!</v>
          </cell>
          <cell r="P28" t="e">
            <v>#VALUE!</v>
          </cell>
          <cell r="Q28" t="str">
            <v>#Calc</v>
          </cell>
          <cell r="R28" t="str">
            <v>#Calc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  <cell r="AK28" t="e">
            <v>#N/A</v>
          </cell>
          <cell r="AL28" t="e">
            <v>#N/A</v>
          </cell>
          <cell r="AM28" t="e">
            <v>#N/A</v>
          </cell>
          <cell r="AN28" t="e">
            <v>#N/A</v>
          </cell>
          <cell r="AO28" t="e">
            <v>#N/A</v>
          </cell>
          <cell r="AP28" t="e">
            <v>#N/A</v>
          </cell>
          <cell r="AQ28" t="e">
            <v>#N/A</v>
          </cell>
          <cell r="AR28" t="e">
            <v>#N/A</v>
          </cell>
          <cell r="AS28" t="e">
            <v>#N/A</v>
          </cell>
        </row>
        <row r="30">
          <cell r="C30" t="str">
            <v>Average ($USD)</v>
          </cell>
          <cell r="H30">
            <v>7196.9408076817435</v>
          </cell>
          <cell r="J30">
            <v>7995.7324555355763</v>
          </cell>
          <cell r="L30" t="e">
            <v>#VALUE!</v>
          </cell>
          <cell r="M30" t="e">
            <v>#VALUE!</v>
          </cell>
          <cell r="N30" t="e">
            <v>#VALUE!</v>
          </cell>
          <cell r="O30" t="e">
            <v>#VALUE!</v>
          </cell>
          <cell r="P30" t="e">
            <v>#VALUE!</v>
          </cell>
          <cell r="Q30" t="e">
            <v>#DIV/0!</v>
          </cell>
          <cell r="R30" t="e">
            <v>#DIV/0!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e">
            <v>#N/A</v>
          </cell>
          <cell r="AD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  <cell r="AK30" t="e">
            <v>#N/A</v>
          </cell>
          <cell r="AL30" t="e">
            <v>#N/A</v>
          </cell>
          <cell r="AM30" t="e">
            <v>#N/A</v>
          </cell>
          <cell r="AN30" t="e">
            <v>#N/A</v>
          </cell>
          <cell r="AO30" t="e">
            <v>#N/A</v>
          </cell>
          <cell r="AP30" t="e">
            <v>#N/A</v>
          </cell>
          <cell r="AQ30" t="e">
            <v>#N/A</v>
          </cell>
          <cell r="AR30" t="e">
            <v>#N/A</v>
          </cell>
          <cell r="AS30" t="e">
            <v>#N/A</v>
          </cell>
        </row>
        <row r="31">
          <cell r="C31" t="str">
            <v>Median ($USD)</v>
          </cell>
          <cell r="H31">
            <v>4467.3328358486369</v>
          </cell>
          <cell r="J31">
            <v>7998.4260731681225</v>
          </cell>
          <cell r="L31" t="e">
            <v>#VALUE!</v>
          </cell>
          <cell r="M31" t="e">
            <v>#VALUE!</v>
          </cell>
          <cell r="N31" t="e">
            <v>#VALUE!</v>
          </cell>
          <cell r="O31" t="e">
            <v>#VALUE!</v>
          </cell>
          <cell r="P31" t="e">
            <v>#VALUE!</v>
          </cell>
          <cell r="Q31" t="e">
            <v>#NUM!</v>
          </cell>
          <cell r="R31" t="e">
            <v>#NUM!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  <cell r="AC31" t="e">
            <v>#N/A</v>
          </cell>
          <cell r="AD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  <cell r="AK31" t="e">
            <v>#N/A</v>
          </cell>
          <cell r="AL31" t="e">
            <v>#N/A</v>
          </cell>
          <cell r="AM31" t="e">
            <v>#N/A</v>
          </cell>
          <cell r="AN31" t="e">
            <v>#N/A</v>
          </cell>
          <cell r="AO31" t="e">
            <v>#N/A</v>
          </cell>
          <cell r="AP31" t="e">
            <v>#N/A</v>
          </cell>
          <cell r="AQ31" t="e">
            <v>#N/A</v>
          </cell>
          <cell r="AR31" t="e">
            <v>#N/A</v>
          </cell>
          <cell r="AS31" t="e">
            <v>#N/A</v>
          </cell>
        </row>
        <row r="34">
          <cell r="B34" t="str">
            <v>Coal Producers</v>
          </cell>
        </row>
        <row r="36">
          <cell r="D36" t="str">
            <v>Price</v>
          </cell>
          <cell r="F36" t="str">
            <v>Price</v>
          </cell>
          <cell r="G36" t="str">
            <v>MS</v>
          </cell>
          <cell r="L36" t="str">
            <v>Last Week</v>
          </cell>
          <cell r="M36" t="str">
            <v>Last Month</v>
          </cell>
          <cell r="N36" t="str">
            <v>Last 3 Months</v>
          </cell>
          <cell r="O36" t="str">
            <v>Last 12 Months</v>
          </cell>
          <cell r="P36" t="str">
            <v>YTD</v>
          </cell>
          <cell r="Q36" t="str">
            <v>% Off YTD Hi</v>
          </cell>
          <cell r="R36" t="str">
            <v>% Off YTD Low</v>
          </cell>
          <cell r="S36">
            <v>2006</v>
          </cell>
          <cell r="T36">
            <v>2007</v>
          </cell>
          <cell r="U36">
            <v>2008</v>
          </cell>
          <cell r="V36">
            <v>2006</v>
          </cell>
          <cell r="W36">
            <v>2007</v>
          </cell>
          <cell r="X36">
            <v>2008</v>
          </cell>
          <cell r="Y36">
            <v>2006</v>
          </cell>
          <cell r="Z36">
            <v>2007</v>
          </cell>
          <cell r="AA36">
            <v>2008</v>
          </cell>
          <cell r="AB36">
            <v>2006</v>
          </cell>
          <cell r="AC36">
            <v>2007</v>
          </cell>
          <cell r="AD36">
            <v>2008</v>
          </cell>
          <cell r="AE36">
            <v>2006</v>
          </cell>
          <cell r="AF36">
            <v>2007</v>
          </cell>
          <cell r="AG36">
            <v>2008</v>
          </cell>
          <cell r="AH36">
            <v>2006</v>
          </cell>
          <cell r="AI36">
            <v>2007</v>
          </cell>
          <cell r="AJ36">
            <v>2008</v>
          </cell>
          <cell r="AK36" t="str">
            <v>2006E Net</v>
          </cell>
          <cell r="AL36">
            <v>2005</v>
          </cell>
          <cell r="AM36">
            <v>2006</v>
          </cell>
          <cell r="AN36">
            <v>2007</v>
          </cell>
          <cell r="AO36">
            <v>2005</v>
          </cell>
          <cell r="AP36">
            <v>2006</v>
          </cell>
          <cell r="AQ36">
            <v>2007</v>
          </cell>
          <cell r="AR36">
            <v>2005</v>
          </cell>
          <cell r="AS36">
            <v>2006</v>
          </cell>
        </row>
        <row r="37">
          <cell r="C37" t="str">
            <v>Company Name</v>
          </cell>
          <cell r="D37" t="str">
            <v>Local</v>
          </cell>
          <cell r="E37" t="str">
            <v>FX</v>
          </cell>
          <cell r="F37" t="str">
            <v>Target</v>
          </cell>
          <cell r="G37" t="str">
            <v>Rating</v>
          </cell>
          <cell r="H37" t="str">
            <v>Market Cap</v>
          </cell>
          <cell r="I37" t="str">
            <v>MCap $USD</v>
          </cell>
          <cell r="J37" t="str">
            <v>EV</v>
          </cell>
          <cell r="K37" t="str">
            <v>EV $USD</v>
          </cell>
          <cell r="S37" t="str">
            <v>EPS</v>
          </cell>
          <cell r="T37" t="str">
            <v>EPS</v>
          </cell>
          <cell r="U37" t="str">
            <v>EPS</v>
          </cell>
          <cell r="V37" t="str">
            <v>PE</v>
          </cell>
          <cell r="W37" t="str">
            <v>PE</v>
          </cell>
          <cell r="X37" t="str">
            <v>PE</v>
          </cell>
          <cell r="Y37" t="str">
            <v>BVPS</v>
          </cell>
          <cell r="Z37" t="str">
            <v>BVPS</v>
          </cell>
          <cell r="AA37" t="str">
            <v>BVPS</v>
          </cell>
          <cell r="AB37" t="str">
            <v>P/BK</v>
          </cell>
          <cell r="AC37" t="str">
            <v>P/BK</v>
          </cell>
          <cell r="AD37" t="str">
            <v>P/BK</v>
          </cell>
          <cell r="AE37" t="str">
            <v>EBITDA</v>
          </cell>
          <cell r="AF37" t="str">
            <v>EBITDA</v>
          </cell>
          <cell r="AG37" t="str">
            <v>EBITDA</v>
          </cell>
          <cell r="AH37" t="str">
            <v>EV/EBITDA</v>
          </cell>
          <cell r="AI37" t="str">
            <v>EV/EBITDA</v>
          </cell>
          <cell r="AJ37" t="str">
            <v>EV/EBITDA</v>
          </cell>
          <cell r="AK37" t="str">
            <v>Debt/Cap</v>
          </cell>
          <cell r="AL37" t="str">
            <v>ROE</v>
          </cell>
          <cell r="AM37" t="str">
            <v>ROE</v>
          </cell>
          <cell r="AN37" t="str">
            <v>ROE</v>
          </cell>
          <cell r="AO37" t="str">
            <v>FCF Yield</v>
          </cell>
          <cell r="AP37" t="str">
            <v>FCF Yield</v>
          </cell>
          <cell r="AQ37" t="str">
            <v>FCF Yield</v>
          </cell>
          <cell r="AR37" t="str">
            <v>Div Yield</v>
          </cell>
          <cell r="AS37" t="str">
            <v>Div Yield</v>
          </cell>
        </row>
        <row r="38">
          <cell r="B38" t="str">
            <v>ANR</v>
          </cell>
          <cell r="C38" t="str">
            <v>Alpha Natural Resources Inc.</v>
          </cell>
          <cell r="D38">
            <v>14.8</v>
          </cell>
          <cell r="E38" t="str">
            <v>USD</v>
          </cell>
          <cell r="F38">
            <v>27</v>
          </cell>
          <cell r="G38" t="str">
            <v>Overweight</v>
          </cell>
          <cell r="H38">
            <v>925</v>
          </cell>
          <cell r="I38">
            <v>925</v>
          </cell>
          <cell r="J38">
            <v>1369.1790000000001</v>
          </cell>
          <cell r="K38">
            <v>1369.1790000000001</v>
          </cell>
          <cell r="L38" t="e">
            <v>#VALUE!</v>
          </cell>
          <cell r="M38" t="e">
            <v>#VALUE!</v>
          </cell>
          <cell r="N38" t="e">
            <v>#VALUE!</v>
          </cell>
          <cell r="O38" t="e">
            <v>#VALUE!</v>
          </cell>
          <cell r="P38" t="e">
            <v>#VALUE!</v>
          </cell>
          <cell r="Q38" t="str">
            <v>#Calc</v>
          </cell>
          <cell r="R38" t="str">
            <v>#Calc</v>
          </cell>
          <cell r="S38">
            <v>9.2027782433760805</v>
          </cell>
          <cell r="T38">
            <v>7.5838166269972875</v>
          </cell>
          <cell r="U38">
            <v>6.6438419303599465</v>
          </cell>
          <cell r="V38">
            <v>2.9645060380973458</v>
          </cell>
          <cell r="W38">
            <v>2.1194561423576284</v>
          </cell>
          <cell r="X38" t="str">
            <v>NA</v>
          </cell>
          <cell r="Y38">
            <v>4.3784243074218594</v>
          </cell>
          <cell r="Z38">
            <v>3.4217238512492361</v>
          </cell>
          <cell r="AA38">
            <v>2.7119634197668385</v>
          </cell>
          <cell r="AB38">
            <v>0.63049215154939242</v>
          </cell>
          <cell r="AC38">
            <v>1.4025761585392156</v>
          </cell>
          <cell r="AD38">
            <v>0.48522370322046054</v>
          </cell>
          <cell r="AE38">
            <v>0.38575951977619571</v>
          </cell>
          <cell r="AF38">
            <v>-0.54370082215617432</v>
          </cell>
          <cell r="AG38">
            <v>6.3574610295860937E-2</v>
          </cell>
          <cell r="AH38">
            <v>0.18150107163903381</v>
          </cell>
          <cell r="AI38">
            <v>0.48189093651522691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</row>
        <row r="39">
          <cell r="B39" t="str">
            <v>ACI</v>
          </cell>
          <cell r="C39" t="str">
            <v>Arch Coal Inc.</v>
          </cell>
          <cell r="D39">
            <v>27</v>
          </cell>
          <cell r="E39" t="str">
            <v>USD</v>
          </cell>
          <cell r="F39" t="str">
            <v>NA</v>
          </cell>
          <cell r="G39" t="str">
            <v>Equal-Weight</v>
          </cell>
          <cell r="H39">
            <v>3919.4279999999999</v>
          </cell>
          <cell r="I39">
            <v>3919.4279999999999</v>
          </cell>
          <cell r="J39">
            <v>5136.7711197754688</v>
          </cell>
          <cell r="K39">
            <v>5136.7711197754688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str">
            <v>#Calc</v>
          </cell>
          <cell r="R39" t="str">
            <v>#Calc</v>
          </cell>
          <cell r="S39">
            <v>12.831345733413578</v>
          </cell>
          <cell r="T39">
            <v>8.5802344864269333</v>
          </cell>
          <cell r="U39">
            <v>6.1360630772507223</v>
          </cell>
          <cell r="V39">
            <v>2.8368160263507498</v>
          </cell>
          <cell r="W39">
            <v>2.1870642380020264</v>
          </cell>
          <cell r="X39">
            <v>1.6489736231464776</v>
          </cell>
          <cell r="Y39">
            <v>7.8318166449533066</v>
          </cell>
          <cell r="Z39">
            <v>5.4785017001739469</v>
          </cell>
          <cell r="AA39">
            <v>4.0784664462496014</v>
          </cell>
          <cell r="AB39">
            <v>0.46862019183016473</v>
          </cell>
          <cell r="AC39">
            <v>4.8308162305287533E-2</v>
          </cell>
          <cell r="AD39">
            <v>0.27237333422580623</v>
          </cell>
          <cell r="AE39">
            <v>0.32999183588123604</v>
          </cell>
          <cell r="AF39">
            <v>-2.6503367467679947E-2</v>
          </cell>
          <cell r="AG39">
            <v>4.4855207452209757E-2</v>
          </cell>
          <cell r="AH39">
            <v>0.10488310207139516</v>
          </cell>
          <cell r="AI39">
            <v>8.0503144654088046E-3</v>
          </cell>
          <cell r="AJ39">
            <v>9.2592592592592587E-3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</row>
        <row r="40">
          <cell r="B40" t="str">
            <v>618562</v>
          </cell>
          <cell r="C40" t="str">
            <v>Centennial Coal Co. Ltd.</v>
          </cell>
          <cell r="D40">
            <v>3.23</v>
          </cell>
          <cell r="E40" t="str">
            <v>AUD</v>
          </cell>
          <cell r="F40">
            <v>2.440000057220459</v>
          </cell>
          <cell r="G40" t="str">
            <v>Underweight</v>
          </cell>
          <cell r="H40">
            <v>974.39284676</v>
          </cell>
          <cell r="I40">
            <v>733.03573861754796</v>
          </cell>
          <cell r="J40">
            <v>1702.99284676</v>
          </cell>
          <cell r="K40">
            <v>1281.1615186175479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str">
            <v>#Calc</v>
          </cell>
          <cell r="R40" t="str">
            <v>#Calc</v>
          </cell>
          <cell r="S40">
            <v>52.543317415789474</v>
          </cell>
          <cell r="T40">
            <v>16.205756143697148</v>
          </cell>
          <cell r="U40">
            <v>7.523147256179425</v>
          </cell>
          <cell r="V40">
            <v>1.1233147669061303</v>
          </cell>
          <cell r="W40">
            <v>1.1370878265996407</v>
          </cell>
          <cell r="X40">
            <v>1.0342020220127524</v>
          </cell>
          <cell r="Y40">
            <v>11.031055548113832</v>
          </cell>
          <cell r="Z40">
            <v>7.5354447051250437</v>
          </cell>
          <cell r="AA40">
            <v>4.7789672877490066</v>
          </cell>
          <cell r="AB40">
            <v>0.42927484333034915</v>
          </cell>
          <cell r="AC40" t="str">
            <v>NA</v>
          </cell>
          <cell r="AD40">
            <v>2.320894155011299E-2</v>
          </cell>
          <cell r="AE40">
            <v>7.1990352786922951E-2</v>
          </cell>
          <cell r="AF40">
            <v>8.3569090190950907E-2</v>
          </cell>
          <cell r="AG40">
            <v>5.9001165353383844E-2</v>
          </cell>
          <cell r="AH40">
            <v>0.24204716601247278</v>
          </cell>
          <cell r="AI40">
            <v>2.6748971193415638E-2</v>
          </cell>
          <cell r="AJ40">
            <v>4.1800643086816726E-2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</row>
        <row r="41">
          <cell r="B41" t="str">
            <v>CNX</v>
          </cell>
          <cell r="C41" t="str">
            <v>Consol Energy Inc.</v>
          </cell>
          <cell r="D41">
            <v>29.88</v>
          </cell>
          <cell r="E41" t="str">
            <v>USD</v>
          </cell>
          <cell r="F41">
            <v>48</v>
          </cell>
          <cell r="G41" t="str">
            <v>Overweight</v>
          </cell>
          <cell r="H41">
            <v>5579.6119200000003</v>
          </cell>
          <cell r="I41">
            <v>5579.6119200000003</v>
          </cell>
          <cell r="J41">
            <v>7751.1526706985151</v>
          </cell>
          <cell r="K41">
            <v>7751.1526706985151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str">
            <v>#Calc</v>
          </cell>
          <cell r="R41" t="str">
            <v>#Calc</v>
          </cell>
          <cell r="S41">
            <v>12.157133549722541</v>
          </cell>
          <cell r="T41">
            <v>9.8227813480706487</v>
          </cell>
          <cell r="U41">
            <v>7.7211970651354136</v>
          </cell>
          <cell r="V41">
            <v>6.4017841303085765</v>
          </cell>
          <cell r="W41">
            <v>4.1044818871625939</v>
          </cell>
          <cell r="X41">
            <v>2.7891381010795939</v>
          </cell>
          <cell r="Y41">
            <v>6.310842479678092</v>
          </cell>
          <cell r="Z41">
            <v>5.5562022512966509</v>
          </cell>
          <cell r="AA41">
            <v>4.4743699434414808</v>
          </cell>
          <cell r="AB41">
            <v>0.66600460841076503</v>
          </cell>
          <cell r="AC41" t="str">
            <v>NM</v>
          </cell>
          <cell r="AD41">
            <v>1.0696009383539096</v>
          </cell>
          <cell r="AE41">
            <v>0.65172825327787531</v>
          </cell>
          <cell r="AF41">
            <v>-2.9672179912910834E-2</v>
          </cell>
          <cell r="AG41">
            <v>-5.6177331275025577E-3</v>
          </cell>
          <cell r="AH41">
            <v>6.493681022694224E-2</v>
          </cell>
          <cell r="AI41">
            <v>8.5915925130408098E-3</v>
          </cell>
          <cell r="AJ41">
            <v>9.3708165997322644E-3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2">
          <cell r="B42" t="str">
            <v>FCL</v>
          </cell>
          <cell r="C42" t="str">
            <v>Foundation Coal Holdings Inc.</v>
          </cell>
          <cell r="D42">
            <v>30.16</v>
          </cell>
          <cell r="E42" t="str">
            <v>USD</v>
          </cell>
          <cell r="F42">
            <v>50</v>
          </cell>
          <cell r="G42" t="str">
            <v>Overweight</v>
          </cell>
          <cell r="H42">
            <v>1402.44</v>
          </cell>
          <cell r="I42">
            <v>1402.44</v>
          </cell>
          <cell r="J42">
            <v>2485.221963972785</v>
          </cell>
          <cell r="K42">
            <v>2485.221963972785</v>
          </cell>
          <cell r="L42" t="e">
            <v>#VALUE!</v>
          </cell>
          <cell r="M42" t="e">
            <v>#VALUE!</v>
          </cell>
          <cell r="N42" t="e">
            <v>#VALUE!</v>
          </cell>
          <cell r="O42" t="e">
            <v>#VALUE!</v>
          </cell>
          <cell r="P42" t="e">
            <v>#VALUE!</v>
          </cell>
          <cell r="Q42" t="str">
            <v>#Calc</v>
          </cell>
          <cell r="R42" t="str">
            <v>#Calc</v>
          </cell>
          <cell r="S42">
            <v>15.060884592622925</v>
          </cell>
          <cell r="T42">
            <v>12.158183280347133</v>
          </cell>
          <cell r="U42">
            <v>9.2797290575247882</v>
          </cell>
          <cell r="V42">
            <v>5.8456238183486287</v>
          </cell>
          <cell r="W42">
            <v>4.1607758017262988</v>
          </cell>
          <cell r="X42">
            <v>2.9381185706193476</v>
          </cell>
          <cell r="Y42">
            <v>5.8013257323916605</v>
          </cell>
          <cell r="Z42">
            <v>4.4112837442189852</v>
          </cell>
          <cell r="AA42">
            <v>3.3792080375060469</v>
          </cell>
          <cell r="AB42">
            <v>0.78156678699001914</v>
          </cell>
          <cell r="AC42">
            <v>0.65122747465532427</v>
          </cell>
          <cell r="AD42">
            <v>0.42051888533991161</v>
          </cell>
          <cell r="AE42">
            <v>0.49546309346113521</v>
          </cell>
          <cell r="AF42">
            <v>4.6913074991975404E-2</v>
          </cell>
          <cell r="AG42">
            <v>0.13999401122750713</v>
          </cell>
          <cell r="AH42">
            <v>0.17565166216889136</v>
          </cell>
          <cell r="AI42">
            <v>4.7368421052631574E-3</v>
          </cell>
          <cell r="AJ42">
            <v>6.6312997347480109E-3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</row>
        <row r="43">
          <cell r="B43" t="str">
            <v>JRCC</v>
          </cell>
          <cell r="C43" t="str">
            <v>James River Coal Co.</v>
          </cell>
          <cell r="D43">
            <v>11.97</v>
          </cell>
          <cell r="E43" t="str">
            <v>USD</v>
          </cell>
          <cell r="F43" t="str">
            <v>++</v>
          </cell>
          <cell r="G43" t="str">
            <v>++</v>
          </cell>
          <cell r="H43">
            <v>178.9305525</v>
          </cell>
          <cell r="I43">
            <v>178.9305525</v>
          </cell>
          <cell r="J43">
            <v>186.49502500554547</v>
          </cell>
          <cell r="K43">
            <v>186.49502500554547</v>
          </cell>
          <cell r="L43" t="e">
            <v>#VALUE!</v>
          </cell>
          <cell r="M43" t="e">
            <v>#VALUE!</v>
          </cell>
          <cell r="N43" t="e">
            <v>#VALUE!</v>
          </cell>
          <cell r="O43" t="e">
            <v>#VALUE!</v>
          </cell>
          <cell r="P43" t="e">
            <v>#VALUE!</v>
          </cell>
          <cell r="Q43" t="str">
            <v>#Calc</v>
          </cell>
          <cell r="R43" t="str">
            <v>#Calc</v>
          </cell>
          <cell r="S43">
            <v>15.634075660089373</v>
          </cell>
          <cell r="T43">
            <v>3.6068318541965323</v>
          </cell>
          <cell r="U43">
            <v>3.60093472019661</v>
          </cell>
          <cell r="V43">
            <v>1.3867317013554521</v>
          </cell>
          <cell r="W43">
            <v>0.93128019755886859</v>
          </cell>
          <cell r="X43">
            <v>0.71185241272124067</v>
          </cell>
          <cell r="Y43">
            <v>2.570090487681576</v>
          </cell>
          <cell r="Z43">
            <v>1.3217027756843751</v>
          </cell>
          <cell r="AA43">
            <v>0.88674423535441693</v>
          </cell>
          <cell r="AB43">
            <v>0.50824330800791906</v>
          </cell>
          <cell r="AC43">
            <v>-0.2006391042149053</v>
          </cell>
          <cell r="AD43">
            <v>0.11398320001027254</v>
          </cell>
          <cell r="AE43">
            <v>0.40550640376592079</v>
          </cell>
          <cell r="AF43">
            <v>-6.3003850617157769E-2</v>
          </cell>
          <cell r="AG43">
            <v>0.17826044331169663</v>
          </cell>
          <cell r="AH43">
            <v>0.37837664418273453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</row>
        <row r="44">
          <cell r="B44" t="str">
            <v>637500</v>
          </cell>
          <cell r="C44" t="str">
            <v>Macarthur Coal Ltd.</v>
          </cell>
          <cell r="D44">
            <v>4.4000000000000004</v>
          </cell>
          <cell r="E44" t="str">
            <v>AUD</v>
          </cell>
          <cell r="F44">
            <v>4.3499999046325684</v>
          </cell>
          <cell r="G44" t="str">
            <v>Underweight</v>
          </cell>
          <cell r="H44">
            <v>760.4270388000001</v>
          </cell>
          <cell r="I44">
            <v>572.06926128923999</v>
          </cell>
          <cell r="J44">
            <v>778.74103880000007</v>
          </cell>
          <cell r="K44">
            <v>585.8468834892401</v>
          </cell>
          <cell r="L44" t="e">
            <v>#VALUE!</v>
          </cell>
          <cell r="M44" t="e">
            <v>#VALUE!</v>
          </cell>
          <cell r="N44" t="e">
            <v>#VALUE!</v>
          </cell>
          <cell r="O44" t="e">
            <v>#VALUE!</v>
          </cell>
          <cell r="P44" t="e">
            <v>#VALUE!</v>
          </cell>
          <cell r="Q44" t="str">
            <v>#Calc</v>
          </cell>
          <cell r="R44" t="str">
            <v>#Calc</v>
          </cell>
          <cell r="S44">
            <v>5.1343350022385836</v>
          </cell>
          <cell r="T44">
            <v>12.12651690980354</v>
          </cell>
          <cell r="U44">
            <v>10.489526447558472</v>
          </cell>
          <cell r="V44">
            <v>2.0313887483839967</v>
          </cell>
          <cell r="W44">
            <v>2.0323759327250075</v>
          </cell>
          <cell r="X44">
            <v>1.8421289489524544</v>
          </cell>
          <cell r="Y44">
            <v>3.011510066104202</v>
          </cell>
          <cell r="Z44">
            <v>6.4306435292524968</v>
          </cell>
          <cell r="AA44">
            <v>5.3676349990834789</v>
          </cell>
          <cell r="AB44">
            <v>-0.26084182118216631</v>
          </cell>
          <cell r="AC44">
            <v>0.34226613393071087</v>
          </cell>
          <cell r="AD44">
            <v>0.60103244419090252</v>
          </cell>
          <cell r="AE44">
            <v>0.17116449419608348</v>
          </cell>
          <cell r="AF44">
            <v>7.8086988369690566E-2</v>
          </cell>
          <cell r="AG44">
            <v>0.23618419547048453</v>
          </cell>
          <cell r="AH44">
            <v>0.14841291869249168</v>
          </cell>
          <cell r="AI44">
            <v>2.4161073825503355E-2</v>
          </cell>
          <cell r="AJ44">
            <v>9.3181818181818171E-2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</row>
        <row r="45">
          <cell r="B45" t="str">
            <v>BTU</v>
          </cell>
          <cell r="C45" t="str">
            <v>Peabody Energy Corp.</v>
          </cell>
          <cell r="D45">
            <v>34.950000000000003</v>
          </cell>
          <cell r="E45" t="str">
            <v>USD</v>
          </cell>
          <cell r="F45" t="str">
            <v>++</v>
          </cell>
          <cell r="G45" t="str">
            <v>++</v>
          </cell>
          <cell r="H45">
            <v>9436.2740657968934</v>
          </cell>
          <cell r="I45">
            <v>9436.2740657968934</v>
          </cell>
          <cell r="J45">
            <v>11694.151388641649</v>
          </cell>
          <cell r="K45">
            <v>11694.151388641649</v>
          </cell>
          <cell r="L45" t="e">
            <v>#VALUE!</v>
          </cell>
          <cell r="M45" t="e">
            <v>#VALUE!</v>
          </cell>
          <cell r="N45" t="e">
            <v>#VALUE!</v>
          </cell>
          <cell r="O45" t="e">
            <v>#VALUE!</v>
          </cell>
          <cell r="P45" t="e">
            <v>#VALUE!</v>
          </cell>
          <cell r="Q45" t="str">
            <v>#Calc</v>
          </cell>
          <cell r="R45" t="str">
            <v>#Calc</v>
          </cell>
          <cell r="S45">
            <v>16.60885896608173</v>
          </cell>
          <cell r="T45">
            <v>11.259063151409155</v>
          </cell>
          <cell r="U45">
            <v>7.7712583736660088</v>
          </cell>
          <cell r="V45">
            <v>3.8553930605900524</v>
          </cell>
          <cell r="W45">
            <v>2.9193839390811696</v>
          </cell>
          <cell r="X45">
            <v>2.0802375075184307</v>
          </cell>
          <cell r="Y45">
            <v>9.8424400812822963</v>
          </cell>
          <cell r="Z45">
            <v>6.5445994909781673</v>
          </cell>
          <cell r="AA45">
            <v>4.692385193461269</v>
          </cell>
          <cell r="AB45">
            <v>0.40661660948440853</v>
          </cell>
          <cell r="AC45">
            <v>0.26804613637747343</v>
          </cell>
          <cell r="AD45">
            <v>0.29757398016215786</v>
          </cell>
          <cell r="AE45">
            <v>0.34218028658134286</v>
          </cell>
          <cell r="AF45">
            <v>1.039287260194198E-2</v>
          </cell>
          <cell r="AG45">
            <v>2.5115240903684909E-2</v>
          </cell>
          <cell r="AH45">
            <v>5.3586483967559315E-2</v>
          </cell>
          <cell r="AI45">
            <v>9.827711720456201E-3</v>
          </cell>
          <cell r="AJ45">
            <v>6.8669527896995696E-3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</row>
        <row r="46">
          <cell r="B46" t="str">
            <v>610989</v>
          </cell>
          <cell r="C46" t="str">
            <v>Yanzhou Coal Mining Co. Ltd.</v>
          </cell>
          <cell r="D46">
            <v>5.17</v>
          </cell>
          <cell r="E46" t="str">
            <v>CNY</v>
          </cell>
          <cell r="F46">
            <v>7.0999999046325684</v>
          </cell>
          <cell r="G46" t="str">
            <v>Overweight</v>
          </cell>
          <cell r="H46">
            <v>30564.253513326505</v>
          </cell>
          <cell r="I46">
            <v>3857.6616828634178</v>
          </cell>
          <cell r="J46">
            <v>24145.253513326505</v>
          </cell>
          <cell r="K46">
            <v>3047.4887685632693</v>
          </cell>
          <cell r="L46" t="e">
            <v>#VALUE!</v>
          </cell>
          <cell r="M46" t="e">
            <v>#VALUE!</v>
          </cell>
          <cell r="N46" t="e">
            <v>#VALUE!</v>
          </cell>
          <cell r="O46" t="e">
            <v>#VALUE!</v>
          </cell>
          <cell r="P46" t="e">
            <v>#VALUE!</v>
          </cell>
          <cell r="Q46" t="str">
            <v>#Calc</v>
          </cell>
          <cell r="R46" t="str">
            <v>#Calc</v>
          </cell>
          <cell r="S46">
            <v>8.5379369125827544</v>
          </cell>
          <cell r="T46">
            <v>6.4922096751764142</v>
          </cell>
          <cell r="U46">
            <v>5.5339753507814216</v>
          </cell>
          <cell r="V46">
            <v>1.3012535094763595</v>
          </cell>
          <cell r="W46">
            <v>1.1312173198731561</v>
          </cell>
          <cell r="X46">
            <v>0.98085483184293942</v>
          </cell>
          <cell r="Y46">
            <v>5.030024495516721</v>
          </cell>
          <cell r="Z46">
            <v>3.9018855502335712</v>
          </cell>
          <cell r="AA46">
            <v>3.0625506636467978</v>
          </cell>
          <cell r="AB46">
            <v>-0.18584978747860262</v>
          </cell>
          <cell r="AC46">
            <v>0.18563229963364386</v>
          </cell>
          <cell r="AD46">
            <v>0.17206222948685365</v>
          </cell>
          <cell r="AE46">
            <v>0.20041676827964491</v>
          </cell>
          <cell r="AF46">
            <v>6.5514906525963312E-2</v>
          </cell>
          <cell r="AG46">
            <v>-6.1618445611429214E-2</v>
          </cell>
          <cell r="AH46">
            <v>4.8762676126884431E-2</v>
          </cell>
          <cell r="AI46">
            <v>5.0180467679817889E-2</v>
          </cell>
          <cell r="AJ46">
            <v>2.9281078386930549E-2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</row>
        <row r="48">
          <cell r="C48" t="str">
            <v>Average ($USD)</v>
          </cell>
          <cell r="H48">
            <v>2956.050135674122</v>
          </cell>
          <cell r="J48">
            <v>3726.3853709737805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DIV/0!</v>
          </cell>
          <cell r="R48" t="e">
            <v>#DIV/0!</v>
          </cell>
          <cell r="V48">
            <v>3.082979088868588</v>
          </cell>
          <cell r="W48">
            <v>2.3025692538984877</v>
          </cell>
          <cell r="X48">
            <v>1.7531882522366546</v>
          </cell>
          <cell r="Y48">
            <v>6.2008366492381723</v>
          </cell>
          <cell r="Z48">
            <v>4.955776399801386</v>
          </cell>
          <cell r="AA48">
            <v>3.7146989140287707</v>
          </cell>
          <cell r="AB48">
            <v>0.38268076566024983</v>
          </cell>
          <cell r="AC48">
            <v>0.38534532303239283</v>
          </cell>
          <cell r="AD48">
            <v>0.38395307294893194</v>
          </cell>
          <cell r="AH48">
            <v>0.15535094834315613</v>
          </cell>
          <cell r="AI48">
            <v>6.8243101113125856E-2</v>
          </cell>
          <cell r="AJ48">
            <v>2.1821318671000504E-2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</row>
        <row r="49">
          <cell r="C49" t="str">
            <v>Median ($USD)</v>
          </cell>
          <cell r="H49">
            <v>1402.44</v>
          </cell>
          <cell r="J49">
            <v>2485.221963972785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NUM!</v>
          </cell>
          <cell r="R49" t="e">
            <v>#NUM!</v>
          </cell>
          <cell r="V49">
            <v>2.8368160263507498</v>
          </cell>
          <cell r="W49">
            <v>2.1194561423576284</v>
          </cell>
          <cell r="X49">
            <v>1.745551286049466</v>
          </cell>
          <cell r="Y49">
            <v>5.8013257323916605</v>
          </cell>
          <cell r="Z49">
            <v>5.4785017001739469</v>
          </cell>
          <cell r="AA49">
            <v>4.0784664462496014</v>
          </cell>
          <cell r="AB49">
            <v>0.46862019183016473</v>
          </cell>
          <cell r="AC49">
            <v>0.26804613637747343</v>
          </cell>
          <cell r="AD49">
            <v>0.29757398016215786</v>
          </cell>
          <cell r="AH49">
            <v>0.14841291869249168</v>
          </cell>
          <cell r="AI49">
            <v>9.827711720456201E-3</v>
          </cell>
          <cell r="AJ49">
            <v>9.2592592592592587E-3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</row>
        <row r="52">
          <cell r="B52" t="str">
            <v>Diversified and Other Miners</v>
          </cell>
        </row>
        <row r="53">
          <cell r="D53">
            <v>2</v>
          </cell>
          <cell r="E53">
            <v>3</v>
          </cell>
          <cell r="F53">
            <v>4</v>
          </cell>
          <cell r="G53">
            <v>5</v>
          </cell>
          <cell r="H53">
            <v>6</v>
          </cell>
          <cell r="I53">
            <v>7</v>
          </cell>
          <cell r="J53">
            <v>8</v>
          </cell>
          <cell r="K53">
            <v>9</v>
          </cell>
          <cell r="L53">
            <v>10</v>
          </cell>
          <cell r="M53">
            <v>11</v>
          </cell>
          <cell r="N53">
            <v>12</v>
          </cell>
          <cell r="O53">
            <v>13</v>
          </cell>
          <cell r="P53">
            <v>14</v>
          </cell>
          <cell r="Q53">
            <v>15</v>
          </cell>
          <cell r="R53">
            <v>16</v>
          </cell>
          <cell r="S53">
            <v>17</v>
          </cell>
          <cell r="T53">
            <v>18</v>
          </cell>
          <cell r="U53">
            <v>19</v>
          </cell>
          <cell r="V53">
            <v>20</v>
          </cell>
          <cell r="W53">
            <v>21</v>
          </cell>
          <cell r="X53">
            <v>22</v>
          </cell>
          <cell r="Y53">
            <v>23</v>
          </cell>
          <cell r="Z53">
            <v>24</v>
          </cell>
          <cell r="AA53">
            <v>25</v>
          </cell>
          <cell r="AB53">
            <v>26</v>
          </cell>
          <cell r="AC53">
            <v>27</v>
          </cell>
          <cell r="AD53">
            <v>28</v>
          </cell>
          <cell r="AE53">
            <v>29</v>
          </cell>
          <cell r="AF53">
            <v>30</v>
          </cell>
          <cell r="AG53">
            <v>31</v>
          </cell>
          <cell r="AH53">
            <v>32</v>
          </cell>
          <cell r="AI53">
            <v>33</v>
          </cell>
          <cell r="AJ53">
            <v>34</v>
          </cell>
          <cell r="AK53">
            <v>35</v>
          </cell>
          <cell r="AL53">
            <v>36</v>
          </cell>
          <cell r="AM53">
            <v>37</v>
          </cell>
          <cell r="AN53">
            <v>38</v>
          </cell>
          <cell r="AO53">
            <v>39</v>
          </cell>
          <cell r="AP53">
            <v>40</v>
          </cell>
          <cell r="AQ53">
            <v>41</v>
          </cell>
          <cell r="AR53">
            <v>42</v>
          </cell>
          <cell r="AS53">
            <v>43</v>
          </cell>
        </row>
        <row r="54">
          <cell r="D54" t="str">
            <v>Price</v>
          </cell>
          <cell r="F54" t="str">
            <v>Price</v>
          </cell>
          <cell r="G54" t="str">
            <v>MS</v>
          </cell>
          <cell r="L54" t="str">
            <v>Last Week</v>
          </cell>
          <cell r="M54" t="str">
            <v>Last Month</v>
          </cell>
          <cell r="N54" t="str">
            <v>Last 3 Months</v>
          </cell>
          <cell r="O54" t="str">
            <v>Last 12 Months</v>
          </cell>
          <cell r="P54" t="str">
            <v>YTD</v>
          </cell>
          <cell r="Q54" t="str">
            <v>% Off YTD Hi</v>
          </cell>
          <cell r="R54" t="str">
            <v>% Off YTD Low</v>
          </cell>
          <cell r="S54">
            <v>2006</v>
          </cell>
          <cell r="T54">
            <v>2007</v>
          </cell>
          <cell r="U54">
            <v>2008</v>
          </cell>
          <cell r="V54">
            <v>2006</v>
          </cell>
          <cell r="W54">
            <v>2007</v>
          </cell>
          <cell r="X54">
            <v>2008</v>
          </cell>
          <cell r="Y54">
            <v>2006</v>
          </cell>
          <cell r="Z54">
            <v>2007</v>
          </cell>
          <cell r="AA54">
            <v>2008</v>
          </cell>
          <cell r="AB54">
            <v>2006</v>
          </cell>
          <cell r="AC54">
            <v>2007</v>
          </cell>
          <cell r="AD54">
            <v>2008</v>
          </cell>
          <cell r="AE54">
            <v>2006</v>
          </cell>
          <cell r="AF54">
            <v>2007</v>
          </cell>
          <cell r="AG54">
            <v>2008</v>
          </cell>
          <cell r="AH54">
            <v>2006</v>
          </cell>
          <cell r="AI54">
            <v>2007</v>
          </cell>
          <cell r="AJ54">
            <v>2008</v>
          </cell>
          <cell r="AK54" t="str">
            <v>2006E Net Debt/Cap</v>
          </cell>
          <cell r="AL54">
            <v>2005</v>
          </cell>
          <cell r="AM54">
            <v>2006</v>
          </cell>
          <cell r="AN54">
            <v>2007</v>
          </cell>
          <cell r="AO54">
            <v>2005</v>
          </cell>
          <cell r="AP54">
            <v>2006</v>
          </cell>
          <cell r="AQ54">
            <v>2007</v>
          </cell>
          <cell r="AR54">
            <v>2005</v>
          </cell>
          <cell r="AS54">
            <v>2006</v>
          </cell>
        </row>
        <row r="55">
          <cell r="C55" t="str">
            <v>Company Name</v>
          </cell>
          <cell r="D55" t="str">
            <v>Local</v>
          </cell>
          <cell r="E55" t="str">
            <v>FX</v>
          </cell>
          <cell r="F55" t="str">
            <v>Target</v>
          </cell>
          <cell r="G55" t="str">
            <v>Rating</v>
          </cell>
          <cell r="H55" t="str">
            <v>Market Cap</v>
          </cell>
          <cell r="I55" t="str">
            <v>MCap ($USD)</v>
          </cell>
          <cell r="J55" t="str">
            <v>EV</v>
          </cell>
          <cell r="K55" t="str">
            <v>EV ($USD)</v>
          </cell>
          <cell r="S55" t="str">
            <v>EPS</v>
          </cell>
          <cell r="T55" t="str">
            <v>EPS</v>
          </cell>
          <cell r="U55" t="str">
            <v>EPS</v>
          </cell>
          <cell r="V55" t="str">
            <v>PE</v>
          </cell>
          <cell r="W55" t="str">
            <v>PE</v>
          </cell>
          <cell r="X55" t="str">
            <v>PE</v>
          </cell>
          <cell r="Y55" t="str">
            <v>BVPS</v>
          </cell>
          <cell r="Z55" t="str">
            <v>BVPS</v>
          </cell>
          <cell r="AA55" t="str">
            <v>BVPS</v>
          </cell>
          <cell r="AB55" t="str">
            <v>P/BK</v>
          </cell>
          <cell r="AC55" t="str">
            <v>P/BK</v>
          </cell>
          <cell r="AD55" t="str">
            <v>P/BK</v>
          </cell>
          <cell r="AE55" t="str">
            <v>EBITDA</v>
          </cell>
          <cell r="AF55" t="str">
            <v>EBITDA</v>
          </cell>
          <cell r="AG55" t="str">
            <v>EBITDA</v>
          </cell>
          <cell r="AH55" t="str">
            <v>EV/EBITDA</v>
          </cell>
          <cell r="AI55" t="str">
            <v>EV/EBITDA</v>
          </cell>
          <cell r="AJ55" t="str">
            <v>EV/EBITDA</v>
          </cell>
          <cell r="AL55" t="str">
            <v>ROE</v>
          </cell>
          <cell r="AM55" t="str">
            <v>ROE</v>
          </cell>
          <cell r="AN55" t="str">
            <v>ROE</v>
          </cell>
          <cell r="AO55" t="str">
            <v>FCF Yield</v>
          </cell>
          <cell r="AP55" t="str">
            <v>FCF Yield</v>
          </cell>
          <cell r="AQ55" t="str">
            <v>FCF Yield</v>
          </cell>
          <cell r="AR55" t="str">
            <v>Div Yield</v>
          </cell>
          <cell r="AS55" t="str">
            <v>Div Yield</v>
          </cell>
        </row>
        <row r="56">
          <cell r="B56" t="str">
            <v>049015</v>
          </cell>
          <cell r="C56" t="str">
            <v>Anglo American PLC</v>
          </cell>
          <cell r="D56">
            <v>21.34</v>
          </cell>
          <cell r="E56" t="str">
            <v>USD</v>
          </cell>
          <cell r="F56">
            <v>30</v>
          </cell>
          <cell r="G56" t="str">
            <v>Overweight</v>
          </cell>
          <cell r="H56">
            <v>60939.27650800001</v>
          </cell>
          <cell r="I56">
            <v>60939.27650800001</v>
          </cell>
          <cell r="J56">
            <v>70959.276507999995</v>
          </cell>
          <cell r="K56">
            <v>70959.276507999995</v>
          </cell>
          <cell r="L56" t="e">
            <v>#VALUE!</v>
          </cell>
          <cell r="M56" t="e">
            <v>#VALUE!</v>
          </cell>
          <cell r="N56" t="e">
            <v>#VALUE!</v>
          </cell>
          <cell r="O56" t="e">
            <v>#VALUE!</v>
          </cell>
          <cell r="P56" t="e">
            <v>#VALUE!</v>
          </cell>
          <cell r="Q56" t="str">
            <v>#Calc</v>
          </cell>
          <cell r="R56" t="str">
            <v>#Calc</v>
          </cell>
          <cell r="S56">
            <v>10.495411199315241</v>
          </cell>
          <cell r="T56">
            <v>8.9368597945211192</v>
          </cell>
          <cell r="U56">
            <v>11.165478717855605</v>
          </cell>
          <cell r="V56">
            <v>2.9216031215033631</v>
          </cell>
          <cell r="W56">
            <v>2.3127669107037128</v>
          </cell>
          <cell r="X56">
            <v>2.0146198605274099</v>
          </cell>
          <cell r="Y56">
            <v>5.3292748799267828</v>
          </cell>
          <cell r="Z56">
            <v>4.693225485437841</v>
          </cell>
          <cell r="AA56">
            <v>5.4438754827097133</v>
          </cell>
          <cell r="AB56">
            <v>0.18940736407285913</v>
          </cell>
          <cell r="AC56">
            <v>0.16155675675675671</v>
          </cell>
          <cell r="AD56">
            <v>0.24629740097655056</v>
          </cell>
          <cell r="AE56">
            <v>0.32381314217010565</v>
          </cell>
          <cell r="AF56">
            <v>5.0676855613010392E-2</v>
          </cell>
          <cell r="AG56">
            <v>9.2045788335536546E-2</v>
          </cell>
          <cell r="AH56">
            <v>8.5450577710566314E-2</v>
          </cell>
          <cell r="AI56">
            <v>2.6643503586191601E-2</v>
          </cell>
          <cell r="AJ56">
            <v>2.4579714198007623E-2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</row>
        <row r="57">
          <cell r="B57" t="str">
            <v>005665</v>
          </cell>
          <cell r="C57" t="str">
            <v>BHP Billiton PLC</v>
          </cell>
          <cell r="D57">
            <v>8.8699999999999992</v>
          </cell>
          <cell r="E57" t="str">
            <v>GBP</v>
          </cell>
          <cell r="F57">
            <v>14.5</v>
          </cell>
          <cell r="G57" t="str">
            <v>Overweight</v>
          </cell>
          <cell r="H57">
            <v>99497.399674671018</v>
          </cell>
          <cell r="I57">
            <v>99497.399674671018</v>
          </cell>
          <cell r="J57">
            <v>107974.39967467102</v>
          </cell>
          <cell r="K57">
            <v>107974.39967467102</v>
          </cell>
          <cell r="L57" t="e">
            <v>#VALUE!</v>
          </cell>
          <cell r="M57" t="e">
            <v>#VALUE!</v>
          </cell>
          <cell r="N57" t="e">
            <v>#VALUE!</v>
          </cell>
          <cell r="O57" t="e">
            <v>#VALUE!</v>
          </cell>
          <cell r="P57" t="e">
            <v>#VALUE!</v>
          </cell>
          <cell r="Q57" t="str">
            <v>#Calc</v>
          </cell>
          <cell r="R57" t="str">
            <v>#Calc</v>
          </cell>
          <cell r="S57">
            <v>11.479145668413276</v>
          </cell>
          <cell r="T57">
            <v>7.8537197337250353</v>
          </cell>
          <cell r="U57">
            <v>7.7955854585397866</v>
          </cell>
          <cell r="V57">
            <v>4.812853084503053</v>
          </cell>
          <cell r="W57">
            <v>2.8871232283272619</v>
          </cell>
          <cell r="X57">
            <v>2.1844078545858054</v>
          </cell>
          <cell r="Y57">
            <v>7.3129758802626625</v>
          </cell>
          <cell r="Z57">
            <v>4.8542609030767956</v>
          </cell>
          <cell r="AA57">
            <v>4.3250377851454367</v>
          </cell>
          <cell r="AB57">
            <v>0.25202630371616452</v>
          </cell>
          <cell r="AC57">
            <v>0.44750108857870069</v>
          </cell>
          <cell r="AD57">
            <v>0.57774471164717445</v>
          </cell>
          <cell r="AE57">
            <v>0.52091560205628851</v>
          </cell>
          <cell r="AF57">
            <v>0.11849635318835454</v>
          </cell>
          <cell r="AG57">
            <v>9.911485631311491E-2</v>
          </cell>
          <cell r="AH57">
            <v>0.13129393537039152</v>
          </cell>
          <cell r="AI57">
            <v>2.1815005598696528E-2</v>
          </cell>
          <cell r="AJ57">
            <v>1.8356326820988735E-2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</row>
        <row r="58">
          <cell r="B58" t="str">
            <v>5714</v>
          </cell>
          <cell r="C58" t="str">
            <v>Dowa Holdings Co. Ltd.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  <cell r="AC58" t="e">
            <v>#N/A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  <cell r="AK58" t="e">
            <v>#N/A</v>
          </cell>
          <cell r="AL58" t="e">
            <v>#N/A</v>
          </cell>
          <cell r="AM58" t="e">
            <v>#N/A</v>
          </cell>
          <cell r="AN58" t="e">
            <v>#N/A</v>
          </cell>
          <cell r="AO58" t="e">
            <v>#N/A</v>
          </cell>
          <cell r="AP58" t="e">
            <v>#N/A</v>
          </cell>
          <cell r="AQ58" t="e">
            <v>#N/A</v>
          </cell>
          <cell r="AR58" t="e">
            <v>#N/A</v>
          </cell>
          <cell r="AS58" t="e">
            <v>#N/A</v>
          </cell>
        </row>
        <row r="59">
          <cell r="B59" t="str">
            <v>071887</v>
          </cell>
          <cell r="C59" t="str">
            <v>Rio Tinto PLC</v>
          </cell>
          <cell r="D59">
            <v>24.069999999999997</v>
          </cell>
          <cell r="E59" t="str">
            <v>GBP</v>
          </cell>
          <cell r="F59">
            <v>44</v>
          </cell>
          <cell r="G59" t="str">
            <v>Overweight</v>
          </cell>
          <cell r="H59">
            <v>61970.224026619995</v>
          </cell>
          <cell r="I59">
            <v>61970.224026619995</v>
          </cell>
          <cell r="J59">
            <v>63596.224026619995</v>
          </cell>
          <cell r="K59">
            <v>63596.224026619995</v>
          </cell>
          <cell r="L59" t="e">
            <v>#VALUE!</v>
          </cell>
          <cell r="M59" t="e">
            <v>#VALUE!</v>
          </cell>
          <cell r="N59" t="e">
            <v>#VALUE!</v>
          </cell>
          <cell r="O59" t="e">
            <v>#VALUE!</v>
          </cell>
          <cell r="P59" t="e">
            <v>#VALUE!</v>
          </cell>
          <cell r="Q59" t="str">
            <v>#Calc</v>
          </cell>
          <cell r="R59" t="str">
            <v>#Calc</v>
          </cell>
          <cell r="S59">
            <v>7.3488826360929664</v>
          </cell>
          <cell r="T59">
            <v>6.566255110846587</v>
          </cell>
          <cell r="U59">
            <v>7.3546565527197165</v>
          </cell>
          <cell r="V59">
            <v>2.9231597374585774</v>
          </cell>
          <cell r="W59">
            <v>2.1691662889664514</v>
          </cell>
          <cell r="X59">
            <v>1.7630955021465491</v>
          </cell>
          <cell r="Y59">
            <v>4.6183230064789891</v>
          </cell>
          <cell r="Z59">
            <v>3.8220219543985925</v>
          </cell>
          <cell r="AA59">
            <v>3.924322926977418</v>
          </cell>
          <cell r="AB59">
            <v>2.6604411055205467E-2</v>
          </cell>
          <cell r="AC59">
            <v>0.40247953974556355</v>
          </cell>
          <cell r="AD59">
            <v>0.53591441958271357</v>
          </cell>
          <cell r="AE59">
            <v>0.44051439345573373</v>
          </cell>
          <cell r="AF59">
            <v>0.1017781390975553</v>
          </cell>
          <cell r="AG59">
            <v>5.0653796556885636E-2</v>
          </cell>
          <cell r="AH59">
            <v>5.0475561266501302E-2</v>
          </cell>
          <cell r="AI59">
            <v>1.6934146558818575E-4</v>
          </cell>
          <cell r="AJ59">
            <v>4.1822843804577438E-4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</row>
        <row r="60">
          <cell r="B60" t="str">
            <v>332770</v>
          </cell>
          <cell r="C60" t="str">
            <v>Vedanta Resources PLC</v>
          </cell>
          <cell r="D60">
            <v>11.929999999999998</v>
          </cell>
          <cell r="E60" t="str">
            <v>GBP</v>
          </cell>
          <cell r="F60">
            <v>23</v>
          </cell>
          <cell r="G60" t="str">
            <v>Overweight</v>
          </cell>
          <cell r="H60">
            <v>6457.7843975999995</v>
          </cell>
          <cell r="I60">
            <v>6457.7843975999995</v>
          </cell>
          <cell r="J60">
            <v>7537.7843975999995</v>
          </cell>
          <cell r="K60">
            <v>7537.7843975999995</v>
          </cell>
          <cell r="L60" t="e">
            <v>#VALUE!</v>
          </cell>
          <cell r="M60" t="e">
            <v>#VALUE!</v>
          </cell>
          <cell r="N60" t="e">
            <v>#VALUE!</v>
          </cell>
          <cell r="O60" t="e">
            <v>#VALUE!</v>
          </cell>
          <cell r="P60" t="e">
            <v>#VALUE!</v>
          </cell>
          <cell r="Q60" t="str">
            <v>#Calc</v>
          </cell>
          <cell r="R60" t="str">
            <v>#Calc</v>
          </cell>
          <cell r="S60">
            <v>5.8460865464601657</v>
          </cell>
          <cell r="T60">
            <v>5.1152677793429833</v>
          </cell>
          <cell r="U60">
            <v>6.4364122760251119</v>
          </cell>
          <cell r="V60">
            <v>2.6376181565962407</v>
          </cell>
          <cell r="W60">
            <v>1.7793558030497769</v>
          </cell>
          <cell r="X60">
            <v>1.4202243068654101</v>
          </cell>
          <cell r="Y60">
            <v>2.5135069730240334</v>
          </cell>
          <cell r="Z60">
            <v>2.108009008217635</v>
          </cell>
          <cell r="AA60">
            <v>2.6734973265516069</v>
          </cell>
          <cell r="AB60">
            <v>-0.2811225743070494</v>
          </cell>
          <cell r="AC60">
            <v>0.33597193487451654</v>
          </cell>
          <cell r="AD60">
            <v>0.77911506020946508</v>
          </cell>
          <cell r="AE60">
            <v>0.51563637924250039</v>
          </cell>
          <cell r="AF60">
            <v>-4.8738400406339632E-3</v>
          </cell>
          <cell r="AG60">
            <v>1.7432293961360371E-2</v>
          </cell>
          <cell r="AH60">
            <v>5.9777719637941464E-2</v>
          </cell>
          <cell r="AI60">
            <v>7.0056357402236763E-3</v>
          </cell>
          <cell r="AJ60">
            <v>1.1474523681456265E-2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</row>
        <row r="61">
          <cell r="B61" t="str">
            <v>314110</v>
          </cell>
          <cell r="C61" t="str">
            <v>Xstrata PLC</v>
          </cell>
          <cell r="D61">
            <v>21.129999999999995</v>
          </cell>
          <cell r="E61" t="str">
            <v>GBP</v>
          </cell>
          <cell r="F61">
            <v>31</v>
          </cell>
          <cell r="G61" t="str">
            <v>Overweight</v>
          </cell>
          <cell r="H61">
            <v>24423.816144801996</v>
          </cell>
          <cell r="I61">
            <v>24423.816144801996</v>
          </cell>
          <cell r="J61">
            <v>28132.316144801996</v>
          </cell>
          <cell r="K61">
            <v>28132.316144801996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str">
            <v>#Calc</v>
          </cell>
          <cell r="R61" t="str">
            <v>#Calc</v>
          </cell>
          <cell r="S61">
            <v>7.748243100341254</v>
          </cell>
          <cell r="T61">
            <v>6.1658586954830854</v>
          </cell>
          <cell r="U61">
            <v>8.2411684213660834</v>
          </cell>
          <cell r="V61">
            <v>2.394922683058184</v>
          </cell>
          <cell r="W61">
            <v>1.7457209703358356</v>
          </cell>
          <cell r="X61">
            <v>1.4557407620673424</v>
          </cell>
          <cell r="Y61">
            <v>4.9931838988369623</v>
          </cell>
          <cell r="Z61">
            <v>3.6023280494116157</v>
          </cell>
          <cell r="AA61">
            <v>4.0891562494770612</v>
          </cell>
          <cell r="AB61">
            <v>0.14216760744946833</v>
          </cell>
          <cell r="AC61">
            <v>0.25274983134367757</v>
          </cell>
          <cell r="AD61">
            <v>0.43738261205443013</v>
          </cell>
          <cell r="AE61">
            <v>0.38841673177048791</v>
          </cell>
          <cell r="AF61">
            <v>0.10460769399421213</v>
          </cell>
          <cell r="AG61">
            <v>8.9512979336769188E-2</v>
          </cell>
          <cell r="AH61">
            <v>0.14858902142663355</v>
          </cell>
          <cell r="AI61">
            <v>1.0852793119765534E-2</v>
          </cell>
          <cell r="AJ61">
            <v>6.3153872843779201E-3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</row>
        <row r="62">
          <cell r="B62" t="str">
            <v>CLF</v>
          </cell>
          <cell r="C62" t="str">
            <v>Cleveland-Cliffs Inc.</v>
          </cell>
          <cell r="D62">
            <v>37.68</v>
          </cell>
          <cell r="E62" t="str">
            <v>USD</v>
          </cell>
          <cell r="F62">
            <v>48</v>
          </cell>
          <cell r="G62" t="str">
            <v>Overweight</v>
          </cell>
          <cell r="H62">
            <v>2064.1933489461362</v>
          </cell>
          <cell r="I62">
            <v>2064.1933489461362</v>
          </cell>
          <cell r="J62">
            <v>2486.3205052246217</v>
          </cell>
          <cell r="K62">
            <v>2486.3205052246217</v>
          </cell>
          <cell r="L62" t="e">
            <v>#VALUE!</v>
          </cell>
          <cell r="M62" t="e">
            <v>#VALUE!</v>
          </cell>
          <cell r="N62" t="e">
            <v>#VALUE!</v>
          </cell>
          <cell r="O62" t="e">
            <v>#VALUE!</v>
          </cell>
          <cell r="P62" t="e">
            <v>#VALUE!</v>
          </cell>
          <cell r="Q62" t="str">
            <v>#Calc</v>
          </cell>
          <cell r="R62" t="str">
            <v>#Calc</v>
          </cell>
          <cell r="S62">
            <v>6.8485049324893854</v>
          </cell>
          <cell r="T62">
            <v>6.7658824404897198</v>
          </cell>
          <cell r="U62">
            <v>7.5938853735541656</v>
          </cell>
          <cell r="V62">
            <v>2.9625315542845367</v>
          </cell>
          <cell r="W62">
            <v>2.2509354885359474</v>
          </cell>
          <cell r="X62">
            <v>1.782472305401684</v>
          </cell>
          <cell r="Y62">
            <v>4.3943646199212685</v>
          </cell>
          <cell r="Z62">
            <v>3.7998319715575852</v>
          </cell>
          <cell r="AA62">
            <v>3.7018565540455661</v>
          </cell>
          <cell r="AB62">
            <v>0.19979390716725501</v>
          </cell>
          <cell r="AC62">
            <v>1.1760728256285717</v>
          </cell>
          <cell r="AD62">
            <v>0.54909312371670072</v>
          </cell>
          <cell r="AE62">
            <v>0.40999264852113237</v>
          </cell>
          <cell r="AF62">
            <v>0.16468533826127801</v>
          </cell>
          <cell r="AG62">
            <v>5.1298660922458224E-2</v>
          </cell>
          <cell r="AH62">
            <v>0.13471153229680127</v>
          </cell>
          <cell r="AI62">
            <v>6.8088669067017478E-3</v>
          </cell>
          <cell r="AJ62">
            <v>2.5855308831282134E-2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</row>
        <row r="63">
          <cell r="B63" t="str">
            <v>N</v>
          </cell>
          <cell r="C63" t="str">
            <v>Inco Ltd.</v>
          </cell>
          <cell r="D63">
            <v>76.17</v>
          </cell>
          <cell r="E63" t="str">
            <v>USD</v>
          </cell>
          <cell r="F63" t="str">
            <v>++</v>
          </cell>
          <cell r="G63" t="str">
            <v>++</v>
          </cell>
          <cell r="H63">
            <v>16985.91</v>
          </cell>
          <cell r="I63">
            <v>16985.91</v>
          </cell>
          <cell r="J63">
            <v>19554.310000000001</v>
          </cell>
          <cell r="K63">
            <v>19554.310000000001</v>
          </cell>
          <cell r="L63" t="e">
            <v>#VALUE!</v>
          </cell>
          <cell r="M63" t="e">
            <v>#VALUE!</v>
          </cell>
          <cell r="N63" t="e">
            <v>#VALUE!</v>
          </cell>
          <cell r="O63" t="e">
            <v>#VALUE!</v>
          </cell>
          <cell r="P63" t="e">
            <v>#VALUE!</v>
          </cell>
          <cell r="Q63" t="str">
            <v>#Calc</v>
          </cell>
          <cell r="R63" t="str">
            <v>#Calc</v>
          </cell>
          <cell r="S63" t="str">
            <v>++</v>
          </cell>
          <cell r="T63" t="str">
            <v>++</v>
          </cell>
          <cell r="U63" t="str">
            <v>++</v>
          </cell>
          <cell r="V63" t="str">
            <v>++</v>
          </cell>
          <cell r="W63" t="str">
            <v>++</v>
          </cell>
          <cell r="X63" t="str">
            <v>++</v>
          </cell>
          <cell r="Y63" t="str">
            <v>++</v>
          </cell>
          <cell r="Z63" t="str">
            <v>++</v>
          </cell>
          <cell r="AA63" t="str">
            <v>++</v>
          </cell>
          <cell r="AB63" t="str">
            <v>++</v>
          </cell>
          <cell r="AC63" t="str">
            <v>++</v>
          </cell>
          <cell r="AD63" t="str">
            <v>++</v>
          </cell>
          <cell r="AE63" t="str">
            <v>++</v>
          </cell>
          <cell r="AF63" t="str">
            <v>++</v>
          </cell>
          <cell r="AG63" t="str">
            <v>++</v>
          </cell>
          <cell r="AH63" t="str">
            <v>++</v>
          </cell>
          <cell r="AI63" t="str">
            <v>++</v>
          </cell>
          <cell r="AJ63" t="str">
            <v>++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</row>
        <row r="64">
          <cell r="B64" t="str">
            <v>311924</v>
          </cell>
          <cell r="C64" t="str">
            <v>Lonmin PLC</v>
          </cell>
          <cell r="D64">
            <v>25.189999999999994</v>
          </cell>
          <cell r="E64" t="str">
            <v>GBP</v>
          </cell>
          <cell r="F64">
            <v>40</v>
          </cell>
          <cell r="G64" t="str">
            <v>Overweight</v>
          </cell>
          <cell r="H64">
            <v>7254.8690139639994</v>
          </cell>
          <cell r="I64">
            <v>7254.8690139639994</v>
          </cell>
          <cell r="J64">
            <v>7989.8690139639994</v>
          </cell>
          <cell r="K64">
            <v>7989.8690139639994</v>
          </cell>
          <cell r="L64" t="e">
            <v>#VALUE!</v>
          </cell>
          <cell r="M64" t="e">
            <v>#VALUE!</v>
          </cell>
          <cell r="N64" t="e">
            <v>#VALUE!</v>
          </cell>
          <cell r="O64" t="e">
            <v>#VALUE!</v>
          </cell>
          <cell r="P64" t="e">
            <v>#VALUE!</v>
          </cell>
          <cell r="Q64" t="str">
            <v>#Calc</v>
          </cell>
          <cell r="R64" t="str">
            <v>#Calc</v>
          </cell>
          <cell r="S64">
            <v>14.933766555813175</v>
          </cell>
          <cell r="T64">
            <v>10.735133651437776</v>
          </cell>
          <cell r="U64">
            <v>13.285015077651199</v>
          </cell>
          <cell r="V64">
            <v>7.7120533223692131</v>
          </cell>
          <cell r="W64">
            <v>4.8911549383665811</v>
          </cell>
          <cell r="X64">
            <v>3.8259712592350845</v>
          </cell>
          <cell r="Y64">
            <v>7.8807478150220236</v>
          </cell>
          <cell r="Z64">
            <v>5.6608711940782754</v>
          </cell>
          <cell r="AA64">
            <v>7.0346770661011995</v>
          </cell>
          <cell r="AB64">
            <v>0.35862929353716116</v>
          </cell>
          <cell r="AC64">
            <v>0.22580645161290322</v>
          </cell>
          <cell r="AD64">
            <v>0.59772369475361964</v>
          </cell>
          <cell r="AE64">
            <v>0.71772628578819397</v>
          </cell>
          <cell r="AF64">
            <v>-5.9273052782613724E-2</v>
          </cell>
          <cell r="AG64">
            <v>3.439005183643018E-2</v>
          </cell>
          <cell r="AH64">
            <v>7.0215878052725361E-2</v>
          </cell>
          <cell r="AI64">
            <v>3.1459868578470114E-2</v>
          </cell>
          <cell r="AJ64">
            <v>1.8298990615057679E-2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</row>
        <row r="65">
          <cell r="B65" t="str">
            <v>713143</v>
          </cell>
          <cell r="C65" t="str">
            <v>Norilsk Nickel Mining &amp; Metallurgical Co.</v>
          </cell>
          <cell r="D65">
            <v>117.3</v>
          </cell>
          <cell r="E65" t="str">
            <v>USD</v>
          </cell>
          <cell r="F65">
            <v>165</v>
          </cell>
          <cell r="G65" t="str">
            <v>Overweight</v>
          </cell>
          <cell r="H65">
            <v>24708.3671268</v>
          </cell>
          <cell r="I65">
            <v>24708.3671268</v>
          </cell>
          <cell r="J65">
            <v>23741.3671268</v>
          </cell>
          <cell r="K65">
            <v>23741.3671268</v>
          </cell>
          <cell r="L65" t="e">
            <v>#VALUE!</v>
          </cell>
          <cell r="M65" t="e">
            <v>#VALUE!</v>
          </cell>
          <cell r="N65" t="e">
            <v>#VALUE!</v>
          </cell>
          <cell r="O65" t="e">
            <v>#VALUE!</v>
          </cell>
          <cell r="P65" t="e">
            <v>#VALUE!</v>
          </cell>
          <cell r="Q65" t="str">
            <v>#Calc</v>
          </cell>
          <cell r="R65" t="str">
            <v>#Calc</v>
          </cell>
          <cell r="S65">
            <v>5.5811494701774675</v>
          </cell>
          <cell r="T65">
            <v>5.3476956768162891</v>
          </cell>
          <cell r="U65">
            <v>7.4022360931972022</v>
          </cell>
          <cell r="V65">
            <v>1.5675306310566632</v>
          </cell>
          <cell r="W65">
            <v>1.2850276221212142</v>
          </cell>
          <cell r="X65">
            <v>1.1369914059945574</v>
          </cell>
          <cell r="Y65">
            <v>3.2331487708987905</v>
          </cell>
          <cell r="Z65">
            <v>2.712980103690251</v>
          </cell>
          <cell r="AA65">
            <v>3.2625417192568236</v>
          </cell>
          <cell r="AB65">
            <v>-0.44498698668183195</v>
          </cell>
          <cell r="AC65">
            <v>0.22484334587245361</v>
          </cell>
          <cell r="AD65">
            <v>0.35581207546178961</v>
          </cell>
          <cell r="AE65">
            <v>0.29312263183792109</v>
          </cell>
          <cell r="AF65">
            <v>9.0102996898854815E-2</v>
          </cell>
          <cell r="AG65">
            <v>0.15922206616938861</v>
          </cell>
          <cell r="AH65">
            <v>0.17137921823255234</v>
          </cell>
          <cell r="AI65">
            <v>2.4123899892099569E-2</v>
          </cell>
          <cell r="AJ65">
            <v>4.4793639972528908E-2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</row>
        <row r="66">
          <cell r="B66" t="str">
            <v>613604</v>
          </cell>
          <cell r="C66" t="str">
            <v>Sesa Goa Ltd.</v>
          </cell>
          <cell r="D66">
            <v>960.95</v>
          </cell>
          <cell r="E66" t="str">
            <v>INR</v>
          </cell>
          <cell r="F66">
            <v>1458.5999755859375</v>
          </cell>
          <cell r="G66" t="str">
            <v>Overweight</v>
          </cell>
          <cell r="H66">
            <v>37824.9139</v>
          </cell>
          <cell r="I66">
            <v>827.31657699021912</v>
          </cell>
          <cell r="J66">
            <v>34922.925105000002</v>
          </cell>
          <cell r="K66">
            <v>763.84350623345074</v>
          </cell>
          <cell r="L66" t="e">
            <v>#VALUE!</v>
          </cell>
          <cell r="M66" t="e">
            <v>#VALUE!</v>
          </cell>
          <cell r="N66" t="e">
            <v>#VALUE!</v>
          </cell>
          <cell r="O66" t="e">
            <v>#VALUE!</v>
          </cell>
          <cell r="P66" t="e">
            <v>#VALUE!</v>
          </cell>
          <cell r="Q66" t="str">
            <v>#Calc</v>
          </cell>
          <cell r="R66" t="str">
            <v>#Calc</v>
          </cell>
          <cell r="S66">
            <v>4.7268071950216024</v>
          </cell>
          <cell r="T66">
            <v>4.1902530944413927</v>
          </cell>
          <cell r="U66" t="str">
            <v>NA</v>
          </cell>
          <cell r="V66">
            <v>2.0508240706018577</v>
          </cell>
          <cell r="W66">
            <v>1.4970441189477854</v>
          </cell>
          <cell r="X66" t="str">
            <v>NA</v>
          </cell>
          <cell r="Y66">
            <v>2.1659117324352546</v>
          </cell>
          <cell r="Z66">
            <v>1.4402414833921739</v>
          </cell>
          <cell r="AA66" t="str">
            <v>NA</v>
          </cell>
          <cell r="AB66">
            <v>-1.7896392115343553</v>
          </cell>
          <cell r="AC66">
            <v>0.79998394526793926</v>
          </cell>
          <cell r="AD66">
            <v>0.64728344811038296</v>
          </cell>
          <cell r="AE66">
            <v>0.48942725519906932</v>
          </cell>
          <cell r="AF66">
            <v>0.12011413540298521</v>
          </cell>
          <cell r="AG66">
            <v>0.18743830035579859</v>
          </cell>
          <cell r="AH66">
            <v>0.23433087328304381</v>
          </cell>
          <cell r="AI66">
            <v>3.0043282430248088E-2</v>
          </cell>
          <cell r="AJ66">
            <v>4.3944709789009939E-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</row>
        <row r="68">
          <cell r="C68" t="str">
            <v>Average ($USD)</v>
          </cell>
          <cell r="H68" t="e">
            <v>#N/A</v>
          </cell>
          <cell r="J68" t="e">
            <v>#N/A</v>
          </cell>
          <cell r="L68" t="e">
            <v>#VALUE!</v>
          </cell>
          <cell r="M68" t="e">
            <v>#VALUE!</v>
          </cell>
          <cell r="N68" t="e">
            <v>#VALUE!</v>
          </cell>
          <cell r="O68" t="e">
            <v>#VALUE!</v>
          </cell>
          <cell r="P68" t="e">
            <v>#VALUE!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</row>
        <row r="69">
          <cell r="C69" t="str">
            <v>Median ($USD)</v>
          </cell>
          <cell r="H69" t="e">
            <v>#N/A</v>
          </cell>
          <cell r="J69" t="e">
            <v>#N/A</v>
          </cell>
          <cell r="L69" t="e">
            <v>#VALUE!</v>
          </cell>
          <cell r="M69" t="e">
            <v>#VALUE!</v>
          </cell>
          <cell r="N69" t="e">
            <v>#VALUE!</v>
          </cell>
          <cell r="O69" t="e">
            <v>#VALUE!</v>
          </cell>
          <cell r="P69" t="e">
            <v>#VALUE!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</row>
      </sheetData>
      <sheetData sheetId="2" refreshError="1"/>
      <sheetData sheetId="3" refreshError="1">
        <row r="1">
          <cell r="A1">
            <v>38993</v>
          </cell>
        </row>
        <row r="2">
          <cell r="B2">
            <v>0</v>
          </cell>
          <cell r="D2" t="str">
            <v>Top/Bottom Performing Metals &amp; Mining Stocks</v>
          </cell>
        </row>
        <row r="3">
          <cell r="D3" t="str">
            <v>based on last seven days</v>
          </cell>
          <cell r="G3" t="str">
            <v>#</v>
          </cell>
          <cell r="H3" t="str">
            <v>ticker</v>
          </cell>
          <cell r="I3" t="str">
            <v>name</v>
          </cell>
          <cell r="J3" t="str">
            <v>%</v>
          </cell>
        </row>
        <row r="4">
          <cell r="E4" t="str">
            <v>USD Perf.</v>
          </cell>
          <cell r="G4">
            <v>5</v>
          </cell>
          <cell r="H4" t="str">
            <v>AA</v>
          </cell>
          <cell r="I4" t="str">
            <v>Alcoa</v>
          </cell>
          <cell r="J4">
            <v>-2.0599999999999952E-2</v>
          </cell>
        </row>
        <row r="5">
          <cell r="D5">
            <v>38993</v>
          </cell>
          <cell r="E5" t="str">
            <v>Last 7 days</v>
          </cell>
          <cell r="G5">
            <v>10</v>
          </cell>
          <cell r="H5" t="str">
            <v>ACI</v>
          </cell>
          <cell r="I5" t="str">
            <v>Arch</v>
          </cell>
          <cell r="J5">
            <v>-5.2445100000000022E-2</v>
          </cell>
        </row>
        <row r="6">
          <cell r="G6">
            <v>3</v>
          </cell>
          <cell r="H6" t="str">
            <v>AL</v>
          </cell>
          <cell r="I6" t="str">
            <v>Alcan</v>
          </cell>
          <cell r="J6">
            <v>-9.8959000000000685E-3</v>
          </cell>
        </row>
        <row r="7">
          <cell r="D7" t="str">
            <v>Top Performers</v>
          </cell>
          <cell r="G7">
            <v>8</v>
          </cell>
          <cell r="H7" t="str">
            <v>ANR</v>
          </cell>
          <cell r="I7" t="str">
            <v>Alpha</v>
          </cell>
          <cell r="J7">
            <v>-3.4282000000000035E-2</v>
          </cell>
        </row>
        <row r="8">
          <cell r="A8">
            <v>13</v>
          </cell>
          <cell r="B8" t="str">
            <v>FCX</v>
          </cell>
          <cell r="D8" t="str">
            <v>Freeport</v>
          </cell>
          <cell r="E8">
            <v>-7.4766300000000063E-2</v>
          </cell>
          <cell r="G8">
            <v>7</v>
          </cell>
          <cell r="H8" t="str">
            <v>BTU</v>
          </cell>
          <cell r="I8" t="str">
            <v>Peabody</v>
          </cell>
          <cell r="J8">
            <v>-2.7586200000000005E-2</v>
          </cell>
        </row>
        <row r="9">
          <cell r="A9">
            <v>12</v>
          </cell>
          <cell r="B9" t="str">
            <v>JRCC</v>
          </cell>
          <cell r="D9" t="str">
            <v>James River</v>
          </cell>
          <cell r="E9">
            <v>-7.2212000000000054E-2</v>
          </cell>
          <cell r="G9">
            <v>6</v>
          </cell>
          <cell r="H9" t="str">
            <v>CENX</v>
          </cell>
          <cell r="I9" t="str">
            <v>Century</v>
          </cell>
          <cell r="J9">
            <v>-2.2948700000000044E-2</v>
          </cell>
        </row>
        <row r="10">
          <cell r="A10">
            <v>11</v>
          </cell>
          <cell r="B10" t="str">
            <v>PD</v>
          </cell>
          <cell r="D10" t="str">
            <v>Phelps Dodge</v>
          </cell>
          <cell r="E10">
            <v>-5.4564700000000022E-2</v>
          </cell>
          <cell r="G10">
            <v>1</v>
          </cell>
          <cell r="H10" t="str">
            <v>CLF</v>
          </cell>
          <cell r="I10" t="str">
            <v>Cleveland Cliffs</v>
          </cell>
          <cell r="J10">
            <v>-8.1687000000000287E-3</v>
          </cell>
        </row>
        <row r="11">
          <cell r="A11">
            <v>10</v>
          </cell>
          <cell r="B11" t="str">
            <v>ACI</v>
          </cell>
          <cell r="D11" t="str">
            <v>Arch</v>
          </cell>
          <cell r="E11">
            <v>-5.2445100000000022E-2</v>
          </cell>
          <cell r="G11">
            <v>9</v>
          </cell>
          <cell r="H11" t="str">
            <v>CNX</v>
          </cell>
          <cell r="I11" t="str">
            <v>Consol</v>
          </cell>
          <cell r="J11">
            <v>-4.2334800000000006E-2</v>
          </cell>
        </row>
        <row r="12">
          <cell r="A12">
            <v>9</v>
          </cell>
          <cell r="B12" t="str">
            <v>CNX</v>
          </cell>
          <cell r="D12" t="str">
            <v>Consol</v>
          </cell>
          <cell r="E12">
            <v>-4.2334800000000006E-2</v>
          </cell>
          <cell r="G12">
            <v>13</v>
          </cell>
          <cell r="H12" t="str">
            <v>FCX</v>
          </cell>
          <cell r="I12" t="str">
            <v>Freeport</v>
          </cell>
          <cell r="J12">
            <v>-7.4766300000000063E-2</v>
          </cell>
        </row>
        <row r="13">
          <cell r="A13">
            <v>8</v>
          </cell>
          <cell r="B13" t="str">
            <v>ANR</v>
          </cell>
          <cell r="D13" t="str">
            <v>Alpha</v>
          </cell>
          <cell r="E13">
            <v>-3.4282000000000035E-2</v>
          </cell>
          <cell r="G13">
            <v>4</v>
          </cell>
          <cell r="H13" t="str">
            <v>FCL</v>
          </cell>
          <cell r="I13" t="str">
            <v>Foundation</v>
          </cell>
          <cell r="J13">
            <v>-1.2148400000000059E-2</v>
          </cell>
        </row>
        <row r="14">
          <cell r="A14">
            <v>7</v>
          </cell>
          <cell r="B14" t="str">
            <v>BTU</v>
          </cell>
          <cell r="D14" t="str">
            <v>Peabody</v>
          </cell>
          <cell r="E14">
            <v>-2.7586200000000005E-2</v>
          </cell>
          <cell r="G14">
            <v>12</v>
          </cell>
          <cell r="H14" t="str">
            <v>JRCC</v>
          </cell>
          <cell r="I14" t="str">
            <v>James River</v>
          </cell>
          <cell r="J14">
            <v>-7.2212000000000054E-2</v>
          </cell>
        </row>
        <row r="15">
          <cell r="A15">
            <v>6</v>
          </cell>
          <cell r="B15" t="str">
            <v>CENX</v>
          </cell>
          <cell r="D15" t="str">
            <v>Century</v>
          </cell>
          <cell r="E15">
            <v>-2.2948700000000044E-2</v>
          </cell>
          <cell r="G15">
            <v>2</v>
          </cell>
          <cell r="H15" t="str">
            <v>N</v>
          </cell>
          <cell r="I15" t="str">
            <v>Inco</v>
          </cell>
          <cell r="J15">
            <v>-8.3770000000000788E-3</v>
          </cell>
        </row>
        <row r="16">
          <cell r="A16">
            <v>5</v>
          </cell>
          <cell r="B16" t="str">
            <v>AA</v>
          </cell>
          <cell r="D16" t="str">
            <v>Alcoa</v>
          </cell>
          <cell r="E16">
            <v>-2.0599999999999952E-2</v>
          </cell>
          <cell r="G16">
            <v>11</v>
          </cell>
          <cell r="H16" t="str">
            <v>PD</v>
          </cell>
          <cell r="I16" t="str">
            <v>Phelps Dodge</v>
          </cell>
          <cell r="J16">
            <v>-5.4564700000000022E-2</v>
          </cell>
        </row>
        <row r="17">
          <cell r="A17">
            <v>4</v>
          </cell>
          <cell r="B17" t="str">
            <v>FCL</v>
          </cell>
          <cell r="D17" t="str">
            <v>Foundation</v>
          </cell>
          <cell r="E17">
            <v>-1.2148400000000059E-2</v>
          </cell>
        </row>
        <row r="18">
          <cell r="A18">
            <v>3</v>
          </cell>
          <cell r="B18" t="str">
            <v>AL</v>
          </cell>
          <cell r="D18" t="str">
            <v>Alcan</v>
          </cell>
          <cell r="E18">
            <v>-9.8959000000000685E-3</v>
          </cell>
          <cell r="G18">
            <v>9</v>
          </cell>
          <cell r="H18" t="str">
            <v>AA</v>
          </cell>
          <cell r="I18" t="str">
            <v>Alcoa</v>
          </cell>
          <cell r="J18">
            <v>-3.4899999999999931E-2</v>
          </cell>
        </row>
        <row r="19">
          <cell r="A19">
            <v>2</v>
          </cell>
          <cell r="B19" t="str">
            <v>N</v>
          </cell>
          <cell r="D19" t="str">
            <v>Inco</v>
          </cell>
          <cell r="E19">
            <v>-8.3770000000000788E-3</v>
          </cell>
          <cell r="G19">
            <v>10</v>
          </cell>
          <cell r="H19" t="str">
            <v>ACI</v>
          </cell>
          <cell r="I19" t="str">
            <v>Arch</v>
          </cell>
          <cell r="J19">
            <v>-3.8820999999999994E-2</v>
          </cell>
        </row>
        <row r="20">
          <cell r="A20">
            <v>1</v>
          </cell>
          <cell r="B20" t="str">
            <v>CLF</v>
          </cell>
          <cell r="D20" t="str">
            <v>Cleveland Cliffs</v>
          </cell>
          <cell r="E20">
            <v>-8.1687000000000287E-3</v>
          </cell>
          <cell r="G20">
            <v>6</v>
          </cell>
          <cell r="H20" t="str">
            <v>AL</v>
          </cell>
          <cell r="I20" t="str">
            <v>Alcan</v>
          </cell>
          <cell r="J20">
            <v>-2.6932600000000084E-2</v>
          </cell>
        </row>
        <row r="21">
          <cell r="D21" t="str">
            <v>average</v>
          </cell>
          <cell r="E21">
            <v>-3.3871523076923107E-2</v>
          </cell>
          <cell r="G21">
            <v>2</v>
          </cell>
          <cell r="H21" t="str">
            <v>ANR</v>
          </cell>
          <cell r="I21" t="str">
            <v>Alpha</v>
          </cell>
          <cell r="J21">
            <v>2.0130000000000425E-3</v>
          </cell>
        </row>
        <row r="22">
          <cell r="D22" t="str">
            <v>source:  Morgan Stanley Resarch, MSCI.</v>
          </cell>
          <cell r="G22">
            <v>7</v>
          </cell>
          <cell r="H22" t="str">
            <v>BTU</v>
          </cell>
          <cell r="I22" t="str">
            <v>Peabody</v>
          </cell>
          <cell r="J22">
            <v>-3.0794600000000005E-2</v>
          </cell>
        </row>
        <row r="23">
          <cell r="G23">
            <v>12</v>
          </cell>
          <cell r="H23" t="str">
            <v>CENX</v>
          </cell>
          <cell r="I23" t="str">
            <v>Century</v>
          </cell>
          <cell r="J23">
            <v>-4.4867900000000072E-2</v>
          </cell>
        </row>
        <row r="24">
          <cell r="D24" t="str">
            <v>Top/Bottom Performing Metals &amp; Mining Stocks</v>
          </cell>
          <cell r="G24">
            <v>5</v>
          </cell>
          <cell r="H24" t="str">
            <v>CLF</v>
          </cell>
          <cell r="I24" t="str">
            <v>Cleveland Cliffs</v>
          </cell>
          <cell r="J24">
            <v>-1.1295000000000055E-2</v>
          </cell>
        </row>
        <row r="25">
          <cell r="D25" t="str">
            <v>based on last seven days</v>
          </cell>
          <cell r="G25">
            <v>4</v>
          </cell>
          <cell r="H25" t="str">
            <v>CNX</v>
          </cell>
          <cell r="I25" t="str">
            <v>Consol</v>
          </cell>
          <cell r="J25">
            <v>-8.3029000000000019E-3</v>
          </cell>
        </row>
        <row r="26">
          <cell r="E26" t="str">
            <v>USD Perf.</v>
          </cell>
          <cell r="G26">
            <v>8</v>
          </cell>
          <cell r="H26" t="str">
            <v>FCX</v>
          </cell>
          <cell r="I26" t="str">
            <v>Freeport</v>
          </cell>
          <cell r="J26">
            <v>-3.4334700000000051E-2</v>
          </cell>
        </row>
        <row r="27">
          <cell r="D27">
            <v>38993</v>
          </cell>
          <cell r="E27" t="str">
            <v>Last 14 days</v>
          </cell>
          <cell r="G27">
            <v>1</v>
          </cell>
          <cell r="H27" t="str">
            <v>FCL</v>
          </cell>
          <cell r="I27" t="str">
            <v>Foundation</v>
          </cell>
          <cell r="J27">
            <v>1.7450999999999883E-2</v>
          </cell>
        </row>
        <row r="28">
          <cell r="G28">
            <v>13</v>
          </cell>
          <cell r="H28" t="str">
            <v>JRCC</v>
          </cell>
          <cell r="I28" t="str">
            <v>James River</v>
          </cell>
          <cell r="J28">
            <v>-0.19380459999999999</v>
          </cell>
        </row>
        <row r="29">
          <cell r="D29" t="str">
            <v>Top Performers</v>
          </cell>
          <cell r="G29">
            <v>3</v>
          </cell>
          <cell r="H29" t="str">
            <v>N</v>
          </cell>
          <cell r="I29" t="str">
            <v>Inco</v>
          </cell>
          <cell r="J29">
            <v>7.9300000000004367E-4</v>
          </cell>
        </row>
        <row r="30">
          <cell r="A30">
            <v>13</v>
          </cell>
          <cell r="B30" t="str">
            <v>JRCC</v>
          </cell>
          <cell r="D30" t="str">
            <v>James River</v>
          </cell>
          <cell r="E30">
            <v>-0.19380459999999999</v>
          </cell>
          <cell r="G30">
            <v>11</v>
          </cell>
          <cell r="H30" t="str">
            <v>PD</v>
          </cell>
          <cell r="I30" t="str">
            <v>Phelps Dodge</v>
          </cell>
          <cell r="J30">
            <v>-4.3036500000000033E-2</v>
          </cell>
        </row>
        <row r="31">
          <cell r="A31">
            <v>12</v>
          </cell>
          <cell r="B31" t="str">
            <v>CENX</v>
          </cell>
          <cell r="D31" t="str">
            <v>Century</v>
          </cell>
          <cell r="E31">
            <v>-4.4867900000000072E-2</v>
          </cell>
        </row>
        <row r="32">
          <cell r="A32">
            <v>11</v>
          </cell>
          <cell r="B32" t="str">
            <v>PD</v>
          </cell>
          <cell r="D32" t="str">
            <v>Phelps Dodge</v>
          </cell>
          <cell r="E32">
            <v>-4.3036500000000033E-2</v>
          </cell>
        </row>
        <row r="33">
          <cell r="A33">
            <v>10</v>
          </cell>
          <cell r="B33" t="str">
            <v>ACI</v>
          </cell>
          <cell r="D33" t="str">
            <v>Arch</v>
          </cell>
          <cell r="E33">
            <v>-3.8820999999999994E-2</v>
          </cell>
          <cell r="H33" t="str">
            <v>AA</v>
          </cell>
          <cell r="I33" t="str">
            <v>Alcoa</v>
          </cell>
        </row>
        <row r="34">
          <cell r="A34">
            <v>9</v>
          </cell>
          <cell r="B34" t="str">
            <v>AA</v>
          </cell>
          <cell r="D34" t="str">
            <v>Alcoa</v>
          </cell>
          <cell r="E34">
            <v>-3.4899999999999931E-2</v>
          </cell>
          <cell r="H34" t="str">
            <v>ACI</v>
          </cell>
          <cell r="I34" t="str">
            <v>Arch</v>
          </cell>
        </row>
        <row r="35">
          <cell r="A35">
            <v>8</v>
          </cell>
          <cell r="B35" t="str">
            <v>FCX</v>
          </cell>
          <cell r="D35" t="str">
            <v>Freeport</v>
          </cell>
          <cell r="E35">
            <v>-3.4334700000000051E-2</v>
          </cell>
          <cell r="H35" t="str">
            <v>AL</v>
          </cell>
          <cell r="I35" t="str">
            <v>Alcan</v>
          </cell>
        </row>
        <row r="36">
          <cell r="A36">
            <v>7</v>
          </cell>
          <cell r="B36" t="str">
            <v>BTU</v>
          </cell>
          <cell r="D36" t="str">
            <v>Peabody</v>
          </cell>
          <cell r="E36">
            <v>-3.0794600000000005E-2</v>
          </cell>
          <cell r="H36" t="str">
            <v>ANR</v>
          </cell>
          <cell r="I36" t="str">
            <v>Alpha</v>
          </cell>
        </row>
        <row r="37">
          <cell r="A37">
            <v>6</v>
          </cell>
          <cell r="B37" t="str">
            <v>AL</v>
          </cell>
          <cell r="D37" t="str">
            <v>Alcan</v>
          </cell>
          <cell r="E37">
            <v>-2.6932600000000084E-2</v>
          </cell>
          <cell r="H37" t="str">
            <v>BTU</v>
          </cell>
          <cell r="I37" t="str">
            <v>Peabody</v>
          </cell>
        </row>
        <row r="38">
          <cell r="A38">
            <v>5</v>
          </cell>
          <cell r="B38" t="str">
            <v>CLF</v>
          </cell>
          <cell r="D38" t="str">
            <v>Cleveland Cliffs</v>
          </cell>
          <cell r="E38">
            <v>-1.1295000000000055E-2</v>
          </cell>
          <cell r="H38" t="str">
            <v>CENX</v>
          </cell>
          <cell r="I38" t="str">
            <v>Century</v>
          </cell>
        </row>
        <row r="39">
          <cell r="A39">
            <v>4</v>
          </cell>
          <cell r="B39" t="str">
            <v>CNX</v>
          </cell>
          <cell r="D39" t="str">
            <v>Consol</v>
          </cell>
          <cell r="E39">
            <v>-8.3029000000000019E-3</v>
          </cell>
          <cell r="H39" t="str">
            <v>CLF</v>
          </cell>
          <cell r="I39" t="str">
            <v>Cleveland Cliffs</v>
          </cell>
        </row>
        <row r="40">
          <cell r="A40">
            <v>3</v>
          </cell>
          <cell r="B40" t="str">
            <v>N</v>
          </cell>
          <cell r="D40" t="str">
            <v>Inco</v>
          </cell>
          <cell r="E40">
            <v>7.9300000000004367E-4</v>
          </cell>
          <cell r="H40" t="str">
            <v>CNX</v>
          </cell>
          <cell r="I40" t="str">
            <v>Consol</v>
          </cell>
        </row>
        <row r="41">
          <cell r="A41">
            <v>2</v>
          </cell>
          <cell r="B41" t="str">
            <v>ANR</v>
          </cell>
          <cell r="D41" t="str">
            <v>Alpha</v>
          </cell>
          <cell r="E41">
            <v>2.0130000000000425E-3</v>
          </cell>
          <cell r="H41" t="str">
            <v>FCX</v>
          </cell>
          <cell r="I41" t="str">
            <v>Freeport</v>
          </cell>
        </row>
        <row r="42">
          <cell r="A42">
            <v>1</v>
          </cell>
          <cell r="B42" t="str">
            <v>FCL</v>
          </cell>
          <cell r="D42" t="str">
            <v>Foundation</v>
          </cell>
          <cell r="E42">
            <v>1.7450999999999883E-2</v>
          </cell>
          <cell r="H42" t="str">
            <v>FCL</v>
          </cell>
          <cell r="I42" t="str">
            <v>Foundation</v>
          </cell>
        </row>
        <row r="43">
          <cell r="D43" t="str">
            <v>average</v>
          </cell>
          <cell r="E43">
            <v>-3.4371753846153867E-2</v>
          </cell>
          <cell r="H43" t="str">
            <v>JRCC</v>
          </cell>
          <cell r="I43" t="str">
            <v>James River</v>
          </cell>
        </row>
        <row r="44">
          <cell r="D44" t="str">
            <v>source:  Morgan Stanley Resarch, MSCI.</v>
          </cell>
          <cell r="H44" t="str">
            <v>N</v>
          </cell>
          <cell r="I44" t="str">
            <v>Inco</v>
          </cell>
        </row>
        <row r="45">
          <cell r="H45" t="str">
            <v>PD</v>
          </cell>
          <cell r="I45" t="str">
            <v>Phelps Dodge</v>
          </cell>
        </row>
      </sheetData>
      <sheetData sheetId="4" refreshError="1">
        <row r="1">
          <cell r="A1">
            <v>38993</v>
          </cell>
        </row>
        <row r="2">
          <cell r="B2">
            <v>0</v>
          </cell>
          <cell r="D2" t="str">
            <v>Top/Bottom Performing Metals &amp; Mining Stocks</v>
          </cell>
        </row>
        <row r="3">
          <cell r="D3" t="str">
            <v>based on last seven days</v>
          </cell>
        </row>
        <row r="4">
          <cell r="E4" t="str">
            <v>USD Perf.</v>
          </cell>
        </row>
        <row r="5">
          <cell r="D5">
            <v>38993</v>
          </cell>
          <cell r="E5" t="str">
            <v>Last 7 days</v>
          </cell>
        </row>
        <row r="7">
          <cell r="D7" t="str">
            <v>Top Performers</v>
          </cell>
          <cell r="G7" t="str">
            <v>#</v>
          </cell>
          <cell r="H7" t="str">
            <v>ticker</v>
          </cell>
          <cell r="I7" t="str">
            <v>name</v>
          </cell>
          <cell r="J7" t="str">
            <v>%</v>
          </cell>
        </row>
        <row r="8">
          <cell r="A8">
            <v>35</v>
          </cell>
          <cell r="B8" t="str">
            <v>FCX</v>
          </cell>
          <cell r="D8" t="str">
            <v>Freeport</v>
          </cell>
          <cell r="E8">
            <v>-7.4766300000000063E-2</v>
          </cell>
          <cell r="G8">
            <v>24</v>
          </cell>
          <cell r="H8" t="str">
            <v>AL</v>
          </cell>
          <cell r="I8" t="str">
            <v>Alcan</v>
          </cell>
          <cell r="J8">
            <v>-9.8959000000000685E-3</v>
          </cell>
        </row>
        <row r="9">
          <cell r="A9">
            <v>34</v>
          </cell>
          <cell r="B9" t="str">
            <v>JRCC</v>
          </cell>
          <cell r="D9" t="str">
            <v>James River</v>
          </cell>
          <cell r="E9">
            <v>-7.2212000000000054E-2</v>
          </cell>
          <cell r="G9">
            <v>27</v>
          </cell>
          <cell r="H9" t="str">
            <v>AA</v>
          </cell>
          <cell r="I9" t="str">
            <v>Alcoa</v>
          </cell>
          <cell r="J9">
            <v>-2.0599999999999952E-2</v>
          </cell>
        </row>
        <row r="10">
          <cell r="A10">
            <v>33</v>
          </cell>
          <cell r="B10" t="str">
            <v>PD</v>
          </cell>
          <cell r="D10" t="str">
            <v>Phelps Dodge</v>
          </cell>
          <cell r="E10">
            <v>-5.4564700000000022E-2</v>
          </cell>
          <cell r="G10">
            <v>20</v>
          </cell>
          <cell r="H10" t="str">
            <v>695498</v>
          </cell>
          <cell r="I10" t="str">
            <v>Alumina Ltd.</v>
          </cell>
          <cell r="J10">
            <v>9.4479999999999009E-3</v>
          </cell>
        </row>
        <row r="11">
          <cell r="A11">
            <v>32</v>
          </cell>
          <cell r="B11" t="str">
            <v>ACI</v>
          </cell>
          <cell r="D11" t="str">
            <v>Arch</v>
          </cell>
          <cell r="E11">
            <v>-5.2445100000000022E-2</v>
          </cell>
          <cell r="G11">
            <v>21</v>
          </cell>
          <cell r="H11" t="str">
            <v>642539</v>
          </cell>
          <cell r="I11" t="str">
            <v>Aluminum Corp</v>
          </cell>
          <cell r="J11">
            <v>-4.6064000000000105E-3</v>
          </cell>
        </row>
        <row r="12">
          <cell r="A12">
            <v>31</v>
          </cell>
          <cell r="B12" t="str">
            <v>CNX</v>
          </cell>
          <cell r="D12" t="str">
            <v>Consol</v>
          </cell>
          <cell r="E12">
            <v>-4.2334800000000006E-2</v>
          </cell>
          <cell r="G12">
            <v>9</v>
          </cell>
          <cell r="H12" t="str">
            <v>049015</v>
          </cell>
          <cell r="I12" t="str">
            <v>Anglo American</v>
          </cell>
          <cell r="J12">
            <v>3.9703000000000044E-2</v>
          </cell>
        </row>
        <row r="13">
          <cell r="A13">
            <v>30</v>
          </cell>
          <cell r="B13" t="str">
            <v>ANR</v>
          </cell>
          <cell r="D13" t="str">
            <v>Alpha</v>
          </cell>
          <cell r="E13">
            <v>-3.4282000000000035E-2</v>
          </cell>
          <cell r="G13">
            <v>12</v>
          </cell>
          <cell r="H13" t="str">
            <v>004561</v>
          </cell>
          <cell r="I13" t="str">
            <v>Antofagasta</v>
          </cell>
          <cell r="J13">
            <v>3.2530999999999866E-2</v>
          </cell>
        </row>
        <row r="14">
          <cell r="A14">
            <v>29</v>
          </cell>
          <cell r="B14" t="str">
            <v>BTU</v>
          </cell>
          <cell r="D14" t="str">
            <v>Peabody</v>
          </cell>
          <cell r="E14">
            <v>-2.7586200000000005E-2</v>
          </cell>
          <cell r="G14">
            <v>15</v>
          </cell>
          <cell r="H14" t="str">
            <v>005665</v>
          </cell>
          <cell r="I14" t="str">
            <v>BHP</v>
          </cell>
          <cell r="J14">
            <v>2.2620000000000084E-2</v>
          </cell>
        </row>
        <row r="15">
          <cell r="A15">
            <v>28</v>
          </cell>
          <cell r="B15" t="str">
            <v>CENX</v>
          </cell>
          <cell r="D15" t="str">
            <v>Century</v>
          </cell>
          <cell r="E15">
            <v>-2.2948700000000044E-2</v>
          </cell>
          <cell r="G15">
            <v>28</v>
          </cell>
          <cell r="H15" t="str">
            <v>CENX</v>
          </cell>
          <cell r="I15" t="str">
            <v>Century</v>
          </cell>
          <cell r="J15">
            <v>-2.2948700000000044E-2</v>
          </cell>
        </row>
        <row r="16">
          <cell r="A16">
            <v>27</v>
          </cell>
          <cell r="B16" t="str">
            <v>AA</v>
          </cell>
          <cell r="D16" t="str">
            <v>Alcoa</v>
          </cell>
          <cell r="E16">
            <v>-2.0599999999999952E-2</v>
          </cell>
          <cell r="G16">
            <v>22</v>
          </cell>
          <cell r="H16" t="str">
            <v>CLF</v>
          </cell>
          <cell r="I16" t="str">
            <v>Cleveland-Cliffs</v>
          </cell>
          <cell r="J16">
            <v>-8.1687000000000287E-3</v>
          </cell>
        </row>
        <row r="17">
          <cell r="A17">
            <v>26</v>
          </cell>
          <cell r="B17" t="str">
            <v>311924</v>
          </cell>
          <cell r="D17" t="str">
            <v>Lonmin</v>
          </cell>
          <cell r="E17">
            <v>-1.7715499999999995E-2</v>
          </cell>
          <cell r="G17">
            <v>16</v>
          </cell>
          <cell r="H17" t="str">
            <v>5714</v>
          </cell>
          <cell r="I17" t="str">
            <v>Dowa</v>
          </cell>
          <cell r="J17">
            <v>2.1724999999999994E-2</v>
          </cell>
        </row>
        <row r="18">
          <cell r="A18">
            <v>25</v>
          </cell>
          <cell r="B18" t="str">
            <v>FCL</v>
          </cell>
          <cell r="D18" t="str">
            <v>Foundation</v>
          </cell>
          <cell r="E18">
            <v>-1.2148400000000059E-2</v>
          </cell>
          <cell r="G18">
            <v>35</v>
          </cell>
          <cell r="H18" t="str">
            <v>FCX</v>
          </cell>
          <cell r="I18" t="str">
            <v>Freeport</v>
          </cell>
          <cell r="J18">
            <v>-7.4766300000000063E-2</v>
          </cell>
        </row>
        <row r="19">
          <cell r="A19">
            <v>24</v>
          </cell>
          <cell r="B19" t="str">
            <v>AL</v>
          </cell>
          <cell r="D19" t="str">
            <v>Alcan</v>
          </cell>
          <cell r="E19">
            <v>-9.8959000000000685E-3</v>
          </cell>
          <cell r="G19">
            <v>18</v>
          </cell>
          <cell r="H19" t="str">
            <v>B0GWF4</v>
          </cell>
          <cell r="I19" t="str">
            <v>Hindalco</v>
          </cell>
          <cell r="J19">
            <v>1.9533000000000023E-2</v>
          </cell>
        </row>
        <row r="20">
          <cell r="A20">
            <v>23</v>
          </cell>
          <cell r="B20" t="str">
            <v>N</v>
          </cell>
          <cell r="D20" t="str">
            <v>Inco</v>
          </cell>
          <cell r="E20">
            <v>-8.3770000000000788E-3</v>
          </cell>
          <cell r="G20">
            <v>23</v>
          </cell>
          <cell r="H20" t="str">
            <v>N</v>
          </cell>
          <cell r="I20" t="str">
            <v>Inco</v>
          </cell>
          <cell r="J20">
            <v>-8.3770000000000788E-3</v>
          </cell>
        </row>
        <row r="21">
          <cell r="A21">
            <v>22</v>
          </cell>
          <cell r="B21" t="str">
            <v>CLF</v>
          </cell>
          <cell r="D21" t="str">
            <v>Cleveland-Cliffs</v>
          </cell>
          <cell r="E21">
            <v>-8.1687000000000287E-3</v>
          </cell>
          <cell r="G21">
            <v>10</v>
          </cell>
          <cell r="H21" t="str">
            <v>600030</v>
          </cell>
          <cell r="I21" t="str">
            <v>Jiangxi</v>
          </cell>
          <cell r="J21">
            <v>3.9085999999999954E-2</v>
          </cell>
        </row>
        <row r="22">
          <cell r="A22">
            <v>21</v>
          </cell>
          <cell r="B22" t="str">
            <v>642539</v>
          </cell>
          <cell r="D22" t="str">
            <v>Aluminum Corp</v>
          </cell>
          <cell r="E22">
            <v>-4.6064000000000105E-3</v>
          </cell>
          <cell r="G22">
            <v>26</v>
          </cell>
          <cell r="H22" t="str">
            <v>311924</v>
          </cell>
          <cell r="I22" t="str">
            <v>Lonmin</v>
          </cell>
          <cell r="J22">
            <v>-1.7715499999999995E-2</v>
          </cell>
        </row>
        <row r="23">
          <cell r="A23">
            <v>20</v>
          </cell>
          <cell r="B23" t="str">
            <v>695498</v>
          </cell>
          <cell r="D23" t="str">
            <v>Alumina Ltd.</v>
          </cell>
          <cell r="E23">
            <v>9.4479999999999009E-3</v>
          </cell>
          <cell r="G23">
            <v>11</v>
          </cell>
          <cell r="H23" t="str">
            <v>5711</v>
          </cell>
          <cell r="I23" t="str">
            <v>Mitsubishi Materials</v>
          </cell>
          <cell r="J23">
            <v>3.3618999999999843E-2</v>
          </cell>
        </row>
        <row r="24">
          <cell r="A24">
            <v>19</v>
          </cell>
          <cell r="B24" t="str">
            <v>071887</v>
          </cell>
          <cell r="D24" t="str">
            <v>Rio Tinto</v>
          </cell>
          <cell r="E24">
            <v>1.5727000000000046E-2</v>
          </cell>
          <cell r="G24">
            <v>14</v>
          </cell>
          <cell r="H24" t="str">
            <v>5706</v>
          </cell>
          <cell r="I24" t="str">
            <v>Mitsui Mining</v>
          </cell>
          <cell r="J24">
            <v>2.3546999999999985E-2</v>
          </cell>
        </row>
        <row r="25">
          <cell r="A25">
            <v>18</v>
          </cell>
          <cell r="B25" t="str">
            <v>B0GWF4</v>
          </cell>
          <cell r="D25" t="str">
            <v>Hindalco</v>
          </cell>
          <cell r="E25">
            <v>1.9533000000000023E-2</v>
          </cell>
          <cell r="G25">
            <v>13</v>
          </cell>
          <cell r="H25" t="str">
            <v>613944</v>
          </cell>
          <cell r="I25" t="str">
            <v>National Aluminum</v>
          </cell>
          <cell r="J25">
            <v>2.7120000000000033E-2</v>
          </cell>
        </row>
        <row r="26">
          <cell r="A26">
            <v>17</v>
          </cell>
          <cell r="B26" t="str">
            <v>610989</v>
          </cell>
          <cell r="D26" t="str">
            <v>Yanzhou</v>
          </cell>
          <cell r="E26">
            <v>2.0630999999999844E-2</v>
          </cell>
          <cell r="G26">
            <v>4</v>
          </cell>
          <cell r="H26" t="str">
            <v>713143</v>
          </cell>
          <cell r="I26" t="str">
            <v>Norilsk</v>
          </cell>
          <cell r="J26">
            <v>7.5850000000000195E-2</v>
          </cell>
        </row>
        <row r="27">
          <cell r="A27">
            <v>16</v>
          </cell>
          <cell r="B27" t="str">
            <v>5714</v>
          </cell>
          <cell r="D27" t="str">
            <v>Dowa</v>
          </cell>
          <cell r="E27">
            <v>2.1724999999999994E-2</v>
          </cell>
          <cell r="G27">
            <v>33</v>
          </cell>
          <cell r="H27" t="str">
            <v>PD</v>
          </cell>
          <cell r="I27" t="str">
            <v>Phelps Dodge</v>
          </cell>
          <cell r="J27">
            <v>-5.4564700000000022E-2</v>
          </cell>
        </row>
        <row r="28">
          <cell r="A28">
            <v>15</v>
          </cell>
          <cell r="B28" t="str">
            <v>005665</v>
          </cell>
          <cell r="D28" t="str">
            <v>BHP</v>
          </cell>
          <cell r="E28">
            <v>2.2620000000000084E-2</v>
          </cell>
          <cell r="G28">
            <v>19</v>
          </cell>
          <cell r="H28" t="str">
            <v>071887</v>
          </cell>
          <cell r="I28" t="str">
            <v>Rio Tinto</v>
          </cell>
          <cell r="J28">
            <v>1.5727000000000046E-2</v>
          </cell>
        </row>
        <row r="29">
          <cell r="A29">
            <v>14</v>
          </cell>
          <cell r="B29" t="str">
            <v>5706</v>
          </cell>
          <cell r="D29" t="str">
            <v>Mitsui Mining</v>
          </cell>
          <cell r="E29">
            <v>2.3546999999999985E-2</v>
          </cell>
          <cell r="G29">
            <v>2</v>
          </cell>
          <cell r="H29" t="str">
            <v>613604</v>
          </cell>
          <cell r="I29" t="str">
            <v>Sesa Goa</v>
          </cell>
          <cell r="J29">
            <v>8.795099999999989E-2</v>
          </cell>
        </row>
        <row r="30">
          <cell r="A30">
            <v>13</v>
          </cell>
          <cell r="B30" t="str">
            <v>613944</v>
          </cell>
          <cell r="D30" t="str">
            <v>National Aluminum</v>
          </cell>
          <cell r="E30">
            <v>2.7120000000000033E-2</v>
          </cell>
          <cell r="G30">
            <v>6</v>
          </cell>
          <cell r="H30" t="str">
            <v>5713</v>
          </cell>
          <cell r="I30" t="str">
            <v>Sumitomo Metal</v>
          </cell>
          <cell r="J30">
            <v>4.969699999999988E-2</v>
          </cell>
        </row>
        <row r="31">
          <cell r="A31">
            <v>12</v>
          </cell>
          <cell r="B31" t="str">
            <v>004561</v>
          </cell>
          <cell r="D31" t="str">
            <v>Antofagasta</v>
          </cell>
          <cell r="E31">
            <v>3.2530999999999866E-2</v>
          </cell>
          <cell r="G31">
            <v>8</v>
          </cell>
          <cell r="H31" t="str">
            <v>332770</v>
          </cell>
          <cell r="I31" t="str">
            <v>Vedanta</v>
          </cell>
          <cell r="J31">
            <v>4.1172999999999904E-2</v>
          </cell>
        </row>
        <row r="32">
          <cell r="A32">
            <v>11</v>
          </cell>
          <cell r="B32" t="str">
            <v>5711</v>
          </cell>
          <cell r="D32" t="str">
            <v>Mitsubishi Materials</v>
          </cell>
          <cell r="E32">
            <v>3.3618999999999843E-2</v>
          </cell>
          <cell r="G32">
            <v>5</v>
          </cell>
          <cell r="H32" t="str">
            <v>314110</v>
          </cell>
          <cell r="I32" t="str">
            <v>Xstrata</v>
          </cell>
          <cell r="J32">
            <v>6.114099999999989E-2</v>
          </cell>
        </row>
        <row r="33">
          <cell r="A33">
            <v>10</v>
          </cell>
          <cell r="B33" t="str">
            <v>600030</v>
          </cell>
          <cell r="D33" t="str">
            <v>Jiangxi</v>
          </cell>
          <cell r="E33">
            <v>3.9085999999999954E-2</v>
          </cell>
          <cell r="G33">
            <v>1</v>
          </cell>
          <cell r="H33" t="str">
            <v>B00G2C</v>
          </cell>
          <cell r="I33" t="str">
            <v>Zinifex</v>
          </cell>
          <cell r="J33">
            <v>0.10950000000000015</v>
          </cell>
        </row>
        <row r="34">
          <cell r="A34">
            <v>9</v>
          </cell>
          <cell r="B34" t="str">
            <v>049015</v>
          </cell>
          <cell r="D34" t="str">
            <v>Anglo American</v>
          </cell>
          <cell r="E34">
            <v>3.9703000000000044E-2</v>
          </cell>
          <cell r="G34">
            <v>30</v>
          </cell>
          <cell r="H34" t="str">
            <v>ANR</v>
          </cell>
          <cell r="I34" t="str">
            <v>Alpha</v>
          </cell>
          <cell r="J34">
            <v>-3.4282000000000035E-2</v>
          </cell>
        </row>
        <row r="35">
          <cell r="A35">
            <v>8</v>
          </cell>
          <cell r="B35" t="str">
            <v>332770</v>
          </cell>
          <cell r="D35" t="str">
            <v>Vedanta</v>
          </cell>
          <cell r="E35">
            <v>4.1172999999999904E-2</v>
          </cell>
          <cell r="G35">
            <v>32</v>
          </cell>
          <cell r="H35" t="str">
            <v>ACI</v>
          </cell>
          <cell r="I35" t="str">
            <v>Arch</v>
          </cell>
          <cell r="J35">
            <v>-5.2445100000000022E-2</v>
          </cell>
        </row>
        <row r="36">
          <cell r="A36">
            <v>7</v>
          </cell>
          <cell r="B36" t="str">
            <v>637500</v>
          </cell>
          <cell r="D36" t="str">
            <v>Macarthur</v>
          </cell>
          <cell r="E36">
            <v>4.5158000000000031E-2</v>
          </cell>
          <cell r="G36">
            <v>3</v>
          </cell>
          <cell r="H36" t="str">
            <v>618562</v>
          </cell>
          <cell r="I36" t="str">
            <v>Centennial</v>
          </cell>
          <cell r="J36">
            <v>8.024600000000004E-2</v>
          </cell>
        </row>
        <row r="37">
          <cell r="A37">
            <v>6</v>
          </cell>
          <cell r="B37" t="str">
            <v>5713</v>
          </cell>
          <cell r="D37" t="str">
            <v>Sumitomo Metal</v>
          </cell>
          <cell r="E37">
            <v>4.969699999999988E-2</v>
          </cell>
          <cell r="G37">
            <v>31</v>
          </cell>
          <cell r="H37" t="str">
            <v>CNX</v>
          </cell>
          <cell r="I37" t="str">
            <v>Consol</v>
          </cell>
          <cell r="J37">
            <v>-4.2334800000000006E-2</v>
          </cell>
        </row>
        <row r="38">
          <cell r="A38">
            <v>5</v>
          </cell>
          <cell r="B38" t="str">
            <v>314110</v>
          </cell>
          <cell r="D38" t="str">
            <v>Xstrata</v>
          </cell>
          <cell r="E38">
            <v>6.114099999999989E-2</v>
          </cell>
          <cell r="G38">
            <v>25</v>
          </cell>
          <cell r="H38" t="str">
            <v>FCL</v>
          </cell>
          <cell r="I38" t="str">
            <v>Foundation</v>
          </cell>
          <cell r="J38">
            <v>-1.2148400000000059E-2</v>
          </cell>
        </row>
        <row r="39">
          <cell r="A39">
            <v>4</v>
          </cell>
          <cell r="B39" t="str">
            <v>713143</v>
          </cell>
          <cell r="D39" t="str">
            <v>Norilsk</v>
          </cell>
          <cell r="E39">
            <v>7.5850000000000195E-2</v>
          </cell>
          <cell r="G39">
            <v>34</v>
          </cell>
          <cell r="H39" t="str">
            <v>JRCC</v>
          </cell>
          <cell r="I39" t="str">
            <v>James River</v>
          </cell>
          <cell r="J39">
            <v>-7.2212000000000054E-2</v>
          </cell>
        </row>
        <row r="40">
          <cell r="A40">
            <v>3</v>
          </cell>
          <cell r="B40" t="str">
            <v>618562</v>
          </cell>
          <cell r="D40" t="str">
            <v>Centennial</v>
          </cell>
          <cell r="E40">
            <v>8.024600000000004E-2</v>
          </cell>
          <cell r="G40">
            <v>7</v>
          </cell>
          <cell r="H40" t="str">
            <v>637500</v>
          </cell>
          <cell r="I40" t="str">
            <v>Macarthur</v>
          </cell>
          <cell r="J40">
            <v>4.5158000000000031E-2</v>
          </cell>
        </row>
        <row r="41">
          <cell r="A41">
            <v>2</v>
          </cell>
          <cell r="B41" t="str">
            <v>613604</v>
          </cell>
          <cell r="D41" t="str">
            <v>Sesa Goa</v>
          </cell>
          <cell r="E41">
            <v>8.795099999999989E-2</v>
          </cell>
          <cell r="G41">
            <v>29</v>
          </cell>
          <cell r="H41" t="str">
            <v>BTU</v>
          </cell>
          <cell r="I41" t="str">
            <v>Peabody</v>
          </cell>
          <cell r="J41">
            <v>-2.7586200000000005E-2</v>
          </cell>
        </row>
        <row r="42">
          <cell r="A42">
            <v>1</v>
          </cell>
          <cell r="B42" t="str">
            <v>B00G2C</v>
          </cell>
          <cell r="D42" t="str">
            <v>Zinifex</v>
          </cell>
          <cell r="E42">
            <v>0.10950000000000015</v>
          </cell>
          <cell r="G42">
            <v>17</v>
          </cell>
          <cell r="H42" t="str">
            <v>610989</v>
          </cell>
          <cell r="I42" t="str">
            <v>Yanzhou</v>
          </cell>
          <cell r="J42">
            <v>2.0630999999999844E-2</v>
          </cell>
        </row>
        <row r="43">
          <cell r="D43" t="str">
            <v>average</v>
          </cell>
          <cell r="E43">
            <v>1.1238694285714262E-2</v>
          </cell>
        </row>
        <row r="47">
          <cell r="D47" t="str">
            <v>Top/Bottom Performing Metals &amp; Mining Stocks</v>
          </cell>
        </row>
        <row r="48">
          <cell r="D48" t="str">
            <v>based on last fourteen days</v>
          </cell>
        </row>
        <row r="49">
          <cell r="E49" t="str">
            <v>USD Perf.</v>
          </cell>
        </row>
        <row r="50">
          <cell r="D50">
            <v>38993</v>
          </cell>
          <cell r="E50" t="str">
            <v>Last 14 days</v>
          </cell>
        </row>
        <row r="51">
          <cell r="G51">
            <v>22</v>
          </cell>
          <cell r="H51" t="str">
            <v>AL</v>
          </cell>
          <cell r="I51" t="str">
            <v>Alcan</v>
          </cell>
          <cell r="J51">
            <v>-2.6932600000000084E-2</v>
          </cell>
        </row>
        <row r="52">
          <cell r="D52" t="str">
            <v>Top Performers</v>
          </cell>
          <cell r="G52">
            <v>28</v>
          </cell>
          <cell r="H52" t="str">
            <v>AA</v>
          </cell>
          <cell r="I52" t="str">
            <v>Alcoa</v>
          </cell>
          <cell r="J52">
            <v>-3.4899999999999931E-2</v>
          </cell>
        </row>
        <row r="53">
          <cell r="A53">
            <v>35</v>
          </cell>
          <cell r="B53" t="str">
            <v>JRCC</v>
          </cell>
          <cell r="D53" t="str">
            <v>James River</v>
          </cell>
          <cell r="E53">
            <v>-0.19380459999999999</v>
          </cell>
          <cell r="G53">
            <v>21</v>
          </cell>
          <cell r="H53" t="str">
            <v>695498</v>
          </cell>
          <cell r="I53" t="str">
            <v>Alumina Ltd.</v>
          </cell>
          <cell r="J53">
            <v>-2.5331900000000074E-2</v>
          </cell>
        </row>
        <row r="54">
          <cell r="A54">
            <v>34</v>
          </cell>
          <cell r="B54" t="str">
            <v>642539</v>
          </cell>
          <cell r="D54" t="str">
            <v>Aluminum Corp</v>
          </cell>
          <cell r="E54">
            <v>-5.0923900000000022E-2</v>
          </cell>
          <cell r="G54">
            <v>34</v>
          </cell>
          <cell r="H54" t="str">
            <v>642539</v>
          </cell>
          <cell r="I54" t="str">
            <v>Aluminum Corp</v>
          </cell>
          <cell r="J54">
            <v>-5.0923900000000022E-2</v>
          </cell>
        </row>
        <row r="55">
          <cell r="A55">
            <v>33</v>
          </cell>
          <cell r="B55" t="str">
            <v>CENX</v>
          </cell>
          <cell r="D55" t="str">
            <v>Century</v>
          </cell>
          <cell r="E55">
            <v>-4.4867900000000072E-2</v>
          </cell>
          <cell r="G55">
            <v>5</v>
          </cell>
          <cell r="H55" t="str">
            <v>049015</v>
          </cell>
          <cell r="I55" t="str">
            <v>Anglo American</v>
          </cell>
          <cell r="J55">
            <v>4.6202999999999994E-2</v>
          </cell>
        </row>
        <row r="56">
          <cell r="A56">
            <v>32</v>
          </cell>
          <cell r="B56" t="str">
            <v>PD</v>
          </cell>
          <cell r="D56" t="str">
            <v>Phelps Dodge</v>
          </cell>
          <cell r="E56">
            <v>-4.3036500000000033E-2</v>
          </cell>
          <cell r="G56">
            <v>10</v>
          </cell>
          <cell r="H56" t="str">
            <v>004561</v>
          </cell>
          <cell r="I56" t="str">
            <v>Antofagasta</v>
          </cell>
          <cell r="J56">
            <v>2.5804999999999856E-2</v>
          </cell>
        </row>
        <row r="57">
          <cell r="A57">
            <v>31</v>
          </cell>
          <cell r="B57" t="str">
            <v>5714</v>
          </cell>
          <cell r="D57" t="str">
            <v>Dowa</v>
          </cell>
          <cell r="E57">
            <v>-3.9821600000000013E-2</v>
          </cell>
          <cell r="G57">
            <v>13</v>
          </cell>
          <cell r="H57" t="str">
            <v>005665</v>
          </cell>
          <cell r="I57" t="str">
            <v>BHP</v>
          </cell>
          <cell r="J57">
            <v>5.6460000000000399E-3</v>
          </cell>
        </row>
        <row r="58">
          <cell r="A58">
            <v>30</v>
          </cell>
          <cell r="B58" t="str">
            <v>ACI</v>
          </cell>
          <cell r="D58" t="str">
            <v>Arch</v>
          </cell>
          <cell r="E58">
            <v>-3.8820999999999994E-2</v>
          </cell>
          <cell r="G58">
            <v>33</v>
          </cell>
          <cell r="H58" t="str">
            <v>CENX</v>
          </cell>
          <cell r="I58" t="str">
            <v>Century</v>
          </cell>
          <cell r="J58">
            <v>-4.4867900000000072E-2</v>
          </cell>
        </row>
        <row r="59">
          <cell r="A59">
            <v>29</v>
          </cell>
          <cell r="B59" t="str">
            <v>311924</v>
          </cell>
          <cell r="D59" t="str">
            <v>Lonmin</v>
          </cell>
          <cell r="E59">
            <v>-3.8171100000000013E-2</v>
          </cell>
          <cell r="G59">
            <v>18</v>
          </cell>
          <cell r="H59" t="str">
            <v>CLF</v>
          </cell>
          <cell r="I59" t="str">
            <v>Cleveland-Cliffs</v>
          </cell>
          <cell r="J59">
            <v>-1.1295000000000055E-2</v>
          </cell>
        </row>
        <row r="60">
          <cell r="A60">
            <v>28</v>
          </cell>
          <cell r="B60" t="str">
            <v>AA</v>
          </cell>
          <cell r="D60" t="str">
            <v>Alcoa</v>
          </cell>
          <cell r="E60">
            <v>-3.4899999999999931E-2</v>
          </cell>
          <cell r="G60">
            <v>31</v>
          </cell>
          <cell r="H60" t="str">
            <v>5714</v>
          </cell>
          <cell r="I60" t="str">
            <v>Dowa</v>
          </cell>
          <cell r="J60">
            <v>-3.9821600000000013E-2</v>
          </cell>
        </row>
        <row r="61">
          <cell r="A61">
            <v>27</v>
          </cell>
          <cell r="B61" t="str">
            <v>FCX</v>
          </cell>
          <cell r="D61" t="str">
            <v>Freeport</v>
          </cell>
          <cell r="E61">
            <v>-3.4334700000000051E-2</v>
          </cell>
          <cell r="G61">
            <v>27</v>
          </cell>
          <cell r="H61" t="str">
            <v>FCX</v>
          </cell>
          <cell r="I61" t="str">
            <v>Freeport</v>
          </cell>
          <cell r="J61">
            <v>-3.4334700000000051E-2</v>
          </cell>
        </row>
        <row r="62">
          <cell r="A62">
            <v>26</v>
          </cell>
          <cell r="B62" t="str">
            <v>600030</v>
          </cell>
          <cell r="D62" t="str">
            <v>Jiangxi</v>
          </cell>
          <cell r="E62">
            <v>-3.3583400000000041E-2</v>
          </cell>
          <cell r="G62">
            <v>7</v>
          </cell>
          <cell r="H62" t="str">
            <v>B0GWF4</v>
          </cell>
          <cell r="I62" t="str">
            <v>Hindalco</v>
          </cell>
          <cell r="J62">
            <v>3.6748000000000003E-2</v>
          </cell>
        </row>
        <row r="63">
          <cell r="A63">
            <v>25</v>
          </cell>
          <cell r="B63" t="str">
            <v>BTU</v>
          </cell>
          <cell r="D63" t="str">
            <v>Peabody</v>
          </cell>
          <cell r="E63">
            <v>-3.0794600000000005E-2</v>
          </cell>
          <cell r="G63">
            <v>15</v>
          </cell>
          <cell r="H63" t="str">
            <v>N</v>
          </cell>
          <cell r="I63" t="str">
            <v>Inco</v>
          </cell>
          <cell r="J63">
            <v>7.9300000000004367E-4</v>
          </cell>
        </row>
        <row r="64">
          <cell r="A64">
            <v>24</v>
          </cell>
          <cell r="B64" t="str">
            <v>5706</v>
          </cell>
          <cell r="D64" t="str">
            <v>Mitsui Mining</v>
          </cell>
          <cell r="E64">
            <v>-3.0347000000000013E-2</v>
          </cell>
          <cell r="G64">
            <v>26</v>
          </cell>
          <cell r="H64" t="str">
            <v>600030</v>
          </cell>
          <cell r="I64" t="str">
            <v>Jiangxi</v>
          </cell>
          <cell r="J64">
            <v>-3.3583400000000041E-2</v>
          </cell>
        </row>
        <row r="65">
          <cell r="A65">
            <v>23</v>
          </cell>
          <cell r="B65" t="str">
            <v>332770</v>
          </cell>
          <cell r="D65" t="str">
            <v>Vedanta</v>
          </cell>
          <cell r="E65">
            <v>-2.8727600000000075E-2</v>
          </cell>
          <cell r="G65">
            <v>29</v>
          </cell>
          <cell r="H65" t="str">
            <v>311924</v>
          </cell>
          <cell r="I65" t="str">
            <v>Lonmin</v>
          </cell>
          <cell r="J65">
            <v>-3.8171100000000013E-2</v>
          </cell>
        </row>
        <row r="66">
          <cell r="A66">
            <v>22</v>
          </cell>
          <cell r="B66" t="str">
            <v>AL</v>
          </cell>
          <cell r="D66" t="str">
            <v>Alcan</v>
          </cell>
          <cell r="E66">
            <v>-2.6932600000000084E-2</v>
          </cell>
          <cell r="G66">
            <v>9</v>
          </cell>
          <cell r="H66" t="str">
            <v>5711</v>
          </cell>
          <cell r="I66" t="str">
            <v>Mitsubishi Materials</v>
          </cell>
          <cell r="J66">
            <v>3.0350000000000099E-2</v>
          </cell>
        </row>
        <row r="67">
          <cell r="A67">
            <v>21</v>
          </cell>
          <cell r="B67" t="str">
            <v>695498</v>
          </cell>
          <cell r="D67" t="str">
            <v>Alumina Ltd.</v>
          </cell>
          <cell r="E67">
            <v>-2.5331900000000074E-2</v>
          </cell>
          <cell r="G67">
            <v>24</v>
          </cell>
          <cell r="H67" t="str">
            <v>5706</v>
          </cell>
          <cell r="I67" t="str">
            <v>Mitsui Mining</v>
          </cell>
          <cell r="J67">
            <v>-3.0347000000000013E-2</v>
          </cell>
        </row>
        <row r="68">
          <cell r="A68">
            <v>20</v>
          </cell>
          <cell r="B68" t="str">
            <v>637500</v>
          </cell>
          <cell r="D68" t="str">
            <v>Macarthur</v>
          </cell>
          <cell r="E68">
            <v>-1.5729199999999999E-2</v>
          </cell>
          <cell r="G68">
            <v>3</v>
          </cell>
          <cell r="H68" t="str">
            <v>613944</v>
          </cell>
          <cell r="I68" t="str">
            <v>National Aluminum</v>
          </cell>
          <cell r="J68">
            <v>8.5099999999999953E-2</v>
          </cell>
        </row>
        <row r="69">
          <cell r="A69">
            <v>19</v>
          </cell>
          <cell r="B69" t="str">
            <v>713143</v>
          </cell>
          <cell r="D69" t="str">
            <v>Norilsk</v>
          </cell>
          <cell r="E69">
            <v>-1.2799999999999923E-2</v>
          </cell>
          <cell r="G69">
            <v>19</v>
          </cell>
          <cell r="H69" t="str">
            <v>713143</v>
          </cell>
          <cell r="I69" t="str">
            <v>Norilsk</v>
          </cell>
          <cell r="J69">
            <v>-1.2799999999999923E-2</v>
          </cell>
        </row>
        <row r="70">
          <cell r="A70">
            <v>18</v>
          </cell>
          <cell r="B70" t="str">
            <v>CLF</v>
          </cell>
          <cell r="D70" t="str">
            <v>Cleveland-Cliffs</v>
          </cell>
          <cell r="E70">
            <v>-1.1295000000000055E-2</v>
          </cell>
          <cell r="G70">
            <v>32</v>
          </cell>
          <cell r="H70" t="str">
            <v>PD</v>
          </cell>
          <cell r="I70" t="str">
            <v>Phelps Dodge</v>
          </cell>
          <cell r="J70">
            <v>-4.3036500000000033E-2</v>
          </cell>
        </row>
        <row r="71">
          <cell r="A71">
            <v>17</v>
          </cell>
          <cell r="B71" t="str">
            <v>5713</v>
          </cell>
          <cell r="D71" t="str">
            <v>Sumitomo Metal</v>
          </cell>
          <cell r="E71">
            <v>-1.0589100000000018E-2</v>
          </cell>
          <cell r="G71">
            <v>8</v>
          </cell>
          <cell r="H71" t="str">
            <v>071887</v>
          </cell>
          <cell r="I71" t="str">
            <v>Rio Tinto</v>
          </cell>
          <cell r="J71">
            <v>3.0753999999999948E-2</v>
          </cell>
        </row>
        <row r="72">
          <cell r="A72">
            <v>16</v>
          </cell>
          <cell r="B72" t="str">
            <v>CNX</v>
          </cell>
          <cell r="D72" t="str">
            <v>Consol</v>
          </cell>
          <cell r="E72">
            <v>-8.3029000000000019E-3</v>
          </cell>
          <cell r="G72">
            <v>1</v>
          </cell>
          <cell r="H72" t="str">
            <v>613604</v>
          </cell>
          <cell r="I72" t="str">
            <v>Sesa Goa</v>
          </cell>
          <cell r="J72">
            <v>0.11981699999999984</v>
          </cell>
        </row>
        <row r="73">
          <cell r="A73">
            <v>15</v>
          </cell>
          <cell r="B73" t="str">
            <v>N</v>
          </cell>
          <cell r="D73" t="str">
            <v>Inco</v>
          </cell>
          <cell r="E73">
            <v>7.9300000000004367E-4</v>
          </cell>
          <cell r="G73">
            <v>17</v>
          </cell>
          <cell r="H73" t="str">
            <v>5713</v>
          </cell>
          <cell r="I73" t="str">
            <v>Sumitomo Metal</v>
          </cell>
          <cell r="J73">
            <v>-1.0589100000000018E-2</v>
          </cell>
        </row>
        <row r="74">
          <cell r="A74">
            <v>14</v>
          </cell>
          <cell r="B74" t="str">
            <v>ANR</v>
          </cell>
          <cell r="D74" t="str">
            <v>Alpha</v>
          </cell>
          <cell r="E74">
            <v>2.0130000000000425E-3</v>
          </cell>
          <cell r="G74">
            <v>23</v>
          </cell>
          <cell r="H74" t="str">
            <v>332770</v>
          </cell>
          <cell r="I74" t="str">
            <v>Vedanta</v>
          </cell>
          <cell r="J74">
            <v>-2.8727600000000075E-2</v>
          </cell>
        </row>
        <row r="75">
          <cell r="A75">
            <v>13</v>
          </cell>
          <cell r="B75" t="str">
            <v>005665</v>
          </cell>
          <cell r="D75" t="str">
            <v>BHP</v>
          </cell>
          <cell r="E75">
            <v>5.6460000000000399E-3</v>
          </cell>
          <cell r="G75">
            <v>6</v>
          </cell>
          <cell r="H75" t="str">
            <v>314110</v>
          </cell>
          <cell r="I75" t="str">
            <v>Xstrata</v>
          </cell>
          <cell r="J75">
            <v>4.5464999999999867E-2</v>
          </cell>
        </row>
        <row r="76">
          <cell r="A76">
            <v>12</v>
          </cell>
          <cell r="B76" t="str">
            <v>610989</v>
          </cell>
          <cell r="D76" t="str">
            <v>Yanzhou</v>
          </cell>
          <cell r="E76">
            <v>1.0774999999999979E-2</v>
          </cell>
          <cell r="G76">
            <v>4</v>
          </cell>
          <cell r="H76" t="str">
            <v>B00G2C</v>
          </cell>
          <cell r="I76" t="str">
            <v>Zinifex</v>
          </cell>
          <cell r="J76">
            <v>4.8386999999999958E-2</v>
          </cell>
        </row>
        <row r="77">
          <cell r="A77">
            <v>11</v>
          </cell>
          <cell r="B77" t="str">
            <v>FCL</v>
          </cell>
          <cell r="D77" t="str">
            <v>Foundation</v>
          </cell>
          <cell r="E77">
            <v>1.7450999999999883E-2</v>
          </cell>
          <cell r="G77">
            <v>14</v>
          </cell>
          <cell r="H77" t="str">
            <v>ANR</v>
          </cell>
          <cell r="I77" t="str">
            <v>Alpha</v>
          </cell>
          <cell r="J77">
            <v>2.0130000000000425E-3</v>
          </cell>
        </row>
        <row r="78">
          <cell r="A78">
            <v>10</v>
          </cell>
          <cell r="B78" t="str">
            <v>004561</v>
          </cell>
          <cell r="D78" t="str">
            <v>Antofagasta</v>
          </cell>
          <cell r="E78">
            <v>2.5804999999999856E-2</v>
          </cell>
          <cell r="G78">
            <v>30</v>
          </cell>
          <cell r="H78" t="str">
            <v>ACI</v>
          </cell>
          <cell r="I78" t="str">
            <v>Arch</v>
          </cell>
          <cell r="J78">
            <v>-3.8820999999999994E-2</v>
          </cell>
        </row>
        <row r="79">
          <cell r="A79">
            <v>9</v>
          </cell>
          <cell r="B79" t="str">
            <v>5711</v>
          </cell>
          <cell r="D79" t="str">
            <v>Mitsubishi Materials</v>
          </cell>
          <cell r="E79">
            <v>3.0350000000000099E-2</v>
          </cell>
          <cell r="G79">
            <v>2</v>
          </cell>
          <cell r="H79" t="str">
            <v>618562</v>
          </cell>
          <cell r="I79" t="str">
            <v>Centennial</v>
          </cell>
          <cell r="J79">
            <v>0.10578599999999994</v>
          </cell>
        </row>
        <row r="80">
          <cell r="A80">
            <v>8</v>
          </cell>
          <cell r="B80" t="str">
            <v>071887</v>
          </cell>
          <cell r="D80" t="str">
            <v>Rio Tinto</v>
          </cell>
          <cell r="E80">
            <v>3.0753999999999948E-2</v>
          </cell>
          <cell r="G80">
            <v>16</v>
          </cell>
          <cell r="H80" t="str">
            <v>CNX</v>
          </cell>
          <cell r="I80" t="str">
            <v>Consol</v>
          </cell>
          <cell r="J80">
            <v>-8.3029000000000019E-3</v>
          </cell>
        </row>
        <row r="81">
          <cell r="A81">
            <v>7</v>
          </cell>
          <cell r="B81" t="str">
            <v>B0GWF4</v>
          </cell>
          <cell r="D81" t="str">
            <v>Hindalco</v>
          </cell>
          <cell r="E81">
            <v>3.6748000000000003E-2</v>
          </cell>
          <cell r="G81">
            <v>11</v>
          </cell>
          <cell r="H81" t="str">
            <v>FCL</v>
          </cell>
          <cell r="I81" t="str">
            <v>Foundation</v>
          </cell>
          <cell r="J81">
            <v>1.7450999999999883E-2</v>
          </cell>
        </row>
        <row r="82">
          <cell r="A82">
            <v>6</v>
          </cell>
          <cell r="B82" t="str">
            <v>314110</v>
          </cell>
          <cell r="D82" t="str">
            <v>Xstrata</v>
          </cell>
          <cell r="E82">
            <v>4.5464999999999867E-2</v>
          </cell>
          <cell r="G82">
            <v>35</v>
          </cell>
          <cell r="H82" t="str">
            <v>JRCC</v>
          </cell>
          <cell r="I82" t="str">
            <v>James River</v>
          </cell>
          <cell r="J82">
            <v>-0.19380459999999999</v>
          </cell>
        </row>
        <row r="83">
          <cell r="A83">
            <v>5</v>
          </cell>
          <cell r="B83" t="str">
            <v>049015</v>
          </cell>
          <cell r="D83" t="str">
            <v>Anglo American</v>
          </cell>
          <cell r="E83">
            <v>4.6202999999999994E-2</v>
          </cell>
          <cell r="G83">
            <v>20</v>
          </cell>
          <cell r="H83" t="str">
            <v>637500</v>
          </cell>
          <cell r="I83" t="str">
            <v>Macarthur</v>
          </cell>
          <cell r="J83">
            <v>-1.5729199999999999E-2</v>
          </cell>
        </row>
        <row r="84">
          <cell r="A84">
            <v>4</v>
          </cell>
          <cell r="B84" t="str">
            <v>B00G2C</v>
          </cell>
          <cell r="D84" t="str">
            <v>Zinifex</v>
          </cell>
          <cell r="E84">
            <v>4.8386999999999958E-2</v>
          </cell>
          <cell r="G84">
            <v>25</v>
          </cell>
          <cell r="H84" t="str">
            <v>BTU</v>
          </cell>
          <cell r="I84" t="str">
            <v>Peabody</v>
          </cell>
          <cell r="J84">
            <v>-3.0794600000000005E-2</v>
          </cell>
        </row>
        <row r="85">
          <cell r="A85">
            <v>3</v>
          </cell>
          <cell r="B85" t="str">
            <v>613944</v>
          </cell>
          <cell r="D85" t="str">
            <v>National Aluminum</v>
          </cell>
          <cell r="E85">
            <v>8.5099999999999953E-2</v>
          </cell>
          <cell r="G85">
            <v>12</v>
          </cell>
          <cell r="H85" t="str">
            <v>610989</v>
          </cell>
          <cell r="I85" t="str">
            <v>Yanzhou</v>
          </cell>
          <cell r="J85">
            <v>1.0774999999999979E-2</v>
          </cell>
        </row>
        <row r="86">
          <cell r="A86">
            <v>2</v>
          </cell>
          <cell r="B86" t="str">
            <v>618562</v>
          </cell>
          <cell r="D86" t="str">
            <v>Centennial</v>
          </cell>
          <cell r="E86">
            <v>0.10578599999999994</v>
          </cell>
        </row>
        <row r="87">
          <cell r="A87">
            <v>1</v>
          </cell>
          <cell r="B87" t="str">
            <v>613604</v>
          </cell>
          <cell r="D87" t="str">
            <v>Sesa Goa</v>
          </cell>
          <cell r="E87">
            <v>0.11981699999999984</v>
          </cell>
        </row>
        <row r="88">
          <cell r="D88" t="str">
            <v>average</v>
          </cell>
          <cell r="E88">
            <v>-4.0577600000000274E-3</v>
          </cell>
        </row>
      </sheetData>
      <sheetData sheetId="5" refreshError="1">
        <row r="2">
          <cell r="B2" t="str">
            <v>FY1 1 Month EPS Revisions</v>
          </cell>
        </row>
        <row r="3">
          <cell r="D3">
            <v>38994</v>
          </cell>
          <cell r="E3">
            <v>38963</v>
          </cell>
        </row>
        <row r="4">
          <cell r="A4">
            <v>3</v>
          </cell>
          <cell r="B4" t="str">
            <v>Alcoa</v>
          </cell>
          <cell r="C4" t="str">
            <v>AA</v>
          </cell>
          <cell r="D4">
            <v>3.1579999999999999</v>
          </cell>
          <cell r="E4">
            <v>3.1280000000000001</v>
          </cell>
          <cell r="F4">
            <v>9.59079283887454E-3</v>
          </cell>
          <cell r="G4">
            <v>3</v>
          </cell>
          <cell r="H4">
            <v>9.59079283887454E-3</v>
          </cell>
          <cell r="I4" t="str">
            <v>James River</v>
          </cell>
          <cell r="J4">
            <v>13</v>
          </cell>
          <cell r="K4">
            <v>-4.8476190476190482</v>
          </cell>
        </row>
        <row r="5">
          <cell r="A5">
            <v>10</v>
          </cell>
          <cell r="B5" t="str">
            <v>Arch</v>
          </cell>
          <cell r="C5" t="str">
            <v>ACI</v>
          </cell>
          <cell r="D5">
            <v>1.976842</v>
          </cell>
          <cell r="E5">
            <v>2.0138889999999998</v>
          </cell>
          <cell r="F5">
            <v>-1.8395750709199854E-2</v>
          </cell>
          <cell r="G5">
            <v>10</v>
          </cell>
          <cell r="H5">
            <v>-1.8395750709199854E-2</v>
          </cell>
          <cell r="I5" t="str">
            <v>Peabody</v>
          </cell>
          <cell r="J5">
            <v>12</v>
          </cell>
          <cell r="K5">
            <v>-3.8733333333333397E-2</v>
          </cell>
        </row>
        <row r="6">
          <cell r="A6">
            <v>6</v>
          </cell>
          <cell r="B6" t="str">
            <v>Alcan</v>
          </cell>
          <cell r="C6" t="str">
            <v>AL</v>
          </cell>
          <cell r="D6">
            <v>5.1246669999999996</v>
          </cell>
          <cell r="E6">
            <v>5.1476479999999993</v>
          </cell>
          <cell r="F6">
            <v>-4.4643689700616385E-3</v>
          </cell>
          <cell r="G6">
            <v>6</v>
          </cell>
          <cell r="H6">
            <v>-4.4643689700616385E-3</v>
          </cell>
          <cell r="I6" t="str">
            <v>Century</v>
          </cell>
          <cell r="J6">
            <v>11</v>
          </cell>
          <cell r="K6">
            <v>-2.2272241592785069E-2</v>
          </cell>
        </row>
        <row r="7">
          <cell r="A7">
            <v>9</v>
          </cell>
          <cell r="B7" t="str">
            <v>Alpha</v>
          </cell>
          <cell r="C7" t="str">
            <v>ANR</v>
          </cell>
          <cell r="D7">
            <v>1.6475000000000002</v>
          </cell>
          <cell r="E7">
            <v>1.6675</v>
          </cell>
          <cell r="F7">
            <v>-1.1994002998500619E-2</v>
          </cell>
          <cell r="G7">
            <v>9</v>
          </cell>
          <cell r="H7">
            <v>-1.1994002998500619E-2</v>
          </cell>
          <cell r="I7" t="str">
            <v>Arch</v>
          </cell>
          <cell r="J7">
            <v>10</v>
          </cell>
          <cell r="K7">
            <v>-1.8395750709199854E-2</v>
          </cell>
        </row>
        <row r="8">
          <cell r="A8">
            <v>12</v>
          </cell>
          <cell r="B8" t="str">
            <v>Peabody</v>
          </cell>
          <cell r="C8" t="str">
            <v>BTU</v>
          </cell>
          <cell r="D8">
            <v>2.220526</v>
          </cell>
          <cell r="E8">
            <v>2.31</v>
          </cell>
          <cell r="F8">
            <v>-3.8733333333333397E-2</v>
          </cell>
          <cell r="G8">
            <v>12</v>
          </cell>
          <cell r="H8">
            <v>-3.8733333333333397E-2</v>
          </cell>
          <cell r="I8" t="str">
            <v>Alpha</v>
          </cell>
          <cell r="J8">
            <v>9</v>
          </cell>
          <cell r="K8">
            <v>-1.1994002998500619E-2</v>
          </cell>
        </row>
        <row r="9">
          <cell r="A9">
            <v>11</v>
          </cell>
          <cell r="B9" t="str">
            <v>Century</v>
          </cell>
          <cell r="C9" t="str">
            <v>CENX</v>
          </cell>
          <cell r="D9">
            <v>6.7311119999999995</v>
          </cell>
          <cell r="E9">
            <v>6.8844439999999993</v>
          </cell>
          <cell r="F9">
            <v>-2.2272241592785069E-2</v>
          </cell>
          <cell r="G9">
            <v>11</v>
          </cell>
          <cell r="H9">
            <v>-2.2272241592785069E-2</v>
          </cell>
          <cell r="I9" t="str">
            <v>Consol</v>
          </cell>
          <cell r="J9">
            <v>8</v>
          </cell>
          <cell r="K9">
            <v>-1.0197926675094893E-2</v>
          </cell>
        </row>
        <row r="10">
          <cell r="A10">
            <v>4</v>
          </cell>
          <cell r="B10" t="str">
            <v>Cleveland-Cliffs</v>
          </cell>
          <cell r="C10" t="str">
            <v>CLF</v>
          </cell>
          <cell r="D10">
            <v>5.55</v>
          </cell>
          <cell r="E10">
            <v>5.55</v>
          </cell>
          <cell r="F10">
            <v>0</v>
          </cell>
          <cell r="G10">
            <v>4</v>
          </cell>
          <cell r="H10">
            <v>0</v>
          </cell>
          <cell r="I10" t="str">
            <v>Foundation</v>
          </cell>
          <cell r="J10">
            <v>7</v>
          </cell>
          <cell r="K10">
            <v>-9.9152660649295399E-3</v>
          </cell>
        </row>
        <row r="11">
          <cell r="A11">
            <v>8</v>
          </cell>
          <cell r="B11" t="str">
            <v>Consol</v>
          </cell>
          <cell r="C11" t="str">
            <v>CNX</v>
          </cell>
          <cell r="D11">
            <v>2.4466669999999997</v>
          </cell>
          <cell r="E11">
            <v>2.4718749999999998</v>
          </cell>
          <cell r="F11">
            <v>-1.0197926675094893E-2</v>
          </cell>
          <cell r="G11">
            <v>8</v>
          </cell>
          <cell r="H11">
            <v>-1.0197926675094893E-2</v>
          </cell>
          <cell r="I11" t="str">
            <v>Alcan</v>
          </cell>
          <cell r="J11">
            <v>6</v>
          </cell>
          <cell r="K11">
            <v>-4.4643689700616385E-3</v>
          </cell>
        </row>
        <row r="12">
          <cell r="A12">
            <v>7</v>
          </cell>
          <cell r="B12" t="str">
            <v>Foundation</v>
          </cell>
          <cell r="C12" t="str">
            <v>FCL</v>
          </cell>
          <cell r="D12">
            <v>2.121111</v>
          </cell>
          <cell r="E12">
            <v>2.142353</v>
          </cell>
          <cell r="F12">
            <v>-9.9152660649295399E-3</v>
          </cell>
          <cell r="G12">
            <v>7</v>
          </cell>
          <cell r="H12">
            <v>-9.9152660649295399E-3</v>
          </cell>
          <cell r="I12" t="str">
            <v>Freeport</v>
          </cell>
          <cell r="J12">
            <v>5</v>
          </cell>
          <cell r="K12">
            <v>-1.2617410457060885E-3</v>
          </cell>
        </row>
        <row r="13">
          <cell r="A13">
            <v>5</v>
          </cell>
          <cell r="B13" t="str">
            <v>Freeport</v>
          </cell>
          <cell r="C13" t="str">
            <v>FCX</v>
          </cell>
          <cell r="D13">
            <v>6.2366669999999997</v>
          </cell>
          <cell r="E13">
            <v>6.2445459999999997</v>
          </cell>
          <cell r="F13">
            <v>-1.2617410457060885E-3</v>
          </cell>
          <cell r="G13">
            <v>5</v>
          </cell>
          <cell r="H13">
            <v>-1.2617410457060885E-3</v>
          </cell>
          <cell r="I13" t="str">
            <v>Cleveland-Cliffs</v>
          </cell>
          <cell r="J13">
            <v>4</v>
          </cell>
          <cell r="K13">
            <v>0</v>
          </cell>
        </row>
        <row r="14">
          <cell r="A14">
            <v>13</v>
          </cell>
          <cell r="B14" t="str">
            <v>James River</v>
          </cell>
          <cell r="C14" t="str">
            <v>JRCC</v>
          </cell>
          <cell r="D14">
            <v>-0.40400000000000003</v>
          </cell>
          <cell r="E14">
            <v>0.105</v>
          </cell>
          <cell r="F14">
            <v>-4.8476190476190482</v>
          </cell>
          <cell r="G14">
            <v>13</v>
          </cell>
          <cell r="H14">
            <v>-4.8476190476190482</v>
          </cell>
          <cell r="I14" t="str">
            <v>Alcoa</v>
          </cell>
          <cell r="J14">
            <v>3</v>
          </cell>
          <cell r="K14">
            <v>9.59079283887454E-3</v>
          </cell>
        </row>
        <row r="15">
          <cell r="A15">
            <v>1</v>
          </cell>
          <cell r="B15" t="str">
            <v>Inco</v>
          </cell>
          <cell r="C15" t="str">
            <v>N</v>
          </cell>
          <cell r="D15">
            <v>6.9912500000000009</v>
          </cell>
          <cell r="E15">
            <v>6.3133339999999993</v>
          </cell>
          <cell r="F15">
            <v>0.10737844695053389</v>
          </cell>
          <cell r="G15">
            <v>1</v>
          </cell>
          <cell r="H15">
            <v>0.10737844695053389</v>
          </cell>
          <cell r="I15" t="str">
            <v>Phelps Dodge</v>
          </cell>
          <cell r="J15">
            <v>2</v>
          </cell>
          <cell r="K15">
            <v>3.3682587895605742E-2</v>
          </cell>
        </row>
        <row r="16">
          <cell r="A16">
            <v>2</v>
          </cell>
          <cell r="B16" t="str">
            <v>Phelps Dodge</v>
          </cell>
          <cell r="C16" t="str">
            <v>PD</v>
          </cell>
          <cell r="D16">
            <v>16.420910000000003</v>
          </cell>
          <cell r="E16">
            <v>15.885833999999999</v>
          </cell>
          <cell r="F16">
            <v>3.3682587895605742E-2</v>
          </cell>
          <cell r="G16">
            <v>2</v>
          </cell>
          <cell r="H16">
            <v>3.3682587895605742E-2</v>
          </cell>
          <cell r="I16" t="str">
            <v>Inco</v>
          </cell>
          <cell r="J16">
            <v>1</v>
          </cell>
          <cell r="K16">
            <v>0.10737844695053389</v>
          </cell>
        </row>
        <row r="18">
          <cell r="B18" t="str">
            <v>FY1 3 Month EPS Revisions</v>
          </cell>
        </row>
        <row r="19">
          <cell r="D19">
            <v>38994</v>
          </cell>
          <cell r="E19">
            <v>38903</v>
          </cell>
        </row>
        <row r="20">
          <cell r="A20">
            <v>6</v>
          </cell>
          <cell r="B20" t="str">
            <v>Alcoa</v>
          </cell>
          <cell r="C20" t="str">
            <v>AA</v>
          </cell>
          <cell r="D20">
            <v>3.1579999999999999</v>
          </cell>
          <cell r="E20">
            <v>3.0973679999999999</v>
          </cell>
          <cell r="F20">
            <v>1.9575329763851013E-2</v>
          </cell>
          <cell r="G20">
            <v>6</v>
          </cell>
          <cell r="H20">
            <v>1.9575329763851013E-2</v>
          </cell>
          <cell r="I20" t="str">
            <v>James River</v>
          </cell>
          <cell r="J20">
            <v>13</v>
          </cell>
          <cell r="K20">
            <v>-1.4855769230769231</v>
          </cell>
        </row>
        <row r="21">
          <cell r="A21">
            <v>8</v>
          </cell>
          <cell r="B21" t="str">
            <v>Arch</v>
          </cell>
          <cell r="C21" t="str">
            <v>ACI</v>
          </cell>
          <cell r="D21">
            <v>1.976842</v>
          </cell>
          <cell r="E21">
            <v>2.0613159999999997</v>
          </cell>
          <cell r="F21">
            <v>-4.0980616266501513E-2</v>
          </cell>
          <cell r="G21">
            <v>8</v>
          </cell>
          <cell r="H21">
            <v>-4.0980616266501513E-2</v>
          </cell>
          <cell r="I21" t="str">
            <v>Peabody</v>
          </cell>
          <cell r="J21">
            <v>12</v>
          </cell>
          <cell r="K21">
            <v>-9.4058771623356519E-2</v>
          </cell>
        </row>
        <row r="22">
          <cell r="A22">
            <v>5</v>
          </cell>
          <cell r="B22" t="str">
            <v>Alcan</v>
          </cell>
          <cell r="C22" t="str">
            <v>AL</v>
          </cell>
          <cell r="D22">
            <v>5.1246669999999996</v>
          </cell>
          <cell r="E22">
            <v>4.992</v>
          </cell>
          <cell r="F22">
            <v>2.6575921474358832E-2</v>
          </cell>
          <cell r="G22">
            <v>5</v>
          </cell>
          <cell r="H22">
            <v>2.6575921474358832E-2</v>
          </cell>
          <cell r="I22" t="str">
            <v>Century</v>
          </cell>
          <cell r="J22">
            <v>11</v>
          </cell>
          <cell r="K22">
            <v>-7.1540678916506062E-2</v>
          </cell>
        </row>
        <row r="23">
          <cell r="A23">
            <v>11</v>
          </cell>
          <cell r="B23" t="str">
            <v>Alpha</v>
          </cell>
          <cell r="C23" t="str">
            <v>ANR</v>
          </cell>
          <cell r="D23">
            <v>1.6475000000000002</v>
          </cell>
          <cell r="E23">
            <v>1.7744449999999998</v>
          </cell>
          <cell r="F23">
            <v>-7.1540678916506062E-2</v>
          </cell>
          <cell r="G23">
            <v>11</v>
          </cell>
          <cell r="H23">
            <v>-7.1540678916506062E-2</v>
          </cell>
          <cell r="I23" t="str">
            <v>Arch</v>
          </cell>
          <cell r="J23">
            <v>10</v>
          </cell>
          <cell r="K23">
            <v>-6.0426101611579908E-2</v>
          </cell>
        </row>
        <row r="24">
          <cell r="A24">
            <v>10</v>
          </cell>
          <cell r="B24" t="str">
            <v>Peabody</v>
          </cell>
          <cell r="C24" t="str">
            <v>BTU</v>
          </cell>
          <cell r="D24">
            <v>2.220526</v>
          </cell>
          <cell r="E24">
            <v>2.3633329999999999</v>
          </cell>
          <cell r="F24">
            <v>-6.0426101611579908E-2</v>
          </cell>
          <cell r="G24">
            <v>10</v>
          </cell>
          <cell r="H24">
            <v>-6.0426101611579908E-2</v>
          </cell>
          <cell r="I24" t="str">
            <v>Alpha</v>
          </cell>
          <cell r="J24">
            <v>9</v>
          </cell>
          <cell r="K24">
            <v>-4.7989494163424129E-2</v>
          </cell>
        </row>
        <row r="25">
          <cell r="A25">
            <v>7</v>
          </cell>
          <cell r="B25" t="str">
            <v>Century</v>
          </cell>
          <cell r="C25" t="str">
            <v>CENX</v>
          </cell>
          <cell r="D25">
            <v>6.7311119999999995</v>
          </cell>
          <cell r="E25">
            <v>7.01</v>
          </cell>
          <cell r="F25">
            <v>-3.978430813124112E-2</v>
          </cell>
          <cell r="G25">
            <v>7</v>
          </cell>
          <cell r="H25">
            <v>-3.978430813124112E-2</v>
          </cell>
          <cell r="I25" t="str">
            <v>Consol</v>
          </cell>
          <cell r="J25">
            <v>8</v>
          </cell>
          <cell r="K25">
            <v>-4.0980616266501513E-2</v>
          </cell>
        </row>
        <row r="26">
          <cell r="A26">
            <v>4</v>
          </cell>
          <cell r="B26" t="str">
            <v>Cleveland-Cliffs</v>
          </cell>
          <cell r="C26" t="str">
            <v>CLF</v>
          </cell>
          <cell r="D26">
            <v>5.55</v>
          </cell>
          <cell r="E26">
            <v>5.2750000000000004</v>
          </cell>
          <cell r="F26">
            <v>5.2132701421800931E-2</v>
          </cell>
          <cell r="G26">
            <v>4</v>
          </cell>
          <cell r="H26">
            <v>5.2132701421800931E-2</v>
          </cell>
          <cell r="I26" t="str">
            <v>Foundation</v>
          </cell>
          <cell r="J26">
            <v>7</v>
          </cell>
          <cell r="K26">
            <v>-3.978430813124112E-2</v>
          </cell>
        </row>
        <row r="27">
          <cell r="A27">
            <v>9</v>
          </cell>
          <cell r="B27" t="str">
            <v>Consol</v>
          </cell>
          <cell r="C27" t="str">
            <v>CNX</v>
          </cell>
          <cell r="D27">
            <v>2.4466669999999997</v>
          </cell>
          <cell r="E27">
            <v>2.57</v>
          </cell>
          <cell r="F27">
            <v>-4.7989494163424129E-2</v>
          </cell>
          <cell r="G27">
            <v>9</v>
          </cell>
          <cell r="H27">
            <v>-4.7989494163424129E-2</v>
          </cell>
          <cell r="I27" t="str">
            <v>Alcan</v>
          </cell>
          <cell r="J27">
            <v>6</v>
          </cell>
          <cell r="K27">
            <v>1.9575329763851013E-2</v>
          </cell>
        </row>
        <row r="28">
          <cell r="A28">
            <v>12</v>
          </cell>
          <cell r="B28" t="str">
            <v>Foundation</v>
          </cell>
          <cell r="C28" t="str">
            <v>FCL</v>
          </cell>
          <cell r="D28">
            <v>2.121111</v>
          </cell>
          <cell r="E28">
            <v>2.3413339999999998</v>
          </cell>
          <cell r="F28">
            <v>-9.4058771623356519E-2</v>
          </cell>
          <cell r="G28">
            <v>12</v>
          </cell>
          <cell r="H28">
            <v>-9.4058771623356519E-2</v>
          </cell>
          <cell r="I28" t="str">
            <v>Freeport</v>
          </cell>
          <cell r="J28">
            <v>5</v>
          </cell>
          <cell r="K28">
            <v>2.6575921474358832E-2</v>
          </cell>
        </row>
        <row r="29">
          <cell r="A29">
            <v>3</v>
          </cell>
          <cell r="B29" t="str">
            <v>Freeport</v>
          </cell>
          <cell r="C29" t="str">
            <v>FCX</v>
          </cell>
          <cell r="D29">
            <v>6.2366669999999997</v>
          </cell>
          <cell r="E29">
            <v>5.2549999999999999</v>
          </cell>
          <cell r="F29">
            <v>0.18680627973358699</v>
          </cell>
          <cell r="G29">
            <v>3</v>
          </cell>
          <cell r="H29">
            <v>0.18680627973358699</v>
          </cell>
          <cell r="I29" t="str">
            <v>Cleveland-Cliffs</v>
          </cell>
          <cell r="J29">
            <v>4</v>
          </cell>
          <cell r="K29">
            <v>5.2132701421800931E-2</v>
          </cell>
        </row>
        <row r="30">
          <cell r="A30">
            <v>13</v>
          </cell>
          <cell r="B30" t="str">
            <v>James River</v>
          </cell>
          <cell r="C30" t="str">
            <v>JRCC</v>
          </cell>
          <cell r="D30">
            <v>-0.40400000000000003</v>
          </cell>
          <cell r="E30">
            <v>0.83200000000000007</v>
          </cell>
          <cell r="F30">
            <v>-1.4855769230769231</v>
          </cell>
          <cell r="G30">
            <v>13</v>
          </cell>
          <cell r="H30">
            <v>-1.4855769230769231</v>
          </cell>
          <cell r="I30" t="str">
            <v>Alcoa</v>
          </cell>
          <cell r="J30">
            <v>3</v>
          </cell>
          <cell r="K30">
            <v>0.18680627973358699</v>
          </cell>
        </row>
        <row r="31">
          <cell r="A31">
            <v>1</v>
          </cell>
          <cell r="B31" t="str">
            <v>Inco</v>
          </cell>
          <cell r="C31" t="str">
            <v>N</v>
          </cell>
          <cell r="D31">
            <v>6.9912500000000009</v>
          </cell>
          <cell r="E31">
            <v>5.1360000000000001</v>
          </cell>
          <cell r="F31">
            <v>0.36122468847352041</v>
          </cell>
          <cell r="G31">
            <v>1</v>
          </cell>
          <cell r="H31">
            <v>0.36122468847352041</v>
          </cell>
          <cell r="I31" t="str">
            <v>Phelps Dodge</v>
          </cell>
          <cell r="J31">
            <v>2</v>
          </cell>
          <cell r="K31">
            <v>0.18803771644312262</v>
          </cell>
        </row>
        <row r="32">
          <cell r="A32">
            <v>2</v>
          </cell>
          <cell r="B32" t="str">
            <v>Phelps Dodge</v>
          </cell>
          <cell r="C32" t="str">
            <v>PD</v>
          </cell>
          <cell r="D32">
            <v>16.420910000000003</v>
          </cell>
          <cell r="E32">
            <v>13.821876</v>
          </cell>
          <cell r="F32">
            <v>0.18803771644312262</v>
          </cell>
          <cell r="G32">
            <v>2</v>
          </cell>
          <cell r="H32">
            <v>0.18803771644312262</v>
          </cell>
          <cell r="I32" t="str">
            <v>Inco</v>
          </cell>
          <cell r="J32">
            <v>1</v>
          </cell>
          <cell r="K32">
            <v>0.36122468847352041</v>
          </cell>
        </row>
        <row r="34">
          <cell r="B34" t="str">
            <v>FY2 3 Month EPS Revisions</v>
          </cell>
        </row>
        <row r="35">
          <cell r="D35">
            <v>38994</v>
          </cell>
          <cell r="E35">
            <v>38903</v>
          </cell>
        </row>
        <row r="36">
          <cell r="A36">
            <v>7</v>
          </cell>
          <cell r="B36" t="str">
            <v>Alcoa</v>
          </cell>
          <cell r="C36" t="str">
            <v>AA</v>
          </cell>
          <cell r="D36">
            <v>3.1765000000000003</v>
          </cell>
          <cell r="E36">
            <v>3.3040000000000003</v>
          </cell>
          <cell r="F36">
            <v>-3.8589588377723971E-2</v>
          </cell>
          <cell r="G36">
            <v>7</v>
          </cell>
          <cell r="H36">
            <v>-3.8589588377723971E-2</v>
          </cell>
          <cell r="I36" t="str">
            <v>James River</v>
          </cell>
          <cell r="J36">
            <v>13</v>
          </cell>
          <cell r="K36">
            <v>-0.94231052244297275</v>
          </cell>
        </row>
        <row r="37">
          <cell r="A37">
            <v>11</v>
          </cell>
          <cell r="B37" t="str">
            <v>Arch</v>
          </cell>
          <cell r="C37" t="str">
            <v>ACI</v>
          </cell>
          <cell r="D37">
            <v>3.256316</v>
          </cell>
          <cell r="E37">
            <v>3.5958329999999998</v>
          </cell>
          <cell r="F37">
            <v>-9.4419568428233402E-2</v>
          </cell>
          <cell r="G37">
            <v>11</v>
          </cell>
          <cell r="H37">
            <v>-9.4419568428233402E-2</v>
          </cell>
          <cell r="I37" t="str">
            <v>Peabody</v>
          </cell>
          <cell r="J37">
            <v>12</v>
          </cell>
          <cell r="K37">
            <v>-0.11654250562144863</v>
          </cell>
        </row>
        <row r="38">
          <cell r="A38">
            <v>5</v>
          </cell>
          <cell r="B38" t="str">
            <v>Alcan</v>
          </cell>
          <cell r="C38" t="str">
            <v>AL</v>
          </cell>
          <cell r="D38">
            <v>5.1370000000000005</v>
          </cell>
          <cell r="E38">
            <v>5.2160000000000002</v>
          </cell>
          <cell r="F38">
            <v>-1.5145705521472319E-2</v>
          </cell>
          <cell r="G38">
            <v>5</v>
          </cell>
          <cell r="H38">
            <v>-1.5145705521472319E-2</v>
          </cell>
          <cell r="I38" t="str">
            <v>Century</v>
          </cell>
          <cell r="J38">
            <v>11</v>
          </cell>
          <cell r="K38">
            <v>-9.4419568428233402E-2</v>
          </cell>
        </row>
        <row r="39">
          <cell r="A39">
            <v>12</v>
          </cell>
          <cell r="B39" t="str">
            <v>Alpha</v>
          </cell>
          <cell r="C39" t="str">
            <v>ANR</v>
          </cell>
          <cell r="D39">
            <v>2.17625</v>
          </cell>
          <cell r="E39">
            <v>2.463333</v>
          </cell>
          <cell r="F39">
            <v>-0.11654250562144863</v>
          </cell>
          <cell r="G39">
            <v>12</v>
          </cell>
          <cell r="H39">
            <v>-0.11654250562144863</v>
          </cell>
          <cell r="I39" t="str">
            <v>Arch</v>
          </cell>
          <cell r="J39">
            <v>10</v>
          </cell>
          <cell r="K39">
            <v>-9.0940532081377201E-2</v>
          </cell>
        </row>
        <row r="40">
          <cell r="A40">
            <v>6</v>
          </cell>
          <cell r="B40" t="str">
            <v>Peabody</v>
          </cell>
          <cell r="C40" t="str">
            <v>BTU</v>
          </cell>
          <cell r="D40">
            <v>3.4373679999999998</v>
          </cell>
          <cell r="E40">
            <v>3.5235300000000005</v>
          </cell>
          <cell r="F40">
            <v>-2.4453318121316014E-2</v>
          </cell>
          <cell r="G40">
            <v>6</v>
          </cell>
          <cell r="H40">
            <v>-2.4453318121316014E-2</v>
          </cell>
          <cell r="I40" t="str">
            <v>Alpha</v>
          </cell>
          <cell r="J40">
            <v>9</v>
          </cell>
          <cell r="K40">
            <v>-7.9386531986532005E-2</v>
          </cell>
        </row>
        <row r="41">
          <cell r="A41">
            <v>9</v>
          </cell>
          <cell r="B41" t="str">
            <v>Century</v>
          </cell>
          <cell r="C41" t="str">
            <v>CENX</v>
          </cell>
          <cell r="D41">
            <v>6.8355549999999994</v>
          </cell>
          <cell r="E41">
            <v>7.4249999999999998</v>
          </cell>
          <cell r="F41">
            <v>-7.9386531986532005E-2</v>
          </cell>
          <cell r="G41">
            <v>9</v>
          </cell>
          <cell r="H41">
            <v>-7.9386531986532005E-2</v>
          </cell>
          <cell r="I41" t="str">
            <v>Consol</v>
          </cell>
          <cell r="J41">
            <v>8</v>
          </cell>
          <cell r="K41">
            <v>-5.4431462939381947E-2</v>
          </cell>
        </row>
        <row r="42">
          <cell r="A42">
            <v>4</v>
          </cell>
          <cell r="B42" t="str">
            <v>Cleveland-Cliffs</v>
          </cell>
          <cell r="C42" t="str">
            <v>CLF</v>
          </cell>
          <cell r="D42">
            <v>5.16</v>
          </cell>
          <cell r="E42">
            <v>4.79</v>
          </cell>
          <cell r="F42">
            <v>7.7244258872651406E-2</v>
          </cell>
          <cell r="G42">
            <v>4</v>
          </cell>
          <cell r="H42">
            <v>7.7244258872651406E-2</v>
          </cell>
          <cell r="I42" t="str">
            <v>Foundation</v>
          </cell>
          <cell r="J42">
            <v>7</v>
          </cell>
          <cell r="K42">
            <v>-3.8589588377723971E-2</v>
          </cell>
        </row>
        <row r="43">
          <cell r="A43">
            <v>8</v>
          </cell>
          <cell r="B43" t="str">
            <v>Consol</v>
          </cell>
          <cell r="C43" t="str">
            <v>CNX</v>
          </cell>
          <cell r="D43">
            <v>3.0111109999999996</v>
          </cell>
          <cell r="E43">
            <v>3.1844449999999997</v>
          </cell>
          <cell r="F43">
            <v>-5.4431462939381947E-2</v>
          </cell>
          <cell r="G43">
            <v>8</v>
          </cell>
          <cell r="H43">
            <v>-5.4431462939381947E-2</v>
          </cell>
          <cell r="I43" t="str">
            <v>Alcan</v>
          </cell>
          <cell r="J43">
            <v>6</v>
          </cell>
          <cell r="K43">
            <v>-2.4453318121316014E-2</v>
          </cell>
        </row>
        <row r="44">
          <cell r="A44">
            <v>10</v>
          </cell>
          <cell r="B44" t="str">
            <v>Foundation</v>
          </cell>
          <cell r="C44" t="str">
            <v>FCL</v>
          </cell>
          <cell r="D44">
            <v>2.9044449999999999</v>
          </cell>
          <cell r="E44">
            <v>3.1950000000000003</v>
          </cell>
          <cell r="F44">
            <v>-9.0940532081377201E-2</v>
          </cell>
          <cell r="G44">
            <v>10</v>
          </cell>
          <cell r="H44">
            <v>-9.0940532081377201E-2</v>
          </cell>
          <cell r="I44" t="str">
            <v>Freeport</v>
          </cell>
          <cell r="J44">
            <v>5</v>
          </cell>
          <cell r="K44">
            <v>-1.5145705521472319E-2</v>
          </cell>
        </row>
        <row r="45">
          <cell r="A45">
            <v>3</v>
          </cell>
          <cell r="B45" t="str">
            <v>Freeport</v>
          </cell>
          <cell r="C45" t="str">
            <v>FCX</v>
          </cell>
          <cell r="D45">
            <v>5.2934999999999999</v>
          </cell>
          <cell r="E45">
            <v>4.7069999999999999</v>
          </cell>
          <cell r="F45">
            <v>0.12460165710643722</v>
          </cell>
          <cell r="G45">
            <v>3</v>
          </cell>
          <cell r="H45">
            <v>0.12460165710643722</v>
          </cell>
          <cell r="I45" t="str">
            <v>Cleveland-Cliffs</v>
          </cell>
          <cell r="J45">
            <v>4</v>
          </cell>
          <cell r="K45">
            <v>7.7244258872651406E-2</v>
          </cell>
        </row>
        <row r="46">
          <cell r="A46">
            <v>13</v>
          </cell>
          <cell r="B46" t="str">
            <v>James River</v>
          </cell>
          <cell r="C46" t="str">
            <v>JRCC</v>
          </cell>
          <cell r="D46">
            <v>0.19600000000000001</v>
          </cell>
          <cell r="E46">
            <v>3.3975</v>
          </cell>
          <cell r="F46">
            <v>-0.94231052244297275</v>
          </cell>
          <cell r="G46">
            <v>13</v>
          </cell>
          <cell r="H46">
            <v>-0.94231052244297275</v>
          </cell>
          <cell r="I46" t="str">
            <v>Alcoa</v>
          </cell>
          <cell r="J46">
            <v>3</v>
          </cell>
          <cell r="K46">
            <v>0.12460165710643722</v>
          </cell>
        </row>
        <row r="47">
          <cell r="A47">
            <v>1</v>
          </cell>
          <cell r="B47" t="str">
            <v>Inco</v>
          </cell>
          <cell r="C47" t="str">
            <v>N</v>
          </cell>
          <cell r="D47">
            <v>6.353529</v>
          </cell>
          <cell r="E47">
            <v>4.9000000000000004</v>
          </cell>
          <cell r="F47">
            <v>0.29663857142857131</v>
          </cell>
          <cell r="G47">
            <v>1</v>
          </cell>
          <cell r="H47">
            <v>0.29663857142857131</v>
          </cell>
          <cell r="I47" t="str">
            <v>Phelps Dodge</v>
          </cell>
          <cell r="J47">
            <v>2</v>
          </cell>
          <cell r="K47">
            <v>0.25084170314954957</v>
          </cell>
        </row>
        <row r="48">
          <cell r="A48">
            <v>2</v>
          </cell>
          <cell r="B48" t="str">
            <v>Phelps Dodge</v>
          </cell>
          <cell r="C48" t="str">
            <v>PD</v>
          </cell>
          <cell r="D48">
            <v>16.071999999999999</v>
          </cell>
          <cell r="E48">
            <v>12.848948</v>
          </cell>
          <cell r="F48">
            <v>0.25084170314954957</v>
          </cell>
          <cell r="G48">
            <v>2</v>
          </cell>
          <cell r="H48">
            <v>0.25084170314954957</v>
          </cell>
          <cell r="I48" t="str">
            <v>Inco</v>
          </cell>
          <cell r="J48">
            <v>1</v>
          </cell>
          <cell r="K48">
            <v>0.29663857142857131</v>
          </cell>
        </row>
      </sheetData>
      <sheetData sheetId="6" refreshError="1">
        <row r="2">
          <cell r="D2">
            <v>38994</v>
          </cell>
        </row>
        <row r="3">
          <cell r="A3">
            <v>8</v>
          </cell>
          <cell r="B3" t="str">
            <v>Alcoa</v>
          </cell>
          <cell r="C3" t="str">
            <v>AA</v>
          </cell>
          <cell r="D3">
            <v>2.5817319999999997</v>
          </cell>
          <cell r="E3">
            <v>8</v>
          </cell>
          <cell r="F3">
            <v>2.5817319999999997</v>
          </cell>
          <cell r="G3" t="str">
            <v>Peabody</v>
          </cell>
          <cell r="H3">
            <v>13</v>
          </cell>
          <cell r="I3">
            <v>0.92654219999999998</v>
          </cell>
        </row>
        <row r="4">
          <cell r="A4">
            <v>5</v>
          </cell>
          <cell r="B4" t="str">
            <v>Arch</v>
          </cell>
          <cell r="C4" t="str">
            <v>ACI</v>
          </cell>
          <cell r="D4">
            <v>2.739074</v>
          </cell>
          <cell r="E4">
            <v>5</v>
          </cell>
          <cell r="F4">
            <v>2.739074</v>
          </cell>
          <cell r="G4" t="str">
            <v>Foundation</v>
          </cell>
          <cell r="H4">
            <v>12</v>
          </cell>
          <cell r="I4">
            <v>1.1026639999999999</v>
          </cell>
        </row>
        <row r="5">
          <cell r="A5">
            <v>10</v>
          </cell>
          <cell r="B5" t="str">
            <v>Alcan</v>
          </cell>
          <cell r="C5" t="str">
            <v>AL</v>
          </cell>
          <cell r="D5">
            <v>1.7052</v>
          </cell>
          <cell r="E5">
            <v>10</v>
          </cell>
          <cell r="F5">
            <v>1.7052</v>
          </cell>
          <cell r="G5" t="str">
            <v>Phelps Dodge</v>
          </cell>
          <cell r="H5">
            <v>11</v>
          </cell>
          <cell r="I5">
            <v>1.402603</v>
          </cell>
        </row>
        <row r="6">
          <cell r="A6">
            <v>2</v>
          </cell>
          <cell r="B6" t="str">
            <v>Alpha</v>
          </cell>
          <cell r="C6" t="str">
            <v>ANR</v>
          </cell>
          <cell r="D6">
            <v>6.029674</v>
          </cell>
          <cell r="E6">
            <v>2</v>
          </cell>
          <cell r="F6">
            <v>6.029674</v>
          </cell>
          <cell r="G6" t="str">
            <v>Alcan</v>
          </cell>
          <cell r="H6">
            <v>10</v>
          </cell>
          <cell r="I6">
            <v>1.7052</v>
          </cell>
        </row>
        <row r="7">
          <cell r="A7">
            <v>13</v>
          </cell>
          <cell r="B7" t="str">
            <v>Peabody</v>
          </cell>
          <cell r="C7" t="str">
            <v>BTU</v>
          </cell>
          <cell r="D7">
            <v>0.92654219999999998</v>
          </cell>
          <cell r="E7">
            <v>13</v>
          </cell>
          <cell r="F7">
            <v>0.92654219999999998</v>
          </cell>
          <cell r="G7" t="str">
            <v>Freeport</v>
          </cell>
          <cell r="H7">
            <v>9</v>
          </cell>
          <cell r="I7">
            <v>2.5338439999999998</v>
          </cell>
        </row>
        <row r="8">
          <cell r="A8">
            <v>3</v>
          </cell>
          <cell r="B8" t="str">
            <v>Century</v>
          </cell>
          <cell r="C8" t="str">
            <v>CENX</v>
          </cell>
          <cell r="D8">
            <v>5.8678089999999994</v>
          </cell>
          <cell r="E8">
            <v>3</v>
          </cell>
          <cell r="F8">
            <v>5.8678089999999994</v>
          </cell>
          <cell r="G8" t="str">
            <v>Alcoa</v>
          </cell>
          <cell r="H8">
            <v>8</v>
          </cell>
          <cell r="I8">
            <v>2.5817319999999997</v>
          </cell>
        </row>
        <row r="9">
          <cell r="A9">
            <v>4</v>
          </cell>
          <cell r="B9" t="str">
            <v>Cleveland-Cliffs</v>
          </cell>
          <cell r="C9" t="str">
            <v>CLF</v>
          </cell>
          <cell r="D9">
            <v>5.3378319999999997</v>
          </cell>
          <cell r="E9">
            <v>4</v>
          </cell>
          <cell r="F9">
            <v>5.3378319999999997</v>
          </cell>
          <cell r="G9" t="str">
            <v>Consol</v>
          </cell>
          <cell r="H9">
            <v>7</v>
          </cell>
          <cell r="I9">
            <v>2.6493530000000001</v>
          </cell>
        </row>
        <row r="10">
          <cell r="A10">
            <v>7</v>
          </cell>
          <cell r="B10" t="str">
            <v>Consol</v>
          </cell>
          <cell r="C10" t="str">
            <v>CNX</v>
          </cell>
          <cell r="D10">
            <v>2.6493530000000001</v>
          </cell>
          <cell r="E10">
            <v>7</v>
          </cell>
          <cell r="F10">
            <v>2.6493530000000001</v>
          </cell>
          <cell r="G10" t="str">
            <v>Inco</v>
          </cell>
          <cell r="H10">
            <v>6</v>
          </cell>
          <cell r="I10">
            <v>2.6547559999999999</v>
          </cell>
        </row>
        <row r="11">
          <cell r="A11">
            <v>12</v>
          </cell>
          <cell r="B11" t="str">
            <v>Foundation</v>
          </cell>
          <cell r="C11" t="str">
            <v>FCL</v>
          </cell>
          <cell r="D11">
            <v>1.1026639999999999</v>
          </cell>
          <cell r="E11">
            <v>12</v>
          </cell>
          <cell r="F11">
            <v>1.1026639999999999</v>
          </cell>
          <cell r="G11" t="str">
            <v>Arch</v>
          </cell>
          <cell r="H11">
            <v>5</v>
          </cell>
          <cell r="I11">
            <v>2.739074</v>
          </cell>
        </row>
        <row r="12">
          <cell r="A12">
            <v>9</v>
          </cell>
          <cell r="B12" t="str">
            <v>Freeport</v>
          </cell>
          <cell r="C12" t="str">
            <v>FCX</v>
          </cell>
          <cell r="D12">
            <v>2.5338439999999998</v>
          </cell>
          <cell r="E12">
            <v>9</v>
          </cell>
          <cell r="F12">
            <v>2.5338439999999998</v>
          </cell>
          <cell r="G12" t="str">
            <v>Cleveland-Cliffs</v>
          </cell>
          <cell r="H12">
            <v>4</v>
          </cell>
          <cell r="I12">
            <v>5.3378319999999997</v>
          </cell>
        </row>
        <row r="13">
          <cell r="A13">
            <v>1</v>
          </cell>
          <cell r="B13" t="str">
            <v>James River</v>
          </cell>
          <cell r="C13" t="str">
            <v>JRCC</v>
          </cell>
          <cell r="D13">
            <v>6.5569509999999998</v>
          </cell>
          <cell r="E13">
            <v>1</v>
          </cell>
          <cell r="F13">
            <v>6.5569509999999998</v>
          </cell>
          <cell r="G13" t="str">
            <v>Century</v>
          </cell>
          <cell r="H13">
            <v>3</v>
          </cell>
          <cell r="I13">
            <v>5.8678089999999994</v>
          </cell>
        </row>
        <row r="14">
          <cell r="A14">
            <v>6</v>
          </cell>
          <cell r="B14" t="str">
            <v>Inco</v>
          </cell>
          <cell r="C14" t="str">
            <v>N</v>
          </cell>
          <cell r="D14">
            <v>2.6547559999999999</v>
          </cell>
          <cell r="E14">
            <v>6</v>
          </cell>
          <cell r="F14">
            <v>2.6547559999999999</v>
          </cell>
          <cell r="G14" t="str">
            <v>Alpha</v>
          </cell>
          <cell r="H14">
            <v>2</v>
          </cell>
          <cell r="I14">
            <v>6.029674</v>
          </cell>
        </row>
        <row r="15">
          <cell r="A15">
            <v>11</v>
          </cell>
          <cell r="B15" t="str">
            <v>Phelps Dodge</v>
          </cell>
          <cell r="C15" t="str">
            <v>PD</v>
          </cell>
          <cell r="D15">
            <v>1.402603</v>
          </cell>
          <cell r="E15">
            <v>11</v>
          </cell>
          <cell r="F15">
            <v>1.402603</v>
          </cell>
          <cell r="G15" t="str">
            <v>James River</v>
          </cell>
          <cell r="H15">
            <v>1</v>
          </cell>
          <cell r="I15">
            <v>6.5569509999999998</v>
          </cell>
        </row>
      </sheetData>
      <sheetData sheetId="7" refreshError="1">
        <row r="2">
          <cell r="B2" t="str">
            <v>Market Capitalization-Weighted Price Performance</v>
          </cell>
        </row>
        <row r="4">
          <cell r="B4">
            <v>38993</v>
          </cell>
        </row>
        <row r="6">
          <cell r="B6" t="str">
            <v>Metals &amp; Mining</v>
          </cell>
          <cell r="C6" t="str">
            <v>Ticker</v>
          </cell>
          <cell r="D6" t="str">
            <v>Market Cap</v>
          </cell>
          <cell r="E6" t="str">
            <v>Last</v>
          </cell>
          <cell r="G6" t="str">
            <v>Off YTD High</v>
          </cell>
          <cell r="H6" t="str">
            <v>Off YTD Low</v>
          </cell>
          <cell r="I6" t="str">
            <v>Last 7 Days</v>
          </cell>
          <cell r="J6" t="str">
            <v>Last 30 Days</v>
          </cell>
          <cell r="K6" t="str">
            <v>QTD</v>
          </cell>
          <cell r="L6" t="str">
            <v>Last 3 Months</v>
          </cell>
          <cell r="M6" t="str">
            <v>Last 6 Months</v>
          </cell>
          <cell r="N6" t="str">
            <v>YTD</v>
          </cell>
          <cell r="O6" t="str">
            <v>Last 12 Months</v>
          </cell>
          <cell r="P6" t="str">
            <v>Last 24 Months</v>
          </cell>
        </row>
        <row r="7">
          <cell r="F7" t="str">
            <v>Weight</v>
          </cell>
        </row>
        <row r="8">
          <cell r="B8" t="str">
            <v>Alcoa Inc.</v>
          </cell>
          <cell r="C8" t="str">
            <v>AA</v>
          </cell>
          <cell r="D8">
            <v>23492.66</v>
          </cell>
          <cell r="E8">
            <v>27.1</v>
          </cell>
          <cell r="F8">
            <v>0.28837027557160794</v>
          </cell>
          <cell r="G8">
            <v>-0.25936048100573927</v>
          </cell>
          <cell r="H8">
            <v>0</v>
          </cell>
          <cell r="I8">
            <v>-2.0599999999999952E-2</v>
          </cell>
          <cell r="J8">
            <v>-6.5839399999999992E-2</v>
          </cell>
          <cell r="K8">
            <v>-3.3523600000000098E-2</v>
          </cell>
          <cell r="L8">
            <v>-0.18102150000000006</v>
          </cell>
          <cell r="M8">
            <v>-0.12297730000000007</v>
          </cell>
          <cell r="N8">
            <v>-8.353060000000001E-2</v>
          </cell>
          <cell r="O8">
            <v>0.13531599999999999</v>
          </cell>
          <cell r="P8">
            <v>-0.20317550000000006</v>
          </cell>
        </row>
        <row r="9">
          <cell r="B9" t="str">
            <v>Alcan Inc.</v>
          </cell>
          <cell r="C9" t="str">
            <v>AL</v>
          </cell>
          <cell r="D9">
            <v>14674.282999999999</v>
          </cell>
          <cell r="E9">
            <v>39.020000000000003</v>
          </cell>
          <cell r="F9">
            <v>0.18012549590066693</v>
          </cell>
          <cell r="G9">
            <v>-0.32747328507411233</v>
          </cell>
          <cell r="H9">
            <v>8.008266597778313E-3</v>
          </cell>
          <cell r="I9">
            <v>-9.8959000000000685E-3</v>
          </cell>
          <cell r="J9">
            <v>-0.14354700000000009</v>
          </cell>
          <cell r="K9">
            <v>-2.1319300000000041E-2</v>
          </cell>
          <cell r="L9">
            <v>-0.17679330000000004</v>
          </cell>
          <cell r="M9">
            <v>-0.17260390000000003</v>
          </cell>
          <cell r="N9">
            <v>-4.7130600000000022E-2</v>
          </cell>
          <cell r="O9">
            <v>0.25224599999999997</v>
          </cell>
          <cell r="P9">
            <v>-0.19926120000000003</v>
          </cell>
        </row>
        <row r="10">
          <cell r="B10" t="str">
            <v>Century Aluminum Co.</v>
          </cell>
          <cell r="C10" t="str">
            <v>CENX</v>
          </cell>
          <cell r="D10">
            <v>1007.8307000000001</v>
          </cell>
          <cell r="E10">
            <v>31.080000000000002</v>
          </cell>
          <cell r="F10">
            <v>1.237103064057142E-2</v>
          </cell>
          <cell r="G10">
            <v>-0.44380816034359349</v>
          </cell>
          <cell r="H10">
            <v>0.18580694391453623</v>
          </cell>
          <cell r="I10">
            <v>-2.2948700000000044E-2</v>
          </cell>
          <cell r="J10">
            <v>-0.12203400000000009</v>
          </cell>
          <cell r="K10">
            <v>-7.6374500000000012E-2</v>
          </cell>
          <cell r="L10">
            <v>-0.20368950000000008</v>
          </cell>
          <cell r="M10">
            <v>-0.28797250000000008</v>
          </cell>
          <cell r="N10">
            <v>0.18580700000000006</v>
          </cell>
          <cell r="O10">
            <v>0.40442800000000001</v>
          </cell>
          <cell r="P10">
            <v>0.10762699999999992</v>
          </cell>
        </row>
        <row r="11">
          <cell r="B11" t="str">
            <v>Cleveland-Cliffs Inc.</v>
          </cell>
          <cell r="C11" t="str">
            <v>CLF</v>
          </cell>
          <cell r="D11">
            <v>1576.89</v>
          </cell>
          <cell r="E11">
            <v>37.64</v>
          </cell>
          <cell r="F11">
            <v>1.9356182052015943E-2</v>
          </cell>
          <cell r="G11">
            <v>-0.30457274826789837</v>
          </cell>
          <cell r="H11">
            <v>0.18682011666403908</v>
          </cell>
          <cell r="I11">
            <v>-8.1687000000000287E-3</v>
          </cell>
          <cell r="J11">
            <v>5.0729999999998832E-3</v>
          </cell>
          <cell r="K11">
            <v>-1.2332700000000085E-2</v>
          </cell>
          <cell r="L11">
            <v>-5.188920000000008E-2</v>
          </cell>
          <cell r="M11">
            <v>-0.12668210000000002</v>
          </cell>
          <cell r="N11">
            <v>-0.15005080000000004</v>
          </cell>
          <cell r="O11">
            <v>-0.12678339999999999</v>
          </cell>
          <cell r="P11">
            <v>0.85899499999999995</v>
          </cell>
        </row>
        <row r="12">
          <cell r="B12" t="str">
            <v>Freeport-McMoRan Copper &amp; Gold Inc.</v>
          </cell>
          <cell r="C12" t="str">
            <v>FCX</v>
          </cell>
          <cell r="D12">
            <v>9264.42</v>
          </cell>
          <cell r="E12">
            <v>49.5</v>
          </cell>
          <cell r="F12">
            <v>0.11371991713203682</v>
          </cell>
          <cell r="G12">
            <v>-0.31335830212234705</v>
          </cell>
          <cell r="H12">
            <v>0.13142857142857145</v>
          </cell>
          <cell r="I12">
            <v>-7.4766300000000063E-2</v>
          </cell>
          <cell r="J12">
            <v>-0.16610520000000006</v>
          </cell>
          <cell r="K12">
            <v>-7.0597100000000079E-2</v>
          </cell>
          <cell r="L12">
            <v>-0.15427999999999997</v>
          </cell>
          <cell r="M12">
            <v>-0.19485999999999992</v>
          </cell>
          <cell r="N12">
            <v>-7.9925699999999988E-2</v>
          </cell>
          <cell r="O12">
            <v>2.6545000000000041E-2</v>
          </cell>
          <cell r="P12">
            <v>0.2344139999999999</v>
          </cell>
        </row>
        <row r="13">
          <cell r="B13" t="str">
            <v>Inco Ltd.</v>
          </cell>
          <cell r="C13" t="str">
            <v>N</v>
          </cell>
          <cell r="D13">
            <v>15120.712</v>
          </cell>
          <cell r="E13">
            <v>75.760000000000005</v>
          </cell>
          <cell r="F13">
            <v>0.18560537147683229</v>
          </cell>
          <cell r="G13">
            <v>-5.00313479623824E-2</v>
          </cell>
          <cell r="H13">
            <v>0.76186046511627925</v>
          </cell>
          <cell r="I13">
            <v>-8.3770000000000788E-3</v>
          </cell>
          <cell r="J13">
            <v>-2.4967700000000037E-2</v>
          </cell>
          <cell r="K13">
            <v>-6.6867000000000454E-3</v>
          </cell>
          <cell r="L13">
            <v>0.13057799999999986</v>
          </cell>
          <cell r="M13">
            <v>0.49163199999999985</v>
          </cell>
          <cell r="N13">
            <v>0.73881099999999988</v>
          </cell>
          <cell r="O13">
            <v>0.61638599999999988</v>
          </cell>
          <cell r="P13">
            <v>0.89779599999999982</v>
          </cell>
        </row>
        <row r="14">
          <cell r="B14" t="str">
            <v>Phelps Dodge Corp.</v>
          </cell>
          <cell r="C14" t="str">
            <v>PD</v>
          </cell>
          <cell r="D14">
            <v>16330.2</v>
          </cell>
          <cell r="E14">
            <v>80.05</v>
          </cell>
          <cell r="F14">
            <v>0.20045172722626864</v>
          </cell>
          <cell r="G14">
            <v>-0.19271883824122626</v>
          </cell>
          <cell r="H14">
            <v>0.2046651617757711</v>
          </cell>
          <cell r="I14">
            <v>-5.4564700000000022E-2</v>
          </cell>
          <cell r="J14">
            <v>-0.11790630000000002</v>
          </cell>
          <cell r="K14">
            <v>-5.4899600000000048E-2</v>
          </cell>
          <cell r="L14">
            <v>-4.3265200000000004E-2</v>
          </cell>
          <cell r="M14">
            <v>-4.3950800000000068E-2</v>
          </cell>
          <cell r="N14">
            <v>0.11281000000000008</v>
          </cell>
          <cell r="O14">
            <v>0.2343869999999999</v>
          </cell>
          <cell r="P14">
            <v>0.70992199999999994</v>
          </cell>
        </row>
        <row r="15">
          <cell r="B15" t="str">
            <v xml:space="preserve">   Average (Market Cap Weighted)</v>
          </cell>
          <cell r="D15">
            <v>81466.995699999999</v>
          </cell>
          <cell r="F15">
            <v>1</v>
          </cell>
          <cell r="G15">
            <v>-0.22871586223043466</v>
          </cell>
          <cell r="H15">
            <v>0.2047341666518106</v>
          </cell>
          <cell r="I15">
            <v>-2.9159767484561755E-2</v>
          </cell>
          <cell r="J15">
            <v>-9.3412223221645108E-2</v>
          </cell>
          <cell r="K15">
            <v>-3.4965007964206242E-2</v>
          </cell>
          <cell r="L15">
            <v>-8.9551741208416177E-2</v>
          </cell>
          <cell r="M15">
            <v>-1.2287896218842092E-2</v>
          </cell>
          <cell r="N15">
            <v>0.11746815412446956</v>
          </cell>
          <cell r="O15">
            <v>0.25141272334931086</v>
          </cell>
          <cell r="P15">
            <v>0.25907491496929341</v>
          </cell>
        </row>
        <row r="16">
          <cell r="B16" t="str">
            <v xml:space="preserve">   S&amp;P 500</v>
          </cell>
          <cell r="D16" t="str">
            <v>sp50</v>
          </cell>
          <cell r="E16">
            <v>1334.1100000000001</v>
          </cell>
          <cell r="G16">
            <v>-3.7635813762462167E-3</v>
          </cell>
          <cell r="H16">
            <v>9.0232599189502549E-2</v>
          </cell>
          <cell r="I16">
            <v>-1.6688000000000258E-3</v>
          </cell>
          <cell r="J16">
            <v>1.7620000000000191E-2</v>
          </cell>
          <cell r="K16">
            <v>-1.3025000000000952E-3</v>
          </cell>
          <cell r="L16">
            <v>4.2119000000000018E-2</v>
          </cell>
          <cell r="M16">
            <v>2.797000000000005E-2</v>
          </cell>
          <cell r="N16">
            <v>6.8750000000000089E-2</v>
          </cell>
          <cell r="O16">
            <v>8.7560000000000082E-2</v>
          </cell>
          <cell r="P16">
            <v>0.17906299999999997</v>
          </cell>
        </row>
        <row r="17">
          <cell r="B17" t="str">
            <v xml:space="preserve">   vs. S&amp;P 500</v>
          </cell>
          <cell r="G17">
            <v>-0.22495228085418845</v>
          </cell>
          <cell r="H17">
            <v>0.11450156746230805</v>
          </cell>
          <cell r="I17">
            <v>-2.7490967484561729E-2</v>
          </cell>
          <cell r="J17">
            <v>-0.1110322232216453</v>
          </cell>
          <cell r="K17">
            <v>-3.3662507964206147E-2</v>
          </cell>
          <cell r="L17">
            <v>-0.13167074120841621</v>
          </cell>
          <cell r="M17">
            <v>-4.025789621884214E-2</v>
          </cell>
          <cell r="N17">
            <v>4.8718154124469476E-2</v>
          </cell>
          <cell r="O17">
            <v>0.16385272334931078</v>
          </cell>
          <cell r="P17">
            <v>8.0011914969293441E-2</v>
          </cell>
        </row>
        <row r="18">
          <cell r="B18" t="str">
            <v xml:space="preserve">   MSCI Global Metals &amp; Mining Index</v>
          </cell>
          <cell r="D18">
            <v>106782</v>
          </cell>
          <cell r="E18">
            <v>328.87554999999998</v>
          </cell>
          <cell r="G18">
            <v>-0.14715386498460148</v>
          </cell>
          <cell r="H18">
            <v>0.10777289297485049</v>
          </cell>
          <cell r="I18">
            <v>1.4393960190481891E-2</v>
          </cell>
          <cell r="J18">
            <v>-6.3617499998007032E-2</v>
          </cell>
          <cell r="K18">
            <v>-1.4976672470220276E-2</v>
          </cell>
          <cell r="L18">
            <v>-7.2599823975440625E-2</v>
          </cell>
          <cell r="M18">
            <v>-6.3865007780830818E-2</v>
          </cell>
          <cell r="N18">
            <v>0.10777289297485049</v>
          </cell>
          <cell r="O18">
            <v>0.21269983978561058</v>
          </cell>
          <cell r="P18">
            <v>0.55629046466745047</v>
          </cell>
        </row>
        <row r="19">
          <cell r="B19" t="str">
            <v xml:space="preserve">   vs. MSCI Global Metals &amp; Mining Index</v>
          </cell>
          <cell r="G19">
            <v>-8.1561997245833184E-2</v>
          </cell>
          <cell r="H19">
            <v>9.6961273676960114E-2</v>
          </cell>
          <cell r="I19">
            <v>-4.3553727675043646E-2</v>
          </cell>
          <cell r="J19">
            <v>-2.9794723223638075E-2</v>
          </cell>
          <cell r="K19">
            <v>-1.9988335493985966E-2</v>
          </cell>
          <cell r="L19">
            <v>-1.6951917232975552E-2</v>
          </cell>
          <cell r="M19">
            <v>5.1577111561988728E-2</v>
          </cell>
          <cell r="N19">
            <v>9.6952611496190777E-3</v>
          </cell>
          <cell r="O19">
            <v>3.8712883563700284E-2</v>
          </cell>
          <cell r="P19">
            <v>-0.29721554969815706</v>
          </cell>
        </row>
        <row r="23">
          <cell r="B23" t="str">
            <v>Coal</v>
          </cell>
          <cell r="C23" t="str">
            <v>Ticker</v>
          </cell>
          <cell r="D23" t="str">
            <v>Market Cap</v>
          </cell>
          <cell r="E23" t="str">
            <v>Last</v>
          </cell>
          <cell r="G23" t="str">
            <v>Off YTD High</v>
          </cell>
          <cell r="H23" t="str">
            <v>Off YTD Low</v>
          </cell>
          <cell r="I23" t="str">
            <v>Last 7 Days</v>
          </cell>
          <cell r="J23" t="str">
            <v>Last 30 Days</v>
          </cell>
          <cell r="K23" t="str">
            <v>QTD</v>
          </cell>
          <cell r="L23" t="str">
            <v>Last 3 Months</v>
          </cell>
          <cell r="M23" t="str">
            <v>Last 6 Months</v>
          </cell>
          <cell r="N23" t="str">
            <v>YTD</v>
          </cell>
          <cell r="O23" t="str">
            <v>Last 12 Months</v>
          </cell>
          <cell r="P23" t="str">
            <v>Last 24 Months</v>
          </cell>
        </row>
        <row r="24">
          <cell r="F24" t="str">
            <v>Weight</v>
          </cell>
        </row>
        <row r="25">
          <cell r="B25" t="str">
            <v>CAPP Spot</v>
          </cell>
          <cell r="E25">
            <v>46.5</v>
          </cell>
          <cell r="G25">
            <v>-0.64331088807013082</v>
          </cell>
          <cell r="H25">
            <v>0</v>
          </cell>
          <cell r="I25" t="str">
            <v>-</v>
          </cell>
          <cell r="J25">
            <v>-8.0000000000000071E-3</v>
          </cell>
          <cell r="K25">
            <v>-2.813504823151125E-2</v>
          </cell>
          <cell r="L25">
            <v>-2.813504823151125E-2</v>
          </cell>
          <cell r="M25">
            <v>-7.3208125718666084E-2</v>
          </cell>
          <cell r="N25">
            <v>-0.13683960019038544</v>
          </cell>
          <cell r="O25">
            <v>-0.16606311433005694</v>
          </cell>
          <cell r="P25">
            <v>-0.19694453669877121</v>
          </cell>
        </row>
        <row r="26">
          <cell r="B26" t="str">
            <v>PRB Spot</v>
          </cell>
          <cell r="E26">
            <v>10.75</v>
          </cell>
          <cell r="G26">
            <v>-0.27906976744186052</v>
          </cell>
          <cell r="H26">
            <v>0</v>
          </cell>
          <cell r="I26" t="str">
            <v>-</v>
          </cell>
          <cell r="J26">
            <v>-1.1494252873563204E-2</v>
          </cell>
          <cell r="K26">
            <v>-5.5743243243243312E-2</v>
          </cell>
          <cell r="L26">
            <v>-5.5743243243243312E-2</v>
          </cell>
          <cell r="M26">
            <v>-0.1269171898916065</v>
          </cell>
          <cell r="N26">
            <v>-0.23337843768285549</v>
          </cell>
          <cell r="O26">
            <v>-0.24702649550775191</v>
          </cell>
          <cell r="P26">
            <v>-1.81786247475203E-2</v>
          </cell>
        </row>
        <row r="27">
          <cell r="B27" t="str">
            <v>NAPP Spot</v>
          </cell>
          <cell r="E27">
            <v>39.5</v>
          </cell>
          <cell r="G27">
            <v>-0.5</v>
          </cell>
          <cell r="H27">
            <v>0</v>
          </cell>
          <cell r="I27" t="str">
            <v>-</v>
          </cell>
          <cell r="J27">
            <v>6.3694267515923553E-3</v>
          </cell>
          <cell r="K27">
            <v>-1.5340364333652823E-2</v>
          </cell>
          <cell r="L27">
            <v>-1.5340364333652823E-2</v>
          </cell>
          <cell r="M27">
            <v>-5.3892215568862256E-2</v>
          </cell>
          <cell r="N27">
            <v>-5.9523809523809534E-2</v>
          </cell>
          <cell r="O27">
            <v>-5.8877434135166107E-2</v>
          </cell>
          <cell r="P27">
            <v>-0.18806206146852456</v>
          </cell>
        </row>
        <row r="28">
          <cell r="B28" t="str">
            <v>Illinois Basin Mid Sulfur</v>
          </cell>
          <cell r="E28">
            <v>35.5</v>
          </cell>
          <cell r="G28">
            <v>-0.11235955056179781</v>
          </cell>
          <cell r="H28">
            <v>2.5974025974025983E-2</v>
          </cell>
          <cell r="I28" t="str">
            <v>-</v>
          </cell>
          <cell r="J28">
            <v>0</v>
          </cell>
          <cell r="K28">
            <v>-2.2245762711864403E-2</v>
          </cell>
          <cell r="L28">
            <v>-2.2245762711864403E-2</v>
          </cell>
          <cell r="M28">
            <v>-6.0081466395111915E-2</v>
          </cell>
          <cell r="N28">
            <v>-2.190038855528087E-2</v>
          </cell>
          <cell r="O28">
            <v>-2.0689655172413834E-2</v>
          </cell>
          <cell r="P28">
            <v>-6.5922238665410138E-3</v>
          </cell>
        </row>
        <row r="29">
          <cell r="B29" t="str">
            <v>Illinois Basin High Sulfur</v>
          </cell>
          <cell r="E29">
            <v>33.5</v>
          </cell>
          <cell r="G29">
            <v>-0.18390804597701149</v>
          </cell>
          <cell r="H29">
            <v>0.41999999999999993</v>
          </cell>
          <cell r="I29" t="str">
            <v>-</v>
          </cell>
          <cell r="J29">
            <v>0</v>
          </cell>
          <cell r="K29">
            <v>-2.2446689113355678E-2</v>
          </cell>
          <cell r="L29">
            <v>-2.2446689113355678E-2</v>
          </cell>
          <cell r="M29">
            <v>-6.3440860215053685E-2</v>
          </cell>
          <cell r="N29">
            <v>-7.2746628814762349E-2</v>
          </cell>
          <cell r="O29">
            <v>-7.0685516137636628E-2</v>
          </cell>
          <cell r="P29">
            <v>-3.7436109959939179E-2</v>
          </cell>
        </row>
        <row r="31">
          <cell r="B31" t="str">
            <v xml:space="preserve">  Coal Performance Composite - Equal-Weighted</v>
          </cell>
          <cell r="G31">
            <v>-0.34372965041016013</v>
          </cell>
          <cell r="H31">
            <v>8.9194805194805188E-2</v>
          </cell>
          <cell r="I31" t="str">
            <v>-</v>
          </cell>
          <cell r="J31">
            <v>-2.6249652243941712E-3</v>
          </cell>
          <cell r="K31">
            <v>-2.8782221526725493E-2</v>
          </cell>
          <cell r="L31">
            <v>-2.8782221526725493E-2</v>
          </cell>
          <cell r="M31">
            <v>-7.5507971557860085E-2</v>
          </cell>
          <cell r="N31">
            <v>-0.10487777295341874</v>
          </cell>
          <cell r="O31">
            <v>-0.11266844305660509</v>
          </cell>
          <cell r="P31">
            <v>-8.9442711348259249E-2</v>
          </cell>
        </row>
        <row r="33">
          <cell r="B33" t="str">
            <v>Arch Coal Inc.</v>
          </cell>
          <cell r="C33" t="str">
            <v>ACI</v>
          </cell>
          <cell r="D33">
            <v>3847.886</v>
          </cell>
          <cell r="E33">
            <v>26.740000000000002</v>
          </cell>
          <cell r="F33">
            <v>0.18133525315624935</v>
          </cell>
          <cell r="G33">
            <v>-0.51328722242446312</v>
          </cell>
          <cell r="H33">
            <v>1.096408317580333E-2</v>
          </cell>
          <cell r="I33">
            <v>-5.2445100000000022E-2</v>
          </cell>
          <cell r="J33">
            <v>-0.20534920000000001</v>
          </cell>
          <cell r="K33">
            <v>-7.5060500000000085E-2</v>
          </cell>
          <cell r="L33">
            <v>-0.38415470000000007</v>
          </cell>
          <cell r="M33">
            <v>-0.29352710000000004</v>
          </cell>
          <cell r="N33">
            <v>-0.32729560000000002</v>
          </cell>
          <cell r="O33">
            <v>-0.2258251</v>
          </cell>
          <cell r="P33">
            <v>0.50436000000000014</v>
          </cell>
        </row>
        <row r="34">
          <cell r="B34" t="str">
            <v>Alpha Natural Resources Inc.</v>
          </cell>
          <cell r="C34" t="str">
            <v>ANR</v>
          </cell>
          <cell r="D34">
            <v>970.37530000000004</v>
          </cell>
          <cell r="E34">
            <v>14.93</v>
          </cell>
          <cell r="F34">
            <v>4.5729850281965578E-2</v>
          </cell>
          <cell r="G34">
            <v>-0.43829947328818664</v>
          </cell>
          <cell r="H34">
            <v>2.6116838487972416E-2</v>
          </cell>
          <cell r="I34">
            <v>-3.4282000000000035E-2</v>
          </cell>
          <cell r="J34">
            <v>-0.18191780000000002</v>
          </cell>
          <cell r="K34">
            <v>-5.2665000000000073E-2</v>
          </cell>
          <cell r="L34">
            <v>-0.24937150000000008</v>
          </cell>
          <cell r="M34">
            <v>-0.36005140000000002</v>
          </cell>
          <cell r="N34">
            <v>-0.22280060000000002</v>
          </cell>
          <cell r="O34">
            <v>-0.50644630000000002</v>
          </cell>
        </row>
        <row r="35">
          <cell r="B35" t="str">
            <v>Consol Energy Inc.</v>
          </cell>
          <cell r="C35" t="str">
            <v>CNX</v>
          </cell>
          <cell r="D35">
            <v>5474.4130000000005</v>
          </cell>
          <cell r="E35">
            <v>29.86</v>
          </cell>
          <cell r="F35">
            <v>0.2579868705145793</v>
          </cell>
          <cell r="G35">
            <v>-0.3796613690661681</v>
          </cell>
          <cell r="H35">
            <v>2.7529249827942248E-2</v>
          </cell>
          <cell r="I35">
            <v>-4.2334800000000006E-2</v>
          </cell>
          <cell r="J35">
            <v>-0.19449690000000008</v>
          </cell>
          <cell r="K35">
            <v>-5.8934700000000007E-2</v>
          </cell>
          <cell r="L35">
            <v>-0.36602970000000001</v>
          </cell>
          <cell r="M35">
            <v>-0.22522059999999999</v>
          </cell>
          <cell r="N35">
            <v>-8.3768000000000065E-2</v>
          </cell>
          <cell r="O35">
            <v>-0.24433760000000004</v>
          </cell>
          <cell r="P35">
            <v>0.71806700000000001</v>
          </cell>
        </row>
        <row r="36">
          <cell r="B36" t="str">
            <v>Foundation Coal Holdings Inc.</v>
          </cell>
          <cell r="C36" t="str">
            <v>FCL</v>
          </cell>
          <cell r="D36">
            <v>1412.13</v>
          </cell>
          <cell r="E36">
            <v>30.900000000000002</v>
          </cell>
          <cell r="F36">
            <v>6.6547956732484911E-2</v>
          </cell>
          <cell r="G36">
            <v>-0.44683136412459723</v>
          </cell>
          <cell r="H36">
            <v>6.0034305317324232E-2</v>
          </cell>
          <cell r="I36">
            <v>-1.2148400000000059E-2</v>
          </cell>
          <cell r="J36">
            <v>-0.14570080000000007</v>
          </cell>
          <cell r="K36">
            <v>-4.5412400000000019E-2</v>
          </cell>
          <cell r="L36">
            <v>-0.34478370000000003</v>
          </cell>
          <cell r="M36">
            <v>-0.25308190000000008</v>
          </cell>
          <cell r="N36">
            <v>-0.18684210000000001</v>
          </cell>
          <cell r="O36">
            <v>-0.20606370000000007</v>
          </cell>
        </row>
        <row r="37">
          <cell r="B37" t="str">
            <v>James River Coal Co.</v>
          </cell>
          <cell r="C37" t="str">
            <v>JRCC</v>
          </cell>
          <cell r="D37">
            <v>168.32760000000002</v>
          </cell>
          <cell r="E37">
            <v>10.15</v>
          </cell>
          <cell r="F37">
            <v>7.9325967451176777E-3</v>
          </cell>
          <cell r="G37">
            <v>-0.76145710928319621</v>
          </cell>
          <cell r="H37">
            <v>0</v>
          </cell>
          <cell r="I37">
            <v>-7.2212000000000054E-2</v>
          </cell>
          <cell r="J37">
            <v>-0.31279620000000008</v>
          </cell>
          <cell r="K37">
            <v>-3.7914800000000026E-2</v>
          </cell>
          <cell r="L37">
            <v>-0.62518470000000004</v>
          </cell>
          <cell r="M37">
            <v>-0.70485609999999999</v>
          </cell>
          <cell r="N37">
            <v>-0.73429319999999998</v>
          </cell>
          <cell r="O37">
            <v>-0.80078510000000003</v>
          </cell>
        </row>
        <row r="38">
          <cell r="B38" t="str">
            <v>Peabody Energy Corp.</v>
          </cell>
          <cell r="C38" t="str">
            <v>BTU</v>
          </cell>
          <cell r="D38">
            <v>9346.603000000001</v>
          </cell>
          <cell r="E38">
            <v>35.25</v>
          </cell>
          <cell r="F38">
            <v>0.44046747256960311</v>
          </cell>
          <cell r="G38">
            <v>-0.52131993481803374</v>
          </cell>
          <cell r="H38">
            <v>1.0028653295129031E-2</v>
          </cell>
          <cell r="I38">
            <v>-2.7586200000000005E-2</v>
          </cell>
          <cell r="J38">
            <v>0</v>
          </cell>
          <cell r="K38">
            <v>-4.1598699999999988E-2</v>
          </cell>
          <cell r="L38">
            <v>-0.37422339999999998</v>
          </cell>
          <cell r="M38">
            <v>-0.31526799999999999</v>
          </cell>
          <cell r="N38">
            <v>-0.14462510000000006</v>
          </cell>
          <cell r="O38">
            <v>-0.18137480000000006</v>
          </cell>
          <cell r="P38">
            <v>1.3637889999999997</v>
          </cell>
        </row>
        <row r="39">
          <cell r="B39" t="str">
            <v xml:space="preserve">   Average (Market Cap Weighted)</v>
          </cell>
          <cell r="D39">
            <v>21219.734900000003</v>
          </cell>
          <cell r="F39">
            <v>1</v>
          </cell>
          <cell r="G39">
            <v>-0.47646860673557972</v>
          </cell>
          <cell r="H39">
            <v>1.8697134845832956E-2</v>
          </cell>
          <cell r="I39">
            <v>-3.5531782444058725E-2</v>
          </cell>
          <cell r="J39">
            <v>-0.10791114613313856</v>
          </cell>
          <cell r="K39">
            <v>-5.2869595652921195E-2</v>
          </cell>
          <cell r="L39">
            <v>-0.36823259199402958</v>
          </cell>
          <cell r="M39">
            <v>-0.28909458704963276</v>
          </cell>
          <cell r="N39">
            <v>-0.17311137683493871</v>
          </cell>
          <cell r="O39">
            <v>-0.22710078113878562</v>
          </cell>
          <cell r="P39">
            <v>0.87741480037990471</v>
          </cell>
        </row>
        <row r="40">
          <cell r="B40" t="str">
            <v xml:space="preserve">   S&amp;P 500</v>
          </cell>
          <cell r="G40">
            <v>-3.7635813762462167E-3</v>
          </cell>
          <cell r="H40">
            <v>9.0232599189502549E-2</v>
          </cell>
          <cell r="I40">
            <v>-1.6688000000000258E-3</v>
          </cell>
          <cell r="J40">
            <v>1.7620000000000191E-2</v>
          </cell>
          <cell r="K40">
            <v>-1.3025000000000952E-3</v>
          </cell>
          <cell r="L40">
            <v>4.2119000000000018E-2</v>
          </cell>
          <cell r="M40">
            <v>2.797000000000005E-2</v>
          </cell>
          <cell r="N40">
            <v>6.8750000000000089E-2</v>
          </cell>
          <cell r="O40">
            <v>8.7560000000000082E-2</v>
          </cell>
          <cell r="P40">
            <v>0.17906299999999997</v>
          </cell>
        </row>
        <row r="41">
          <cell r="B41" t="str">
            <v xml:space="preserve">   vs. S&amp;P 500</v>
          </cell>
          <cell r="G41">
            <v>-0.47270502535933351</v>
          </cell>
          <cell r="H41">
            <v>-7.1535464343669586E-2</v>
          </cell>
          <cell r="I41">
            <v>-3.3862982444058699E-2</v>
          </cell>
          <cell r="J41">
            <v>-0.12553114613313876</v>
          </cell>
          <cell r="K41">
            <v>-5.1567095652921099E-2</v>
          </cell>
          <cell r="L41">
            <v>-0.4103515919940296</v>
          </cell>
          <cell r="M41">
            <v>-0.31706458704963281</v>
          </cell>
          <cell r="N41">
            <v>-0.2418613768349388</v>
          </cell>
          <cell r="O41">
            <v>-0.31466078113878571</v>
          </cell>
          <cell r="P41">
            <v>0.69835180037990474</v>
          </cell>
        </row>
        <row r="42">
          <cell r="B42" t="str">
            <v xml:space="preserve">   MSCI Global Metals &amp; Mining Index</v>
          </cell>
          <cell r="G42">
            <v>-0.14715386498460148</v>
          </cell>
          <cell r="H42">
            <v>0.10777289297485049</v>
          </cell>
          <cell r="I42">
            <v>1.4393960190481891E-2</v>
          </cell>
          <cell r="J42">
            <v>-6.3617499998007032E-2</v>
          </cell>
          <cell r="K42">
            <v>-1.4976672470220276E-2</v>
          </cell>
          <cell r="L42">
            <v>-7.2599823975440625E-2</v>
          </cell>
          <cell r="M42">
            <v>-6.3865007780830818E-2</v>
          </cell>
          <cell r="N42">
            <v>0.10777289297485049</v>
          </cell>
          <cell r="O42">
            <v>0.21269983978561058</v>
          </cell>
          <cell r="P42">
            <v>0.55629046466745047</v>
          </cell>
        </row>
        <row r="43">
          <cell r="B43" t="str">
            <v xml:space="preserve">   vs. MSCI Global Metals &amp; Mining Index</v>
          </cell>
          <cell r="G43">
            <v>-0.32931474175097825</v>
          </cell>
          <cell r="H43">
            <v>-8.9075758129017524E-2</v>
          </cell>
          <cell r="I43">
            <v>-4.9925742634540617E-2</v>
          </cell>
          <cell r="J43">
            <v>-4.4293646135131523E-2</v>
          </cell>
          <cell r="K43">
            <v>-3.7892923182700919E-2</v>
          </cell>
          <cell r="L43">
            <v>-0.29563276801858895</v>
          </cell>
          <cell r="M43">
            <v>-0.22522957926880194</v>
          </cell>
          <cell r="N43">
            <v>-0.2808842698097892</v>
          </cell>
          <cell r="O43">
            <v>-0.4398006209243962</v>
          </cell>
          <cell r="P43">
            <v>0.32112433571245425</v>
          </cell>
        </row>
        <row r="44">
          <cell r="B44" t="str">
            <v xml:space="preserve">   vs. Coal Composite</v>
          </cell>
          <cell r="G44">
            <v>-0.1327389563254196</v>
          </cell>
          <cell r="H44">
            <v>-7.0497670348972225E-2</v>
          </cell>
          <cell r="I44" t="str">
            <v>-</v>
          </cell>
          <cell r="J44">
            <v>-0.10528618090874438</v>
          </cell>
          <cell r="K44">
            <v>-2.4087374126195701E-2</v>
          </cell>
          <cell r="L44">
            <v>-0.33945037046730409</v>
          </cell>
          <cell r="M44">
            <v>-0.21358661549177266</v>
          </cell>
          <cell r="N44">
            <v>-6.8233603881519972E-2</v>
          </cell>
          <cell r="O44">
            <v>-0.11443233808218053</v>
          </cell>
          <cell r="P44">
            <v>0.96685751172816392</v>
          </cell>
        </row>
        <row r="48">
          <cell r="B48" t="str">
            <v>Aluminum</v>
          </cell>
          <cell r="C48" t="str">
            <v>Ticker</v>
          </cell>
          <cell r="D48" t="str">
            <v>Market Cap</v>
          </cell>
          <cell r="E48" t="str">
            <v>Last</v>
          </cell>
          <cell r="G48" t="str">
            <v>Off YTD High</v>
          </cell>
          <cell r="H48" t="str">
            <v>Off YTD Low</v>
          </cell>
          <cell r="I48" t="str">
            <v>Last 7 Days</v>
          </cell>
          <cell r="J48" t="str">
            <v>Last 30 Days</v>
          </cell>
          <cell r="K48" t="str">
            <v>QTD</v>
          </cell>
          <cell r="L48" t="str">
            <v>Last 3 Months</v>
          </cell>
          <cell r="M48" t="str">
            <v>Last 6 Months</v>
          </cell>
          <cell r="N48" t="str">
            <v>YTD</v>
          </cell>
          <cell r="O48" t="str">
            <v>Last 12 Months</v>
          </cell>
          <cell r="P48" t="str">
            <v>Last 24 Months</v>
          </cell>
        </row>
        <row r="49">
          <cell r="F49" t="str">
            <v>Weight</v>
          </cell>
        </row>
        <row r="50">
          <cell r="B50" t="str">
            <v>LME Aluminum Spot</v>
          </cell>
          <cell r="E50">
            <v>2572</v>
          </cell>
          <cell r="G50">
            <v>-0.21465648854961827</v>
          </cell>
          <cell r="H50">
            <v>0.13453903837670933</v>
          </cell>
          <cell r="I50">
            <v>1.3875748975086699E-2</v>
          </cell>
          <cell r="J50">
            <v>3.755498780183264E-2</v>
          </cell>
          <cell r="K50">
            <v>3.5888665823976984E-2</v>
          </cell>
          <cell r="L50">
            <v>3.6058689973389235E-2</v>
          </cell>
          <cell r="M50">
            <v>2.0073931546407131E-3</v>
          </cell>
          <cell r="N50">
            <v>2.0984730286211173E-2</v>
          </cell>
          <cell r="O50">
            <v>6.7299735336763922E-2</v>
          </cell>
          <cell r="P50">
            <v>0.20948244861829557</v>
          </cell>
        </row>
        <row r="51">
          <cell r="B51" t="str">
            <v>LME Aluminum Spot (1 month lag)</v>
          </cell>
          <cell r="E51">
            <v>2445.5</v>
          </cell>
          <cell r="G51">
            <v>-0.25328244274809164</v>
          </cell>
          <cell r="H51">
            <v>0.13243806436675154</v>
          </cell>
          <cell r="I51">
            <v>1.5562927468568688E-3</v>
          </cell>
          <cell r="J51">
            <v>-4.1923094720280885E-3</v>
          </cell>
          <cell r="K51">
            <v>-1.3972985561248263E-2</v>
          </cell>
          <cell r="L51">
            <v>-1.4673293703413082E-2</v>
          </cell>
          <cell r="M51">
            <v>-4.497622316281491E-2</v>
          </cell>
          <cell r="N51">
            <v>-1.9224836493768271E-2</v>
          </cell>
          <cell r="O51">
            <v>3.807232430474583E-2</v>
          </cell>
          <cell r="P51">
            <v>0.16730201224421926</v>
          </cell>
        </row>
        <row r="53">
          <cell r="B53" t="str">
            <v>Alcoa Inc.</v>
          </cell>
          <cell r="C53" t="str">
            <v>AA</v>
          </cell>
          <cell r="D53">
            <v>23492.66</v>
          </cell>
          <cell r="E53">
            <v>27.1</v>
          </cell>
          <cell r="F53">
            <v>0.59968846737715809</v>
          </cell>
          <cell r="G53">
            <v>-0.25936048100573927</v>
          </cell>
          <cell r="H53">
            <v>0</v>
          </cell>
          <cell r="I53">
            <v>-2.0599999999999952E-2</v>
          </cell>
          <cell r="J53">
            <v>-6.5839399999999992E-2</v>
          </cell>
          <cell r="K53">
            <v>-3.3523600000000098E-2</v>
          </cell>
          <cell r="L53">
            <v>-0.18102150000000006</v>
          </cell>
          <cell r="M53">
            <v>-0.12297730000000007</v>
          </cell>
          <cell r="N53">
            <v>-8.353060000000001E-2</v>
          </cell>
          <cell r="O53">
            <v>0.13531599999999999</v>
          </cell>
          <cell r="P53">
            <v>-0.20317550000000006</v>
          </cell>
        </row>
        <row r="54">
          <cell r="B54" t="str">
            <v>Alcan Inc.</v>
          </cell>
          <cell r="C54" t="str">
            <v>AL</v>
          </cell>
          <cell r="D54">
            <v>14674.282999999999</v>
          </cell>
          <cell r="E54">
            <v>39.020000000000003</v>
          </cell>
          <cell r="F54">
            <v>0.37458501004691191</v>
          </cell>
          <cell r="G54">
            <v>-0.32747328507411233</v>
          </cell>
          <cell r="H54">
            <v>8.008266597778313E-3</v>
          </cell>
          <cell r="I54">
            <v>-9.8959000000000685E-3</v>
          </cell>
          <cell r="J54">
            <v>-0.14354700000000009</v>
          </cell>
          <cell r="K54">
            <v>-2.1319300000000041E-2</v>
          </cell>
          <cell r="L54">
            <v>-0.17679330000000004</v>
          </cell>
          <cell r="M54">
            <v>-0.17260390000000003</v>
          </cell>
          <cell r="N54">
            <v>-4.7130600000000022E-2</v>
          </cell>
          <cell r="O54">
            <v>0.25224599999999997</v>
          </cell>
          <cell r="P54">
            <v>-0.19926120000000003</v>
          </cell>
        </row>
        <row r="55">
          <cell r="B55" t="str">
            <v>Century Aluminum Co.</v>
          </cell>
          <cell r="C55" t="str">
            <v>CENX</v>
          </cell>
          <cell r="D55">
            <v>1007.8307000000001</v>
          </cell>
          <cell r="E55">
            <v>31.080000000000002</v>
          </cell>
          <cell r="F55">
            <v>2.5726522575930034E-2</v>
          </cell>
          <cell r="G55">
            <v>-0.44380816034359349</v>
          </cell>
          <cell r="H55">
            <v>0.18580694391453623</v>
          </cell>
          <cell r="I55">
            <v>-2.2948700000000044E-2</v>
          </cell>
          <cell r="J55">
            <v>-0.12203400000000009</v>
          </cell>
          <cell r="K55">
            <v>-7.6374500000000012E-2</v>
          </cell>
          <cell r="L55">
            <v>-0.20368950000000008</v>
          </cell>
          <cell r="M55">
            <v>-0.28797250000000008</v>
          </cell>
          <cell r="N55">
            <v>0.18580700000000006</v>
          </cell>
          <cell r="O55">
            <v>0.40442800000000001</v>
          </cell>
          <cell r="P55">
            <v>0.10762699999999992</v>
          </cell>
        </row>
        <row r="56">
          <cell r="B56" t="str">
            <v xml:space="preserve">   Average (Market Cap Weighted)</v>
          </cell>
          <cell r="D56">
            <v>39174.773699999998</v>
          </cell>
          <cell r="F56">
            <v>1</v>
          </cell>
          <cell r="G56">
            <v>-0.28961971378857737</v>
          </cell>
          <cell r="H56">
            <v>7.7799431613690198E-3</v>
          </cell>
          <cell r="I56">
            <v>-1.6650828477530934E-2</v>
          </cell>
          <cell r="J56">
            <v>-9.6393193772266808E-2</v>
          </cell>
          <cell r="K56">
            <v>-3.0054456808133474E-2</v>
          </cell>
          <cell r="L56">
            <v>-0.18002084847427088</v>
          </cell>
          <cell r="M56">
            <v>-0.14581143319731421</v>
          </cell>
          <cell r="N56">
            <v>-6.2966585787345611E-2</v>
          </cell>
          <cell r="O56">
            <v>0.18603954116823909</v>
          </cell>
          <cell r="P56">
            <v>-0.19371339436226792</v>
          </cell>
        </row>
        <row r="57">
          <cell r="B57" t="str">
            <v xml:space="preserve">   S&amp;P 500</v>
          </cell>
          <cell r="G57">
            <v>-3.7635813762462167E-3</v>
          </cell>
          <cell r="H57">
            <v>9.0232599189502549E-2</v>
          </cell>
          <cell r="I57">
            <v>-1.6688000000000258E-3</v>
          </cell>
          <cell r="J57">
            <v>1.7620000000000191E-2</v>
          </cell>
          <cell r="K57">
            <v>-1.3025000000000952E-3</v>
          </cell>
          <cell r="L57">
            <v>4.2119000000000018E-2</v>
          </cell>
          <cell r="M57">
            <v>2.797000000000005E-2</v>
          </cell>
          <cell r="N57">
            <v>6.8750000000000089E-2</v>
          </cell>
          <cell r="O57">
            <v>8.7560000000000082E-2</v>
          </cell>
          <cell r="P57">
            <v>0.17906299999999997</v>
          </cell>
        </row>
        <row r="58">
          <cell r="B58" t="str">
            <v xml:space="preserve">   vs. S&amp;P 500</v>
          </cell>
          <cell r="G58">
            <v>-0.28585613241233115</v>
          </cell>
          <cell r="H58">
            <v>-8.2452656028133536E-2</v>
          </cell>
          <cell r="I58">
            <v>-1.4982028477530909E-2</v>
          </cell>
          <cell r="J58">
            <v>-0.114013193772267</v>
          </cell>
          <cell r="K58">
            <v>-2.8751956808133378E-2</v>
          </cell>
          <cell r="L58">
            <v>-0.2221398484742709</v>
          </cell>
          <cell r="M58">
            <v>-0.17378143319731426</v>
          </cell>
          <cell r="N58">
            <v>-0.13171658578734569</v>
          </cell>
          <cell r="O58">
            <v>9.847954116823901E-2</v>
          </cell>
          <cell r="P58">
            <v>-0.37277639436226789</v>
          </cell>
        </row>
        <row r="59">
          <cell r="B59" t="str">
            <v xml:space="preserve">   MSCI Global Metals &amp; Mining Index</v>
          </cell>
          <cell r="G59">
            <v>-0.14715386498460148</v>
          </cell>
          <cell r="H59">
            <v>0.10777289297485049</v>
          </cell>
          <cell r="I59">
            <v>1.4393960190481891E-2</v>
          </cell>
          <cell r="J59">
            <v>-6.3617499998007032E-2</v>
          </cell>
          <cell r="K59">
            <v>-1.4976672470220276E-2</v>
          </cell>
          <cell r="L59">
            <v>-7.2599823975440625E-2</v>
          </cell>
          <cell r="M59">
            <v>-6.3865007780830818E-2</v>
          </cell>
          <cell r="N59">
            <v>0.10777289297485049</v>
          </cell>
          <cell r="O59">
            <v>0.21269983978561058</v>
          </cell>
          <cell r="P59">
            <v>0.55629046466745047</v>
          </cell>
        </row>
        <row r="60">
          <cell r="B60" t="str">
            <v xml:space="preserve">   vs. MSCI Global Metals &amp; Mining Index</v>
          </cell>
          <cell r="G60">
            <v>-0.14246584880397589</v>
          </cell>
          <cell r="H60">
            <v>-9.9992949813481474E-2</v>
          </cell>
          <cell r="I60">
            <v>-3.1044788668012826E-2</v>
          </cell>
          <cell r="J60">
            <v>-3.2775693774259776E-2</v>
          </cell>
          <cell r="K60">
            <v>-1.5077784337913198E-2</v>
          </cell>
          <cell r="L60">
            <v>-0.10742102449883026</v>
          </cell>
          <cell r="M60">
            <v>-8.1946425416483393E-2</v>
          </cell>
          <cell r="N60">
            <v>-0.17073947876219608</v>
          </cell>
          <cell r="O60">
            <v>-2.6660298617371486E-2</v>
          </cell>
          <cell r="P60">
            <v>-0.75000385902971844</v>
          </cell>
        </row>
        <row r="61">
          <cell r="B61" t="str">
            <v xml:space="preserve">   vs. LME Spot</v>
          </cell>
          <cell r="G61">
            <v>-7.4963225238959097E-2</v>
          </cell>
          <cell r="H61">
            <v>-0.12675909521534032</v>
          </cell>
          <cell r="I61">
            <v>-3.0526577452617634E-2</v>
          </cell>
          <cell r="J61">
            <v>-0.13394818157409943</v>
          </cell>
          <cell r="K61">
            <v>-6.5943122632110454E-2</v>
          </cell>
          <cell r="L61">
            <v>-0.21607953844766012</v>
          </cell>
          <cell r="M61">
            <v>-0.14781882635195492</v>
          </cell>
          <cell r="N61">
            <v>-8.3951316073556784E-2</v>
          </cell>
          <cell r="O61">
            <v>0.11873980583147517</v>
          </cell>
          <cell r="P61">
            <v>-0.40319584298056349</v>
          </cell>
        </row>
        <row r="62">
          <cell r="B62" t="str">
            <v xml:space="preserve">   vs. LME Spot (1 month lag)</v>
          </cell>
          <cell r="G62">
            <v>-3.633727104048573E-2</v>
          </cell>
          <cell r="H62">
            <v>-0.12465812120538253</v>
          </cell>
          <cell r="I62">
            <v>-1.8207121224387803E-2</v>
          </cell>
          <cell r="J62">
            <v>-9.220088430023872E-2</v>
          </cell>
          <cell r="K62">
            <v>-1.608147124688521E-2</v>
          </cell>
          <cell r="L62">
            <v>-0.1653475547708578</v>
          </cell>
          <cell r="M62">
            <v>-0.1008352100344993</v>
          </cell>
          <cell r="N62">
            <v>-4.3741749293577339E-2</v>
          </cell>
          <cell r="O62">
            <v>0.14796721686349326</v>
          </cell>
          <cell r="P62">
            <v>-0.36101540660648718</v>
          </cell>
        </row>
        <row r="66">
          <cell r="B66" t="str">
            <v>Copper</v>
          </cell>
          <cell r="C66" t="str">
            <v>Ticker</v>
          </cell>
          <cell r="D66" t="str">
            <v>Market Cap</v>
          </cell>
          <cell r="E66" t="str">
            <v>Last</v>
          </cell>
          <cell r="G66" t="str">
            <v>Off YTD High</v>
          </cell>
          <cell r="H66" t="str">
            <v>Off YTD Low</v>
          </cell>
          <cell r="I66" t="str">
            <v>Last 7 Days</v>
          </cell>
          <cell r="J66" t="str">
            <v>Last 30 Days</v>
          </cell>
          <cell r="K66" t="str">
            <v>QTD</v>
          </cell>
          <cell r="L66" t="str">
            <v>Last 3 Months</v>
          </cell>
          <cell r="M66" t="str">
            <v>Last 6 Months</v>
          </cell>
          <cell r="N66" t="str">
            <v>YTD</v>
          </cell>
          <cell r="O66" t="str">
            <v>Last 12 Months</v>
          </cell>
          <cell r="P66" t="str">
            <v>Last 24 Months</v>
          </cell>
        </row>
        <row r="67">
          <cell r="F67" t="str">
            <v>Weight</v>
          </cell>
        </row>
        <row r="68">
          <cell r="B68" t="str">
            <v>LME Copper Spot</v>
          </cell>
          <cell r="E68">
            <v>7601</v>
          </cell>
          <cell r="G68">
            <v>-0.25328244274809164</v>
          </cell>
          <cell r="H68">
            <v>0.13243806436675154</v>
          </cell>
          <cell r="I68">
            <v>-4.6878273622460442E-3</v>
          </cell>
          <cell r="J68">
            <v>-2.4739995177269769E-4</v>
          </cell>
          <cell r="K68">
            <v>-8.9145832873629427E-3</v>
          </cell>
          <cell r="L68">
            <v>-8.6631755755359752E-3</v>
          </cell>
          <cell r="M68">
            <v>1.9911573541304017E-2</v>
          </cell>
          <cell r="N68">
            <v>0.1473787820430521</v>
          </cell>
          <cell r="O68">
            <v>0.25432091500676068</v>
          </cell>
          <cell r="P68">
            <v>0.60457716199813105</v>
          </cell>
        </row>
        <row r="70">
          <cell r="B70" t="str">
            <v>Freeport-McMoRan Copper &amp; Gold Inc.</v>
          </cell>
          <cell r="C70" t="str">
            <v>FCX</v>
          </cell>
          <cell r="D70">
            <v>9264.42</v>
          </cell>
          <cell r="E70">
            <v>49.5</v>
          </cell>
          <cell r="F70">
            <v>0.36196747597737333</v>
          </cell>
          <cell r="G70">
            <v>-0.31335830212234705</v>
          </cell>
          <cell r="H70">
            <v>0.13142857142857145</v>
          </cell>
          <cell r="I70">
            <v>-7.4766300000000063E-2</v>
          </cell>
          <cell r="J70">
            <v>-0.16610520000000006</v>
          </cell>
          <cell r="K70">
            <v>-7.0597100000000079E-2</v>
          </cell>
          <cell r="L70">
            <v>-0.15427999999999997</v>
          </cell>
          <cell r="M70">
            <v>-0.19485999999999992</v>
          </cell>
          <cell r="N70">
            <v>-7.9925699999999988E-2</v>
          </cell>
          <cell r="O70">
            <v>2.6545000000000041E-2</v>
          </cell>
          <cell r="P70">
            <v>0.2344139999999999</v>
          </cell>
        </row>
        <row r="71">
          <cell r="B71" t="str">
            <v>Phelps Dodge Corp.</v>
          </cell>
          <cell r="C71" t="str">
            <v>PD</v>
          </cell>
          <cell r="D71">
            <v>16330.2</v>
          </cell>
          <cell r="E71">
            <v>80.05</v>
          </cell>
          <cell r="F71">
            <v>0.63803252402262656</v>
          </cell>
          <cell r="G71">
            <v>-0.19271883824122626</v>
          </cell>
          <cell r="H71">
            <v>0.2046651617757711</v>
          </cell>
          <cell r="I71">
            <v>-5.4564700000000022E-2</v>
          </cell>
          <cell r="J71">
            <v>-0.11790630000000002</v>
          </cell>
          <cell r="K71">
            <v>-5.4899600000000048E-2</v>
          </cell>
          <cell r="L71">
            <v>-4.3265200000000004E-2</v>
          </cell>
          <cell r="M71">
            <v>-4.3950800000000068E-2</v>
          </cell>
          <cell r="N71">
            <v>0.11281000000000008</v>
          </cell>
          <cell r="O71">
            <v>0.2343869999999999</v>
          </cell>
          <cell r="P71">
            <v>0.70992199999999994</v>
          </cell>
        </row>
        <row r="72">
          <cell r="B72" t="str">
            <v xml:space="preserve">   Average (Market Cap Weighted)</v>
          </cell>
          <cell r="D72">
            <v>25594.620000000003</v>
          </cell>
          <cell r="F72">
            <v>0.99999999999999989</v>
          </cell>
          <cell r="G72">
            <v>-0.23638640048553902</v>
          </cell>
          <cell r="H72">
            <v>0.17815589801860635</v>
          </cell>
          <cell r="I72">
            <v>-6.1877022162704534E-2</v>
          </cell>
          <cell r="J72">
            <v>-0.13535273417788585</v>
          </cell>
          <cell r="K72">
            <v>-6.0581584454154874E-2</v>
          </cell>
          <cell r="L72">
            <v>-8.3448946952132896E-2</v>
          </cell>
          <cell r="M72">
            <v>-9.8575022225764627E-2</v>
          </cell>
          <cell r="N72">
            <v>4.3045945140267806E-2</v>
          </cell>
          <cell r="O72">
            <v>0.1591549558579107</v>
          </cell>
          <cell r="P72">
            <v>0.53780356943295105</v>
          </cell>
        </row>
        <row r="73">
          <cell r="B73" t="str">
            <v xml:space="preserve">   S&amp;P 500</v>
          </cell>
          <cell r="G73">
            <v>-3.7635813762462167E-3</v>
          </cell>
          <cell r="H73">
            <v>9.0232599189502549E-2</v>
          </cell>
          <cell r="I73">
            <v>-1.6688000000000258E-3</v>
          </cell>
          <cell r="J73">
            <v>1.7620000000000191E-2</v>
          </cell>
          <cell r="K73">
            <v>-1.3025000000000952E-3</v>
          </cell>
          <cell r="L73">
            <v>4.2119000000000018E-2</v>
          </cell>
          <cell r="M73">
            <v>2.797000000000005E-2</v>
          </cell>
          <cell r="N73">
            <v>6.8750000000000089E-2</v>
          </cell>
          <cell r="O73">
            <v>8.7560000000000082E-2</v>
          </cell>
          <cell r="P73">
            <v>0.17906299999999997</v>
          </cell>
        </row>
        <row r="74">
          <cell r="B74" t="str">
            <v xml:space="preserve">   vs. S&amp;P 500</v>
          </cell>
          <cell r="G74">
            <v>-0.23262281910929281</v>
          </cell>
          <cell r="H74">
            <v>8.7923298829103796E-2</v>
          </cell>
          <cell r="I74">
            <v>-6.0208222162704508E-2</v>
          </cell>
          <cell r="J74">
            <v>-0.15297273417788604</v>
          </cell>
          <cell r="K74">
            <v>-5.9279084454154779E-2</v>
          </cell>
          <cell r="L74">
            <v>-0.12556794695213291</v>
          </cell>
          <cell r="M74">
            <v>-0.12654502222576469</v>
          </cell>
          <cell r="N74">
            <v>-2.5704054859732282E-2</v>
          </cell>
          <cell r="O74">
            <v>7.1594955857910619E-2</v>
          </cell>
          <cell r="P74">
            <v>0.35874056943295107</v>
          </cell>
        </row>
        <row r="75">
          <cell r="B75" t="str">
            <v xml:space="preserve">   MSCI Global Metals &amp; Mining Index</v>
          </cell>
          <cell r="G75">
            <v>-0.14715386498460148</v>
          </cell>
          <cell r="H75">
            <v>0.10777289297485049</v>
          </cell>
          <cell r="I75">
            <v>1.4393960190481891E-2</v>
          </cell>
          <cell r="J75">
            <v>-6.3617499998007032E-2</v>
          </cell>
          <cell r="K75">
            <v>-1.4976672470220276E-2</v>
          </cell>
          <cell r="L75">
            <v>-7.2599823975440625E-2</v>
          </cell>
          <cell r="M75">
            <v>-6.3865007780830818E-2</v>
          </cell>
          <cell r="N75">
            <v>0.10777289297485049</v>
          </cell>
          <cell r="O75">
            <v>0.21269983978561058</v>
          </cell>
          <cell r="P75">
            <v>0.55629046466745047</v>
          </cell>
        </row>
        <row r="76">
          <cell r="B76" t="str">
            <v xml:space="preserve">   vs. MSCI Global Metals &amp; Mining Index</v>
          </cell>
          <cell r="G76">
            <v>-8.9232535500937543E-2</v>
          </cell>
          <cell r="H76">
            <v>7.0383005043755859E-2</v>
          </cell>
          <cell r="I76">
            <v>-7.6270982353186426E-2</v>
          </cell>
          <cell r="J76">
            <v>-7.1735234179878815E-2</v>
          </cell>
          <cell r="K76">
            <v>-4.5604911983934598E-2</v>
          </cell>
          <cell r="L76">
            <v>-1.0849122976692271E-2</v>
          </cell>
          <cell r="M76">
            <v>-3.4710014444933809E-2</v>
          </cell>
          <cell r="N76">
            <v>-6.4726947834582688E-2</v>
          </cell>
          <cell r="O76">
            <v>-5.3544883927699877E-2</v>
          </cell>
          <cell r="P76">
            <v>-1.8486895234499423E-2</v>
          </cell>
        </row>
        <row r="77">
          <cell r="B77" t="str">
            <v xml:space="preserve">   vs. LME Spot</v>
          </cell>
          <cell r="G77">
            <v>1.6896042262552619E-2</v>
          </cell>
          <cell r="H77">
            <v>4.5717833651854806E-2</v>
          </cell>
          <cell r="I77">
            <v>-5.718919480045849E-2</v>
          </cell>
          <cell r="J77">
            <v>-0.13510533422611315</v>
          </cell>
          <cell r="K77">
            <v>-5.1667001166791932E-2</v>
          </cell>
          <cell r="L77">
            <v>-7.4785771376596921E-2</v>
          </cell>
          <cell r="M77">
            <v>-0.11848659576706864</v>
          </cell>
          <cell r="N77">
            <v>-0.1043328369027843</v>
          </cell>
          <cell r="O77">
            <v>-9.5165959148849982E-2</v>
          </cell>
          <cell r="P77">
            <v>-6.6773592565180007E-2</v>
          </cell>
        </row>
      </sheetData>
      <sheetData sheetId="8" refreshError="1">
        <row r="8">
          <cell r="F8" t="str">
            <v>1Q06A</v>
          </cell>
          <cell r="G8" t="str">
            <v>2Q06A</v>
          </cell>
          <cell r="H8" t="str">
            <v>3Q06E</v>
          </cell>
          <cell r="I8" t="str">
            <v>4Q06E</v>
          </cell>
          <cell r="J8" t="str">
            <v>2005A</v>
          </cell>
          <cell r="K8" t="str">
            <v>2006E</v>
          </cell>
          <cell r="L8" t="str">
            <v>2007E</v>
          </cell>
          <cell r="M8" t="str">
            <v>2008E</v>
          </cell>
          <cell r="N8" t="str">
            <v>06 vs 05</v>
          </cell>
          <cell r="O8" t="str">
            <v>07 vs 06</v>
          </cell>
          <cell r="P8" t="str">
            <v>08 vs 07</v>
          </cell>
        </row>
        <row r="9">
          <cell r="F9" t="str">
            <v>2006Q1</v>
          </cell>
          <cell r="G9" t="str">
            <v>2006Q2</v>
          </cell>
          <cell r="H9" t="str">
            <v>2006Q3</v>
          </cell>
          <cell r="I9" t="str">
            <v>2006Q4</v>
          </cell>
          <cell r="J9" t="str">
            <v>2005FY</v>
          </cell>
          <cell r="K9" t="str">
            <v>2006FY</v>
          </cell>
          <cell r="L9" t="str">
            <v>2007FY</v>
          </cell>
          <cell r="M9" t="str">
            <v>2008FY</v>
          </cell>
        </row>
        <row r="11">
          <cell r="B11" t="str">
            <v>AA</v>
          </cell>
          <cell r="C11" t="str">
            <v>AA.N</v>
          </cell>
          <cell r="E11" t="str">
            <v>Alcoa Inc.</v>
          </cell>
          <cell r="F11">
            <v>0.69975423265974879</v>
          </cell>
          <cell r="G11">
            <v>0.90340356394775523</v>
          </cell>
          <cell r="H11">
            <v>0.83857013925762314</v>
          </cell>
          <cell r="I11">
            <v>0.86659903806647476</v>
          </cell>
          <cell r="J11">
            <v>1.3962372950002073</v>
          </cell>
          <cell r="K11">
            <v>3.3083269739316736</v>
          </cell>
          <cell r="L11">
            <v>4.0065666187629585</v>
          </cell>
          <cell r="M11">
            <v>3.1493022519819203</v>
          </cell>
          <cell r="N11">
            <v>1.3694589635862595</v>
          </cell>
          <cell r="O11">
            <v>0.21105521018120066</v>
          </cell>
          <cell r="P11">
            <v>-0.21396483531970367</v>
          </cell>
        </row>
        <row r="12">
          <cell r="E12" t="str">
            <v>cons.</v>
          </cell>
          <cell r="F12">
            <v>0.70000000000000007</v>
          </cell>
          <cell r="G12">
            <v>0.9</v>
          </cell>
          <cell r="H12">
            <v>0.86</v>
          </cell>
          <cell r="I12">
            <v>0.8</v>
          </cell>
          <cell r="K12">
            <v>3.1830000000000003</v>
          </cell>
          <cell r="L12">
            <v>3.1840000000000002</v>
          </cell>
          <cell r="M12">
            <v>2.625</v>
          </cell>
          <cell r="O12">
            <v>3.1416902293424087E-4</v>
          </cell>
          <cell r="P12">
            <v>-0.17556532663316582</v>
          </cell>
        </row>
        <row r="14">
          <cell r="B14" t="str">
            <v>ACI</v>
          </cell>
          <cell r="C14" t="str">
            <v>ACI.N</v>
          </cell>
          <cell r="E14" t="str">
            <v>Arch Coal Inc.</v>
          </cell>
          <cell r="F14">
            <v>0.42806952152185318</v>
          </cell>
          <cell r="G14">
            <v>0.49599074150615857</v>
          </cell>
          <cell r="H14">
            <v>0.42436638495488588</v>
          </cell>
          <cell r="I14">
            <v>0.75580195091522473</v>
          </cell>
          <cell r="J14">
            <v>0.43469776945162053</v>
          </cell>
          <cell r="K14">
            <v>2.1042220014141164</v>
          </cell>
          <cell r="L14">
            <v>3.1467671475309076</v>
          </cell>
          <cell r="M14">
            <v>4.4002155225720747</v>
          </cell>
          <cell r="N14">
            <v>3.8406551615588738</v>
          </cell>
          <cell r="O14">
            <v>0.49545397083395271</v>
          </cell>
          <cell r="P14">
            <v>0.39832892498088968</v>
          </cell>
        </row>
        <row r="15">
          <cell r="E15" t="str">
            <v xml:space="preserve">  cons.</v>
          </cell>
          <cell r="F15">
            <v>0.42</v>
          </cell>
          <cell r="G15">
            <v>0.48</v>
          </cell>
          <cell r="H15">
            <v>0.43</v>
          </cell>
          <cell r="I15">
            <v>0.41000000000000003</v>
          </cell>
          <cell r="K15">
            <v>1.968</v>
          </cell>
          <cell r="L15">
            <v>3.2560000000000002</v>
          </cell>
          <cell r="M15">
            <v>4.3860000000000001</v>
          </cell>
          <cell r="O15">
            <v>0.65447154471544722</v>
          </cell>
          <cell r="P15">
            <v>0.34705159705159705</v>
          </cell>
        </row>
        <row r="16">
          <cell r="O16" t="str">
            <v xml:space="preserve">  </v>
          </cell>
        </row>
        <row r="17">
          <cell r="B17" t="str">
            <v>AL</v>
          </cell>
          <cell r="C17" t="str">
            <v>AL.N</v>
          </cell>
          <cell r="E17" t="str">
            <v>Alcan Inc.</v>
          </cell>
          <cell r="F17">
            <v>1.2114714553738943</v>
          </cell>
          <cell r="G17">
            <v>1.2048826644880368</v>
          </cell>
          <cell r="H17">
            <v>1.2888746922291783</v>
          </cell>
          <cell r="I17">
            <v>1.3774340340145863</v>
          </cell>
          <cell r="J17">
            <v>0.72894374663819683</v>
          </cell>
          <cell r="K17">
            <v>5.0826042335055188</v>
          </cell>
          <cell r="L17">
            <v>6.2600347181687832</v>
          </cell>
          <cell r="M17">
            <v>4.6952946730415777</v>
          </cell>
          <cell r="N17">
            <v>5.9725603065337953</v>
          </cell>
          <cell r="O17">
            <v>0.23165889582773591</v>
          </cell>
          <cell r="P17">
            <v>-0.24995708739214961</v>
          </cell>
        </row>
        <row r="18">
          <cell r="E18" t="str">
            <v xml:space="preserve">  cons.</v>
          </cell>
          <cell r="F18">
            <v>1.23</v>
          </cell>
          <cell r="G18">
            <v>1.45</v>
          </cell>
          <cell r="H18">
            <v>1.3900000000000001</v>
          </cell>
          <cell r="I18">
            <v>1.29</v>
          </cell>
          <cell r="K18">
            <v>5.1100000000000003</v>
          </cell>
          <cell r="L18">
            <v>5.125</v>
          </cell>
          <cell r="M18">
            <v>4.5</v>
          </cell>
          <cell r="O18">
            <v>2.9354207436398383E-3</v>
          </cell>
          <cell r="P18">
            <v>-0.12195121951219512</v>
          </cell>
        </row>
        <row r="20">
          <cell r="B20" t="str">
            <v>ANR</v>
          </cell>
          <cell r="C20" t="str">
            <v>ANR.N</v>
          </cell>
          <cell r="E20" t="str">
            <v>Alpha Natural Resources Inc.</v>
          </cell>
          <cell r="F20">
            <v>0.48587526410517257</v>
          </cell>
          <cell r="G20">
            <v>0.41014264424379077</v>
          </cell>
          <cell r="H20">
            <v>0.35763536355076986</v>
          </cell>
          <cell r="I20">
            <v>0.35710578082401084</v>
          </cell>
          <cell r="J20">
            <v>1.0399650115639227</v>
          </cell>
          <cell r="K20">
            <v>1.6082100001325854</v>
          </cell>
          <cell r="L20">
            <v>1.9515239790100076</v>
          </cell>
          <cell r="M20">
            <v>2.2276267489702564</v>
          </cell>
          <cell r="N20">
            <v>0.54640779473351997</v>
          </cell>
          <cell r="O20">
            <v>0.2134758388824336</v>
          </cell>
          <cell r="P20">
            <v>0.14148059308003669</v>
          </cell>
        </row>
        <row r="21">
          <cell r="E21" t="str">
            <v xml:space="preserve">  cons.</v>
          </cell>
          <cell r="F21">
            <v>0.49</v>
          </cell>
          <cell r="G21">
            <v>0.44</v>
          </cell>
          <cell r="H21">
            <v>0.44</v>
          </cell>
          <cell r="I21">
            <v>0.4</v>
          </cell>
          <cell r="K21">
            <v>1.633</v>
          </cell>
          <cell r="L21">
            <v>2.2160000000000002</v>
          </cell>
          <cell r="M21">
            <v>2.633</v>
          </cell>
          <cell r="O21">
            <v>0.35701163502755673</v>
          </cell>
          <cell r="P21">
            <v>0.18817689530685922</v>
          </cell>
        </row>
        <row r="23">
          <cell r="B23" t="str">
            <v>BTU</v>
          </cell>
          <cell r="C23" t="str">
            <v>BTU.N</v>
          </cell>
          <cell r="E23" t="str">
            <v>Peabody Energy Corp.</v>
          </cell>
          <cell r="F23">
            <v>0.48329621380846327</v>
          </cell>
          <cell r="G23">
            <v>0.47850259451445515</v>
          </cell>
          <cell r="H23">
            <v>0.40167594481620583</v>
          </cell>
          <cell r="I23">
            <v>0.74154045209344099</v>
          </cell>
          <cell r="J23">
            <v>1.5772388059701496</v>
          </cell>
          <cell r="K23">
            <v>2.1042986800823691</v>
          </cell>
          <cell r="L23">
            <v>3.10416590883281</v>
          </cell>
          <cell r="M23">
            <v>4.4973411408418675</v>
          </cell>
          <cell r="N23">
            <v>0.33416618467488712</v>
          </cell>
          <cell r="O23">
            <v>0.47515461479608145</v>
          </cell>
          <cell r="P23">
            <v>0.44880823800197645</v>
          </cell>
        </row>
        <row r="24">
          <cell r="E24" t="str">
            <v xml:space="preserve">  cons.</v>
          </cell>
          <cell r="F24">
            <v>0.48</v>
          </cell>
          <cell r="G24">
            <v>0.57000000000000006</v>
          </cell>
          <cell r="H24">
            <v>0.56000000000000005</v>
          </cell>
          <cell r="I24">
            <v>0.45</v>
          </cell>
          <cell r="K24">
            <v>2.2090000000000001</v>
          </cell>
          <cell r="L24">
            <v>3.3439999999999999</v>
          </cell>
          <cell r="M24">
            <v>4.4180000000000001</v>
          </cell>
          <cell r="O24">
            <v>0.51380715255771836</v>
          </cell>
          <cell r="P24">
            <v>0.32117224880382778</v>
          </cell>
        </row>
        <row r="26">
          <cell r="B26" t="str">
            <v>CENX</v>
          </cell>
          <cell r="C26" t="str">
            <v>CENX.O</v>
          </cell>
          <cell r="E26" t="str">
            <v>Century Aluminum Co.</v>
          </cell>
          <cell r="F26">
            <v>1.3004184359792934</v>
          </cell>
          <cell r="G26">
            <v>1.9199748251078659</v>
          </cell>
          <cell r="H26">
            <v>1.8074260177237986</v>
          </cell>
          <cell r="I26">
            <v>2.0101600838872926</v>
          </cell>
          <cell r="J26">
            <v>2.2828396773544863</v>
          </cell>
          <cell r="K26">
            <v>7.0346840864987596</v>
          </cell>
          <cell r="L26">
            <v>8.3420022807596119</v>
          </cell>
          <cell r="M26">
            <v>4.8970919265683301</v>
          </cell>
          <cell r="N26">
            <v>2.0815497716646671</v>
          </cell>
          <cell r="O26">
            <v>0.18583893436947774</v>
          </cell>
          <cell r="P26">
            <v>-0.41295965144205071</v>
          </cell>
        </row>
        <row r="27">
          <cell r="E27" t="str">
            <v xml:space="preserve">  cons.</v>
          </cell>
          <cell r="F27">
            <v>1.3</v>
          </cell>
          <cell r="G27">
            <v>1.92</v>
          </cell>
          <cell r="H27">
            <v>1.83</v>
          </cell>
          <cell r="I27">
            <v>1.77</v>
          </cell>
          <cell r="K27">
            <v>6.7210000000000001</v>
          </cell>
          <cell r="L27">
            <v>6.8360000000000003</v>
          </cell>
          <cell r="M27">
            <v>5.0430000000000001</v>
          </cell>
          <cell r="O27">
            <v>1.7110549025442623E-2</v>
          </cell>
          <cell r="P27">
            <v>-0.26228788765359856</v>
          </cell>
        </row>
        <row r="29">
          <cell r="B29" t="str">
            <v>CLF</v>
          </cell>
          <cell r="C29" t="str">
            <v>CLF.N</v>
          </cell>
          <cell r="E29" t="str">
            <v>Cleveland-Cliffs Inc.</v>
          </cell>
          <cell r="F29">
            <v>0.68050541516245489</v>
          </cell>
          <cell r="G29">
            <v>1.525735294117647</v>
          </cell>
          <cell r="H29">
            <v>1.6272934233766156</v>
          </cell>
          <cell r="I29">
            <v>1.6688598411984941</v>
          </cell>
          <cell r="J29">
            <v>4.8766346757556729</v>
          </cell>
          <cell r="K29">
            <v>5.5019307675819364</v>
          </cell>
          <cell r="L29">
            <v>5.5691183421260702</v>
          </cell>
          <cell r="M29">
            <v>4.9618868532334233</v>
          </cell>
          <cell r="N29">
            <v>0.12822286954053386</v>
          </cell>
          <cell r="O29">
            <v>1.2211635766122608E-2</v>
          </cell>
          <cell r="P29">
            <v>-0.10903547951197423</v>
          </cell>
        </row>
        <row r="30">
          <cell r="E30" t="str">
            <v xml:space="preserve">  cons.</v>
          </cell>
          <cell r="F30">
            <v>0.68</v>
          </cell>
          <cell r="G30">
            <v>1.53</v>
          </cell>
          <cell r="H30">
            <v>1.35</v>
          </cell>
          <cell r="I30">
            <v>1.71</v>
          </cell>
          <cell r="K30">
            <v>5.55</v>
          </cell>
          <cell r="L30">
            <v>5.16</v>
          </cell>
          <cell r="M30">
            <v>4.96</v>
          </cell>
          <cell r="O30">
            <v>-7.0270270270270219E-2</v>
          </cell>
          <cell r="P30">
            <v>-3.8759689922480689E-2</v>
          </cell>
        </row>
        <row r="32">
          <cell r="B32" t="str">
            <v>CNX</v>
          </cell>
          <cell r="C32" t="str">
            <v>CNX.N</v>
          </cell>
          <cell r="E32" t="str">
            <v>Consol Energy Inc.</v>
          </cell>
          <cell r="F32">
            <v>0.66643460751657435</v>
          </cell>
          <cell r="G32">
            <v>0.57008861586085402</v>
          </cell>
          <cell r="H32">
            <v>0.54758505188445405</v>
          </cell>
          <cell r="I32">
            <v>0.67392877267261142</v>
          </cell>
          <cell r="J32">
            <v>1.2999409871244629</v>
          </cell>
          <cell r="K32">
            <v>2.4578162177614593</v>
          </cell>
          <cell r="L32">
            <v>3.0419082886201991</v>
          </cell>
          <cell r="M32">
            <v>3.8698662588112516</v>
          </cell>
          <cell r="N32">
            <v>0.89071368785615146</v>
          </cell>
          <cell r="O32">
            <v>0.23764676408178387</v>
          </cell>
          <cell r="P32">
            <v>0.27218373850666344</v>
          </cell>
        </row>
        <row r="33">
          <cell r="E33" t="str">
            <v xml:space="preserve">  cons.</v>
          </cell>
          <cell r="F33">
            <v>0.67</v>
          </cell>
          <cell r="G33">
            <v>0.57000000000000006</v>
          </cell>
          <cell r="H33">
            <v>0.63</v>
          </cell>
          <cell r="I33">
            <v>0.54</v>
          </cell>
          <cell r="K33">
            <v>2.4470000000000001</v>
          </cell>
          <cell r="L33">
            <v>3.0110000000000001</v>
          </cell>
          <cell r="M33">
            <v>3.597</v>
          </cell>
          <cell r="O33">
            <v>0.23048630976706175</v>
          </cell>
          <cell r="P33">
            <v>0.1946197276652275</v>
          </cell>
        </row>
        <row r="35">
          <cell r="B35" t="str">
            <v>FCL</v>
          </cell>
          <cell r="C35" t="str">
            <v>FCL.N</v>
          </cell>
          <cell r="E35" t="str">
            <v>Foundation Coal Holdings Inc.</v>
          </cell>
          <cell r="F35">
            <v>0.6910699747182586</v>
          </cell>
          <cell r="G35">
            <v>0.46072186836518048</v>
          </cell>
          <cell r="H35">
            <v>0.42500263369623492</v>
          </cell>
          <cell r="I35">
            <v>0.42580101801152109</v>
          </cell>
          <cell r="J35">
            <v>1.9477449522701304</v>
          </cell>
          <cell r="K35">
            <v>2.0025384176154484</v>
          </cell>
          <cell r="L35">
            <v>2.4806337677728187</v>
          </cell>
          <cell r="M35">
            <v>3.2500948910295739</v>
          </cell>
          <cell r="N35">
            <v>2.8131745525231677E-2</v>
          </cell>
          <cell r="O35">
            <v>0.23874465825563007</v>
          </cell>
          <cell r="P35">
            <v>0.31018731311861436</v>
          </cell>
        </row>
        <row r="36">
          <cell r="E36" t="str">
            <v xml:space="preserve">  cons.</v>
          </cell>
          <cell r="F36">
            <v>0.67</v>
          </cell>
          <cell r="G36">
            <v>0.46</v>
          </cell>
          <cell r="H36">
            <v>0.59</v>
          </cell>
          <cell r="I36">
            <v>0.43</v>
          </cell>
          <cell r="K36">
            <v>2.1280000000000001</v>
          </cell>
          <cell r="L36">
            <v>2.9039999999999999</v>
          </cell>
          <cell r="M36">
            <v>4.1399999999999997</v>
          </cell>
          <cell r="O36">
            <v>0.36466165413533824</v>
          </cell>
          <cell r="P36">
            <v>0.42561983471074383</v>
          </cell>
        </row>
        <row r="38">
          <cell r="B38" t="str">
            <v>FCX</v>
          </cell>
          <cell r="C38" t="str">
            <v>FCX.N</v>
          </cell>
          <cell r="E38" t="str">
            <v>Freeport-McMoRan</v>
          </cell>
          <cell r="F38">
            <v>1.3973234241027286</v>
          </cell>
          <cell r="G38">
            <v>1.7013803908856382</v>
          </cell>
          <cell r="H38">
            <v>1.6249012940312304</v>
          </cell>
          <cell r="I38">
            <v>2.5217766804222514</v>
          </cell>
          <cell r="J38">
            <v>5.047958686620456</v>
          </cell>
          <cell r="K38">
            <v>7.2413932294385921</v>
          </cell>
          <cell r="L38">
            <v>5.6015910220841327</v>
          </cell>
          <cell r="M38">
            <v>4.0033361598618216</v>
          </cell>
          <cell r="N38">
            <v>0.434519115346923</v>
          </cell>
          <cell r="O38">
            <v>-0.22644844098344719</v>
          </cell>
          <cell r="P38">
            <v>-0.28532159094107934</v>
          </cell>
        </row>
        <row r="39">
          <cell r="E39" t="str">
            <v xml:space="preserve">  cons.</v>
          </cell>
          <cell r="F39">
            <v>1.23</v>
          </cell>
          <cell r="G39">
            <v>1.74</v>
          </cell>
          <cell r="H39">
            <v>1.45</v>
          </cell>
          <cell r="I39">
            <v>1.52</v>
          </cell>
          <cell r="K39">
            <v>6.4560000000000004</v>
          </cell>
          <cell r="L39">
            <v>5.335</v>
          </cell>
          <cell r="M39">
            <v>4.7</v>
          </cell>
          <cell r="O39">
            <v>-0.1736369268897151</v>
          </cell>
          <cell r="P39">
            <v>-0.11902530459231486</v>
          </cell>
        </row>
        <row r="41">
          <cell r="B41" t="str">
            <v>JRCC</v>
          </cell>
          <cell r="C41" t="str">
            <v>JRCC.O</v>
          </cell>
          <cell r="E41" t="str">
            <v>James River Coal Co.</v>
          </cell>
          <cell r="F41">
            <v>4.5873016181426076E-3</v>
          </cell>
          <cell r="G41">
            <v>0.22459972165789904</v>
          </cell>
          <cell r="H41">
            <v>0.27930605173528078</v>
          </cell>
          <cell r="I41">
            <v>0.25722164257986724</v>
          </cell>
          <cell r="J41">
            <v>-0.82677729082332474</v>
          </cell>
          <cell r="K41">
            <v>0.76563528668068204</v>
          </cell>
          <cell r="L41">
            <v>3.3187019755503604</v>
          </cell>
          <cell r="M41">
            <v>3.3241369061382047</v>
          </cell>
          <cell r="N41">
            <v>-1.926047794464993</v>
          </cell>
          <cell r="O41">
            <v>3.3345729138715461</v>
          </cell>
          <cell r="P41">
            <v>1.6376675663811735E-3</v>
          </cell>
        </row>
        <row r="42">
          <cell r="E42" t="str">
            <v xml:space="preserve">  cons.</v>
          </cell>
          <cell r="F42">
            <v>0.08</v>
          </cell>
          <cell r="G42">
            <v>-0.21</v>
          </cell>
          <cell r="H42">
            <v>0.2</v>
          </cell>
          <cell r="I42">
            <v>-0.15</v>
          </cell>
          <cell r="K42">
            <v>-0.69800000000000006</v>
          </cell>
          <cell r="L42">
            <v>-0.50800000000000001</v>
          </cell>
          <cell r="M42">
            <v>-0.1</v>
          </cell>
          <cell r="O42">
            <v>-0.27220630372492838</v>
          </cell>
          <cell r="P42">
            <v>-0.80314960629921262</v>
          </cell>
        </row>
        <row r="44">
          <cell r="B44" t="str">
            <v>N</v>
          </cell>
          <cell r="C44" t="str">
            <v>N.N</v>
          </cell>
          <cell r="E44" t="str">
            <v>Inco Ltd.</v>
          </cell>
          <cell r="F44" t="str">
            <v>++</v>
          </cell>
          <cell r="G44" t="str">
            <v>++</v>
          </cell>
          <cell r="H44" t="str">
            <v>++</v>
          </cell>
          <cell r="I44" t="str">
            <v>++</v>
          </cell>
          <cell r="J44" t="str">
            <v>++</v>
          </cell>
          <cell r="K44" t="str">
            <v>++</v>
          </cell>
          <cell r="L44" t="str">
            <v>++</v>
          </cell>
          <cell r="M44" t="str">
            <v>++</v>
          </cell>
          <cell r="N44" t="str">
            <v>NA</v>
          </cell>
          <cell r="O44" t="str">
            <v>NA</v>
          </cell>
          <cell r="P44" t="str">
            <v>NA</v>
          </cell>
        </row>
        <row r="45">
          <cell r="E45" t="str">
            <v xml:space="preserve">  cons.</v>
          </cell>
          <cell r="F45">
            <v>0.91</v>
          </cell>
          <cell r="G45">
            <v>1.79</v>
          </cell>
          <cell r="H45">
            <v>1.68</v>
          </cell>
          <cell r="I45">
            <v>1.94</v>
          </cell>
          <cell r="K45">
            <v>6.8580000000000005</v>
          </cell>
          <cell r="L45">
            <v>6.15</v>
          </cell>
          <cell r="M45">
            <v>4.3260000000000005</v>
          </cell>
          <cell r="O45">
            <v>-0.10323709536307968</v>
          </cell>
          <cell r="P45">
            <v>-0.29658536585365847</v>
          </cell>
        </row>
        <row r="47">
          <cell r="B47" t="str">
            <v>PD</v>
          </cell>
          <cell r="C47" t="str">
            <v>PD.N</v>
          </cell>
          <cell r="E47" t="str">
            <v>Phelps Dodge Corp.</v>
          </cell>
          <cell r="F47">
            <v>3.27034936086529</v>
          </cell>
          <cell r="G47" t="str">
            <v>NA</v>
          </cell>
          <cell r="H47" t="str">
            <v>NA</v>
          </cell>
          <cell r="I47" t="str">
            <v>NA</v>
          </cell>
          <cell r="J47">
            <v>13.407027559055118</v>
          </cell>
          <cell r="K47" t="str">
            <v>NA</v>
          </cell>
          <cell r="L47" t="str">
            <v>NA</v>
          </cell>
          <cell r="M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</row>
        <row r="48">
          <cell r="E48" t="str">
            <v xml:space="preserve">  cons.</v>
          </cell>
          <cell r="F48">
            <v>3.3200000000000003</v>
          </cell>
          <cell r="G48">
            <v>4.9000000000000004</v>
          </cell>
          <cell r="H48">
            <v>4.17</v>
          </cell>
          <cell r="I48">
            <v>4.49</v>
          </cell>
          <cell r="K48">
            <v>16.152999999999999</v>
          </cell>
          <cell r="L48">
            <v>15.743</v>
          </cell>
          <cell r="M48">
            <v>9.793000000000001</v>
          </cell>
          <cell r="O48">
            <v>-2.5382281929053341E-2</v>
          </cell>
          <cell r="P48">
            <v>-0.37794575366829697</v>
          </cell>
        </row>
        <row r="53">
          <cell r="F53" t="str">
            <v>2005FY</v>
          </cell>
          <cell r="G53" t="str">
            <v>2006FY</v>
          </cell>
          <cell r="H53" t="str">
            <v>2007FY</v>
          </cell>
          <cell r="I53" t="str">
            <v>2008FY</v>
          </cell>
        </row>
        <row r="55">
          <cell r="E55" t="str">
            <v>Arch Coal Inc.</v>
          </cell>
        </row>
        <row r="56">
          <cell r="F56" t="str">
            <v>ACI</v>
          </cell>
          <cell r="G56" t="str">
            <v>ACI</v>
          </cell>
          <cell r="H56" t="str">
            <v>ACI</v>
          </cell>
          <cell r="I56" t="str">
            <v>ACI</v>
          </cell>
        </row>
        <row r="57">
          <cell r="E57" t="str">
            <v>ACI.N</v>
          </cell>
        </row>
        <row r="58">
          <cell r="F58" t="str">
            <v>2005A</v>
          </cell>
          <cell r="G58" t="str">
            <v>2006E</v>
          </cell>
          <cell r="H58" t="str">
            <v>2007E</v>
          </cell>
          <cell r="I58" t="str">
            <v>2008E</v>
          </cell>
        </row>
        <row r="59">
          <cell r="E59" t="str">
            <v>MS EPS</v>
          </cell>
          <cell r="F59" t="str">
            <v>NA</v>
          </cell>
          <cell r="G59" t="str">
            <v>NA</v>
          </cell>
          <cell r="H59">
            <v>0</v>
          </cell>
          <cell r="I59">
            <v>0</v>
          </cell>
        </row>
        <row r="60">
          <cell r="E60" t="str">
            <v>Cons.</v>
          </cell>
          <cell r="G60">
            <v>1.968</v>
          </cell>
          <cell r="H60">
            <v>3.2560000000000002</v>
          </cell>
          <cell r="I60">
            <v>4.3860000000000001</v>
          </cell>
        </row>
        <row r="61">
          <cell r="E61" t="str">
            <v>MS Rev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</row>
        <row r="62">
          <cell r="E62" t="str">
            <v>Cons.</v>
          </cell>
          <cell r="G62">
            <v>2622.8150000000001</v>
          </cell>
          <cell r="H62">
            <v>3070.1880000000001</v>
          </cell>
          <cell r="I62">
            <v>3483.058</v>
          </cell>
        </row>
        <row r="63">
          <cell r="E63" t="str">
            <v>EBITDA</v>
          </cell>
          <cell r="F63" t="e">
            <v>#VALUE!</v>
          </cell>
          <cell r="G63" t="e">
            <v>#VALUE!</v>
          </cell>
          <cell r="H63" t="e">
            <v>#VALUE!</v>
          </cell>
          <cell r="I63" t="e">
            <v>#VALUE!</v>
          </cell>
        </row>
        <row r="64">
          <cell r="E64" t="str">
            <v>Cons.</v>
          </cell>
          <cell r="G64">
            <v>607.14099999999996</v>
          </cell>
          <cell r="H64">
            <v>889.12900000000002</v>
          </cell>
          <cell r="I64">
            <v>1175.1510000000001</v>
          </cell>
        </row>
        <row r="66">
          <cell r="F66" t="str">
            <v>1Q06A</v>
          </cell>
          <cell r="G66" t="str">
            <v>2Q06A</v>
          </cell>
          <cell r="H66" t="str">
            <v>3Q06</v>
          </cell>
          <cell r="I66" t="str">
            <v>4Q06</v>
          </cell>
        </row>
        <row r="67">
          <cell r="E67" t="str">
            <v>MS EPS</v>
          </cell>
          <cell r="F67" t="str">
            <v>NA</v>
          </cell>
          <cell r="G67" t="str">
            <v>NA</v>
          </cell>
          <cell r="H67" t="str">
            <v>NA</v>
          </cell>
          <cell r="I67" t="str">
            <v>NA</v>
          </cell>
        </row>
        <row r="68">
          <cell r="E68" t="str">
            <v>Cons.</v>
          </cell>
          <cell r="G68">
            <v>0.43</v>
          </cell>
          <cell r="H68">
            <v>0.40500000000000003</v>
          </cell>
          <cell r="I68">
            <v>0.65100000000000002</v>
          </cell>
        </row>
        <row r="69">
          <cell r="E69" t="str">
            <v>MS Rev</v>
          </cell>
          <cell r="F69" t="str">
            <v>-</v>
          </cell>
          <cell r="G69" t="str">
            <v>-</v>
          </cell>
          <cell r="H69" t="str">
            <v>-</v>
          </cell>
          <cell r="I69" t="str">
            <v>-</v>
          </cell>
        </row>
        <row r="70">
          <cell r="E70" t="str">
            <v>Cons.</v>
          </cell>
          <cell r="F70">
            <v>627.94000000000005</v>
          </cell>
          <cell r="G70">
            <v>672.65600000000006</v>
          </cell>
          <cell r="H70">
            <v>766.553</v>
          </cell>
          <cell r="I70">
            <v>772.00700000000006</v>
          </cell>
        </row>
        <row r="71">
          <cell r="E71" t="str">
            <v>EBITDA</v>
          </cell>
          <cell r="F71" t="e">
            <v>#VALUE!</v>
          </cell>
          <cell r="G71" t="e">
            <v>#VALUE!</v>
          </cell>
          <cell r="H71" t="e">
            <v>#VALUE!</v>
          </cell>
          <cell r="I71" t="e">
            <v>#VALUE!</v>
          </cell>
        </row>
        <row r="72">
          <cell r="E72" t="str">
            <v>Cons.</v>
          </cell>
          <cell r="G72">
            <v>137.95000000000002</v>
          </cell>
          <cell r="H72">
            <v>162.48500000000001</v>
          </cell>
          <cell r="I72">
            <v>201.32</v>
          </cell>
        </row>
        <row r="74">
          <cell r="B74" t="str">
            <v>e=Morgan Stanley Estimates.  All other values are actual.</v>
          </cell>
        </row>
        <row r="76">
          <cell r="B76" t="str">
            <v>ND = Not Disclosed, NA = Not Available, and NM = Non Meaningful</v>
          </cell>
        </row>
        <row r="78">
          <cell r="B78" t="str">
            <v>Consensus EPS provided by Thomson Financial/First Call</v>
          </cell>
        </row>
        <row r="80">
          <cell r="B80" t="str">
            <v>Ratios for companies are based on the currency reported by the companies unless explicitly noted.</v>
          </cell>
        </row>
        <row r="82">
          <cell r="B82" t="str">
            <v xml:space="preserve">Although the information provided to you on this site is obtained or compiled from sources we believe to be reliable, </v>
          </cell>
        </row>
        <row r="83">
          <cell r="B83" t="str">
            <v xml:space="preserve">Morgan Stanley cannot and does not guarantee the accuracy, validity, timeliness or completeness of any information or </v>
          </cell>
        </row>
        <row r="84">
          <cell r="B84" t="str">
            <v>data made available to you for any particular purpose.</v>
          </cell>
        </row>
      </sheetData>
      <sheetData sheetId="9" refreshError="1">
        <row r="8">
          <cell r="F8" t="str">
            <v>1Q06A</v>
          </cell>
          <cell r="G8" t="str">
            <v>2Q06A</v>
          </cell>
          <cell r="H8" t="str">
            <v>3Q06E</v>
          </cell>
          <cell r="I8" t="str">
            <v>4Q06E</v>
          </cell>
          <cell r="J8" t="str">
            <v>2005A</v>
          </cell>
          <cell r="K8" t="str">
            <v>2006E</v>
          </cell>
          <cell r="L8" t="str">
            <v>2007E</v>
          </cell>
          <cell r="M8" t="str">
            <v>2008E</v>
          </cell>
          <cell r="N8" t="str">
            <v>06 vs 05</v>
          </cell>
          <cell r="O8" t="str">
            <v>07 vs 06</v>
          </cell>
          <cell r="P8" t="str">
            <v>08 vs 07</v>
          </cell>
        </row>
        <row r="9">
          <cell r="F9" t="str">
            <v>2006Q1</v>
          </cell>
          <cell r="G9" t="str">
            <v>2006Q2</v>
          </cell>
          <cell r="H9" t="str">
            <v>2006Q3</v>
          </cell>
          <cell r="I9" t="str">
            <v>2006Q4</v>
          </cell>
          <cell r="J9" t="str">
            <v>2005FY</v>
          </cell>
          <cell r="K9" t="str">
            <v>2006FY</v>
          </cell>
          <cell r="L9" t="str">
            <v>2007FY</v>
          </cell>
          <cell r="M9" t="str">
            <v>2008FY</v>
          </cell>
        </row>
        <row r="10">
          <cell r="J10">
            <v>0</v>
          </cell>
        </row>
        <row r="11">
          <cell r="B11" t="str">
            <v>AA</v>
          </cell>
          <cell r="C11" t="str">
            <v>AA.N</v>
          </cell>
          <cell r="E11" t="str">
            <v>Alcoa Inc.</v>
          </cell>
          <cell r="F11">
            <v>1368</v>
          </cell>
          <cell r="G11">
            <v>1573</v>
          </cell>
          <cell r="H11">
            <v>1588.7888419497144</v>
          </cell>
          <cell r="I11">
            <v>1655.9089074742753</v>
          </cell>
          <cell r="J11">
            <v>3679</v>
          </cell>
          <cell r="K11">
            <v>6549.1423309055344</v>
          </cell>
          <cell r="L11">
            <v>6868.9557955107421</v>
          </cell>
          <cell r="M11">
            <v>6263.7866393024833</v>
          </cell>
          <cell r="N11">
            <v>0.78014197632659266</v>
          </cell>
          <cell r="O11">
            <v>4.883287741297071E-2</v>
          </cell>
          <cell r="P11">
            <v>-8.8102060083684264E-2</v>
          </cell>
        </row>
        <row r="12">
          <cell r="E12" t="str">
            <v>cons.</v>
          </cell>
          <cell r="F12">
            <v>1367.3330000000001</v>
          </cell>
          <cell r="G12">
            <v>1579.0129999999999</v>
          </cell>
          <cell r="H12">
            <v>1527.383</v>
          </cell>
          <cell r="I12">
            <v>1512.4770000000001</v>
          </cell>
          <cell r="K12">
            <v>6046.5039999999999</v>
          </cell>
          <cell r="L12">
            <v>6535.6880000000001</v>
          </cell>
          <cell r="M12">
            <v>5689.0050000000001</v>
          </cell>
          <cell r="O12">
            <v>8.0903609755323069E-2</v>
          </cell>
          <cell r="P12">
            <v>-0.12954764670528951</v>
          </cell>
        </row>
        <row r="14">
          <cell r="B14" t="str">
            <v>ACI</v>
          </cell>
          <cell r="C14" t="str">
            <v>ACI.N</v>
          </cell>
          <cell r="E14" t="str">
            <v>Arch Coal Inc.</v>
          </cell>
          <cell r="F14">
            <v>139.958</v>
          </cell>
          <cell r="G14">
            <v>151.56100000000001</v>
          </cell>
          <cell r="H14">
            <v>136.74794343027384</v>
          </cell>
          <cell r="I14">
            <v>192.69272540360706</v>
          </cell>
          <cell r="J14">
            <v>330.04064095588257</v>
          </cell>
          <cell r="K14">
            <v>655.82327218043508</v>
          </cell>
          <cell r="L14">
            <v>915.70947474391414</v>
          </cell>
          <cell r="M14">
            <v>1151.7706502062326</v>
          </cell>
          <cell r="N14">
            <v>0.9870985290811527</v>
          </cell>
          <cell r="O14">
            <v>0.39627474898752468</v>
          </cell>
          <cell r="P14">
            <v>0.25779046954639728</v>
          </cell>
        </row>
        <row r="15">
          <cell r="E15" t="str">
            <v xml:space="preserve">  cons.</v>
          </cell>
          <cell r="F15">
            <v>138.9</v>
          </cell>
          <cell r="G15">
            <v>151.6</v>
          </cell>
          <cell r="H15">
            <v>144.80000000000001</v>
          </cell>
          <cell r="I15">
            <v>183.3</v>
          </cell>
          <cell r="K15">
            <v>607.07180000000005</v>
          </cell>
          <cell r="L15">
            <v>899.0086</v>
          </cell>
          <cell r="M15">
            <v>1178.19</v>
          </cell>
          <cell r="O15">
            <v>0.48089336384921832</v>
          </cell>
          <cell r="P15">
            <v>0.31054363662372086</v>
          </cell>
        </row>
        <row r="16">
          <cell r="O16" t="str">
            <v xml:space="preserve">  </v>
          </cell>
        </row>
        <row r="17">
          <cell r="B17" t="str">
            <v>AL</v>
          </cell>
          <cell r="C17" t="str">
            <v>AL.N</v>
          </cell>
          <cell r="E17" t="str">
            <v>Alcan Inc.</v>
          </cell>
          <cell r="F17">
            <v>1051</v>
          </cell>
          <cell r="G17">
            <v>977</v>
          </cell>
          <cell r="H17">
            <v>1011.9329721103434</v>
          </cell>
          <cell r="I17">
            <v>1060.8970806899413</v>
          </cell>
          <cell r="J17">
            <v>2105</v>
          </cell>
          <cell r="K17">
            <v>4196.7117194668772</v>
          </cell>
          <cell r="L17">
            <v>4863.2650597984721</v>
          </cell>
          <cell r="M17">
            <v>4039.9062722653894</v>
          </cell>
          <cell r="N17">
            <v>0.9936872776564738</v>
          </cell>
          <cell r="O17">
            <v>0.15882752614141182</v>
          </cell>
          <cell r="P17">
            <v>-0.16930164763982691</v>
          </cell>
        </row>
        <row r="18">
          <cell r="E18" t="str">
            <v xml:space="preserve">  cons.</v>
          </cell>
          <cell r="F18">
            <v>1017.3333</v>
          </cell>
          <cell r="G18">
            <v>1107.875</v>
          </cell>
          <cell r="H18">
            <v>1041.6669999999999</v>
          </cell>
          <cell r="I18">
            <v>892.5933</v>
          </cell>
          <cell r="K18">
            <v>4185.2669999999998</v>
          </cell>
          <cell r="L18">
            <v>4471.4949999999999</v>
          </cell>
          <cell r="M18">
            <v>3678.8940000000002</v>
          </cell>
          <cell r="O18">
            <v>6.8389424139487343E-2</v>
          </cell>
          <cell r="P18">
            <v>-0.1772563762231647</v>
          </cell>
        </row>
        <row r="20">
          <cell r="B20" t="str">
            <v>ANR</v>
          </cell>
          <cell r="C20" t="str">
            <v>ANR.N</v>
          </cell>
          <cell r="E20" t="str">
            <v>Alpha Natural Resources Inc.</v>
          </cell>
          <cell r="F20">
            <v>84.105999999999995</v>
          </cell>
          <cell r="G20">
            <v>78.414000000000001</v>
          </cell>
          <cell r="H20">
            <v>75.861521649069971</v>
          </cell>
          <cell r="I20">
            <v>74.150580534308972</v>
          </cell>
          <cell r="J20">
            <v>184.81282761298399</v>
          </cell>
          <cell r="K20">
            <v>312.53210218337989</v>
          </cell>
          <cell r="L20">
            <v>367.63844240182993</v>
          </cell>
          <cell r="M20">
            <v>392.20671105322003</v>
          </cell>
          <cell r="N20">
            <v>0.69107364580694841</v>
          </cell>
          <cell r="O20">
            <v>0.1763221756532265</v>
          </cell>
          <cell r="P20">
            <v>6.6827256939949953E-2</v>
          </cell>
        </row>
        <row r="21">
          <cell r="E21" t="str">
            <v xml:space="preserve">  cons.</v>
          </cell>
          <cell r="F21" t="e">
            <v>#N/A</v>
          </cell>
          <cell r="G21" t="e">
            <v>#N/A</v>
          </cell>
          <cell r="H21" t="str">
            <v>NA</v>
          </cell>
          <cell r="I21" t="str">
            <v>NA</v>
          </cell>
          <cell r="K21">
            <v>321.90100000000001</v>
          </cell>
          <cell r="L21">
            <v>405.57800000000003</v>
          </cell>
          <cell r="M21">
            <v>423.12200000000001</v>
          </cell>
          <cell r="O21">
            <v>0.25994638103019252</v>
          </cell>
          <cell r="P21">
            <v>4.3256784145096594E-2</v>
          </cell>
        </row>
        <row r="23">
          <cell r="B23" t="str">
            <v>BTU</v>
          </cell>
          <cell r="C23" t="str">
            <v>BTU.N</v>
          </cell>
          <cell r="E23" t="str">
            <v>Peabody Energy Corp.</v>
          </cell>
          <cell r="F23">
            <v>259.39999999999998</v>
          </cell>
          <cell r="G23">
            <v>228.8</v>
          </cell>
          <cell r="H23">
            <v>232.21641506848997</v>
          </cell>
          <cell r="I23">
            <v>324.32884499814003</v>
          </cell>
          <cell r="J23">
            <v>948.34107378623389</v>
          </cell>
          <cell r="K23">
            <v>1129.4636904506492</v>
          </cell>
          <cell r="L23">
            <v>1628.9234439644561</v>
          </cell>
          <cell r="M23">
            <v>2094.225536335764</v>
          </cell>
          <cell r="N23">
            <v>0.19098889805677888</v>
          </cell>
          <cell r="O23">
            <v>0.44220965909450838</v>
          </cell>
          <cell r="P23">
            <v>0.28565006789936098</v>
          </cell>
        </row>
        <row r="24">
          <cell r="E24" t="str">
            <v xml:space="preserve">  cons.</v>
          </cell>
          <cell r="F24">
            <v>261.60000000000002</v>
          </cell>
          <cell r="G24">
            <v>278.8</v>
          </cell>
          <cell r="H24">
            <v>253.02700000000002</v>
          </cell>
          <cell r="I24">
            <v>279.0865</v>
          </cell>
          <cell r="K24">
            <v>1074.992</v>
          </cell>
          <cell r="L24">
            <v>1646.2440000000001</v>
          </cell>
          <cell r="M24">
            <v>2202.6240000000003</v>
          </cell>
          <cell r="O24">
            <v>0.53140116391563863</v>
          </cell>
          <cell r="P24">
            <v>0.33796934111832755</v>
          </cell>
        </row>
        <row r="26">
          <cell r="B26" t="str">
            <v>CENX</v>
          </cell>
          <cell r="C26" t="str">
            <v>CENX.O</v>
          </cell>
          <cell r="E26" t="str">
            <v>Century Aluminum Co.</v>
          </cell>
          <cell r="F26">
            <v>82.448999999999984</v>
          </cell>
          <cell r="G26">
            <v>121.29900000000002</v>
          </cell>
          <cell r="H26">
            <v>108.30694307283126</v>
          </cell>
          <cell r="I26">
            <v>118.23255223225566</v>
          </cell>
          <cell r="J26">
            <v>209.11199999999999</v>
          </cell>
          <cell r="K26">
            <v>445.15026003656533</v>
          </cell>
          <cell r="L26">
            <v>514.43914333878979</v>
          </cell>
          <cell r="M26">
            <v>345.30641074337626</v>
          </cell>
          <cell r="N26">
            <v>1.1287647769452032</v>
          </cell>
          <cell r="O26">
            <v>0.15565279754421124</v>
          </cell>
          <cell r="P26">
            <v>-0.32877111857724484</v>
          </cell>
        </row>
        <row r="27">
          <cell r="E27" t="str">
            <v xml:space="preserve">  cons.</v>
          </cell>
          <cell r="F27">
            <v>64.3</v>
          </cell>
          <cell r="G27">
            <v>116</v>
          </cell>
          <cell r="H27">
            <v>92.800000000000011</v>
          </cell>
          <cell r="I27">
            <v>110.9</v>
          </cell>
          <cell r="K27">
            <v>389.29670000000004</v>
          </cell>
          <cell r="L27">
            <v>481.31460000000004</v>
          </cell>
          <cell r="M27">
            <v>331.10599999999999</v>
          </cell>
          <cell r="O27">
            <v>0.23636958648763273</v>
          </cell>
          <cell r="P27">
            <v>-0.31207987457683606</v>
          </cell>
        </row>
        <row r="29">
          <cell r="B29" t="str">
            <v>CLF</v>
          </cell>
          <cell r="C29" t="str">
            <v>CLF.N</v>
          </cell>
          <cell r="E29" t="str">
            <v>Cleveland-Cliffs Inc.</v>
          </cell>
          <cell r="F29">
            <v>60.5</v>
          </cell>
          <cell r="G29">
            <v>135.6</v>
          </cell>
          <cell r="H29">
            <v>144.47261942857099</v>
          </cell>
          <cell r="I29">
            <v>146.372619428571</v>
          </cell>
          <cell r="J29">
            <v>448.21617850462962</v>
          </cell>
          <cell r="K29">
            <v>534.49960788281533</v>
          </cell>
          <cell r="L29">
            <v>547.7959046782355</v>
          </cell>
          <cell r="M29">
            <v>495.98446388732799</v>
          </cell>
          <cell r="N29">
            <v>0.19250404942108634</v>
          </cell>
          <cell r="O29">
            <v>2.4876158184825581E-2</v>
          </cell>
          <cell r="P29">
            <v>-9.4581650480465962E-2</v>
          </cell>
        </row>
        <row r="30">
          <cell r="E30" t="str">
            <v xml:space="preserve">  cons.</v>
          </cell>
          <cell r="F30" t="e">
            <v>#N/A</v>
          </cell>
          <cell r="G30" t="e">
            <v>#N/A</v>
          </cell>
          <cell r="H30" t="str">
            <v>NA</v>
          </cell>
          <cell r="I30" t="str">
            <v>NA</v>
          </cell>
          <cell r="K30">
            <v>486.94499999999999</v>
          </cell>
          <cell r="L30">
            <v>500.322</v>
          </cell>
          <cell r="M30">
            <v>450.58300000000003</v>
          </cell>
          <cell r="O30">
            <v>2.7471274989988581E-2</v>
          </cell>
          <cell r="P30">
            <v>-9.9413977398555287E-2</v>
          </cell>
        </row>
        <row r="32">
          <cell r="B32" t="str">
            <v>CNX</v>
          </cell>
          <cell r="C32" t="str">
            <v>CNX.N</v>
          </cell>
          <cell r="E32" t="str">
            <v>Consol Energy Inc.</v>
          </cell>
          <cell r="F32">
            <v>270.99799999999999</v>
          </cell>
          <cell r="G32">
            <v>242.34800000000001</v>
          </cell>
          <cell r="H32">
            <v>218.47611749999996</v>
          </cell>
          <cell r="I32">
            <v>250.92067348524495</v>
          </cell>
          <cell r="J32">
            <v>824.69600034791665</v>
          </cell>
          <cell r="K32">
            <v>1202.5087796988532</v>
          </cell>
          <cell r="L32">
            <v>1313.0229315198073</v>
          </cell>
          <cell r="M32">
            <v>1510.2410232416487</v>
          </cell>
          <cell r="N32">
            <v>0.45812369550906973</v>
          </cell>
          <cell r="O32">
            <v>9.1902989555411319E-2</v>
          </cell>
          <cell r="P32">
            <v>0.15020155930830836</v>
          </cell>
        </row>
        <row r="33">
          <cell r="E33" t="str">
            <v xml:space="preserve">  cons.</v>
          </cell>
          <cell r="F33">
            <v>302.649</v>
          </cell>
          <cell r="G33">
            <v>270.35200000000003</v>
          </cell>
          <cell r="H33">
            <v>269.14750000000004</v>
          </cell>
          <cell r="I33">
            <v>301.69450000000001</v>
          </cell>
          <cell r="K33">
            <v>1051.6780000000001</v>
          </cell>
          <cell r="L33">
            <v>1228.395</v>
          </cell>
          <cell r="M33">
            <v>1407.6949999999999</v>
          </cell>
          <cell r="O33">
            <v>0.16803337143117947</v>
          </cell>
          <cell r="P33">
            <v>0.14596282140516692</v>
          </cell>
        </row>
        <row r="35">
          <cell r="B35" t="str">
            <v>FCL</v>
          </cell>
          <cell r="C35" t="str">
            <v>FCL.N</v>
          </cell>
          <cell r="E35" t="str">
            <v>Foundation Coal Holdings Inc.</v>
          </cell>
          <cell r="F35">
            <v>91.555000000000007</v>
          </cell>
          <cell r="G35">
            <v>82.6</v>
          </cell>
          <cell r="H35">
            <v>86.535559500000005</v>
          </cell>
          <cell r="I35">
            <v>86.585698034999965</v>
          </cell>
          <cell r="J35">
            <v>353.501492600868</v>
          </cell>
          <cell r="K35">
            <v>384.04866971951878</v>
          </cell>
          <cell r="L35">
            <v>475.34799773822596</v>
          </cell>
          <cell r="M35">
            <v>535.45416120453854</v>
          </cell>
          <cell r="N35">
            <v>8.6413148906109516E-2</v>
          </cell>
          <cell r="O35">
            <v>0.2377285360352519</v>
          </cell>
          <cell r="P35">
            <v>0.12644665329885973</v>
          </cell>
        </row>
        <row r="36">
          <cell r="E36" t="str">
            <v xml:space="preserve">  cons.</v>
          </cell>
          <cell r="F36">
            <v>91.55</v>
          </cell>
          <cell r="G36">
            <v>83.7</v>
          </cell>
          <cell r="H36">
            <v>87.045400000000001</v>
          </cell>
          <cell r="I36">
            <v>88.899300000000011</v>
          </cell>
          <cell r="K36">
            <v>349.83879999999999</v>
          </cell>
          <cell r="L36">
            <v>438.42200000000003</v>
          </cell>
          <cell r="M36">
            <v>564.90050000000008</v>
          </cell>
          <cell r="O36">
            <v>0.25321147911552422</v>
          </cell>
          <cell r="P36">
            <v>0.28848575117124597</v>
          </cell>
        </row>
        <row r="38">
          <cell r="B38" t="str">
            <v>FCX</v>
          </cell>
          <cell r="C38" t="str">
            <v>FCX.N</v>
          </cell>
          <cell r="E38" t="str">
            <v>Freeport-McMoRan</v>
          </cell>
          <cell r="F38">
            <v>634.35900000000004</v>
          </cell>
          <cell r="G38">
            <v>794.18799999999999</v>
          </cell>
          <cell r="H38">
            <v>774.44299999999998</v>
          </cell>
          <cell r="I38">
            <v>1212.3112166666701</v>
          </cell>
          <cell r="J38">
            <v>2439.873</v>
          </cell>
          <cell r="K38">
            <v>3415.3012166666699</v>
          </cell>
          <cell r="L38">
            <v>2921.5169699943199</v>
          </cell>
          <cell r="M38">
            <v>2187.0636699943198</v>
          </cell>
          <cell r="N38">
            <v>0.39978647112643562</v>
          </cell>
          <cell r="O38">
            <v>-0.14457999905328489</v>
          </cell>
          <cell r="P38">
            <v>-0.25139450071427383</v>
          </cell>
        </row>
        <row r="39">
          <cell r="E39" t="str">
            <v xml:space="preserve">  cons.</v>
          </cell>
          <cell r="F39">
            <v>535.30899999999997</v>
          </cell>
          <cell r="G39">
            <v>741.33299999999997</v>
          </cell>
          <cell r="H39">
            <v>673.35400000000004</v>
          </cell>
          <cell r="I39">
            <v>982.97699999999998</v>
          </cell>
          <cell r="K39">
            <v>3066.62</v>
          </cell>
          <cell r="L39">
            <v>2701.78</v>
          </cell>
          <cell r="M39">
            <v>2338.4</v>
          </cell>
          <cell r="O39">
            <v>-0.11897137565136851</v>
          </cell>
          <cell r="P39">
            <v>-0.13449651711094168</v>
          </cell>
        </row>
        <row r="41">
          <cell r="B41" t="str">
            <v>JRCC</v>
          </cell>
          <cell r="C41" t="str">
            <v>JRCC.O</v>
          </cell>
          <cell r="E41" t="str">
            <v>James River Coal Co.</v>
          </cell>
          <cell r="F41">
            <v>23.372992955769213</v>
          </cell>
          <cell r="G41">
            <v>30.007352136803235</v>
          </cell>
          <cell r="H41">
            <v>31.157352136803237</v>
          </cell>
          <cell r="I41">
            <v>30.406050587348226</v>
          </cell>
          <cell r="J41">
            <v>52.016179999999999</v>
          </cell>
          <cell r="K41">
            <v>122.1053157730769</v>
          </cell>
          <cell r="L41">
            <v>181.36046032753598</v>
          </cell>
          <cell r="M41">
            <v>182.28948991484904</v>
          </cell>
          <cell r="N41">
            <v>1.3474487317807053</v>
          </cell>
          <cell r="O41">
            <v>0.48527899198573876</v>
          </cell>
          <cell r="P41">
            <v>5.1225586086143249E-3</v>
          </cell>
        </row>
        <row r="42">
          <cell r="E42" t="str">
            <v xml:space="preserve">  cons.</v>
          </cell>
          <cell r="F42" t="e">
            <v>#N/A</v>
          </cell>
          <cell r="G42" t="e">
            <v>#N/A</v>
          </cell>
          <cell r="H42" t="str">
            <v>NA</v>
          </cell>
          <cell r="I42" t="str">
            <v>NA</v>
          </cell>
          <cell r="K42" t="e">
            <v>#N/A</v>
          </cell>
          <cell r="L42">
            <v>174.553</v>
          </cell>
          <cell r="M42">
            <v>175.86699999999999</v>
          </cell>
          <cell r="O42" t="e">
            <v>#N/A</v>
          </cell>
          <cell r="P42">
            <v>7.5277995794973407E-3</v>
          </cell>
        </row>
        <row r="44">
          <cell r="B44" t="str">
            <v>N</v>
          </cell>
          <cell r="C44" t="str">
            <v>N.N</v>
          </cell>
          <cell r="E44" t="str">
            <v>Inco Ltd.</v>
          </cell>
          <cell r="F44" t="str">
            <v>++</v>
          </cell>
          <cell r="G44" t="str">
            <v>++</v>
          </cell>
          <cell r="H44" t="str">
            <v>++</v>
          </cell>
          <cell r="I44" t="str">
            <v>++</v>
          </cell>
          <cell r="J44" t="str">
            <v>++</v>
          </cell>
          <cell r="K44" t="str">
            <v>++</v>
          </cell>
          <cell r="L44" t="str">
            <v>++</v>
          </cell>
          <cell r="M44" t="str">
            <v>++</v>
          </cell>
          <cell r="N44" t="str">
            <v>NA</v>
          </cell>
          <cell r="O44" t="str">
            <v>NA</v>
          </cell>
          <cell r="P44" t="str">
            <v>NA</v>
          </cell>
        </row>
        <row r="45">
          <cell r="E45" t="str">
            <v xml:space="preserve">  cons.</v>
          </cell>
          <cell r="F45">
            <v>407.99950000000001</v>
          </cell>
          <cell r="G45">
            <v>684.99930000000006</v>
          </cell>
          <cell r="H45">
            <v>785.7</v>
          </cell>
          <cell r="I45">
            <v>923.24800000000005</v>
          </cell>
          <cell r="K45">
            <v>2808.4450000000002</v>
          </cell>
          <cell r="L45">
            <v>3106.8780000000002</v>
          </cell>
          <cell r="M45">
            <v>3524.7580000000003</v>
          </cell>
          <cell r="O45">
            <v>0.10626271833701573</v>
          </cell>
          <cell r="P45">
            <v>0.13450158004273094</v>
          </cell>
        </row>
        <row r="47">
          <cell r="B47" t="str">
            <v>PD</v>
          </cell>
          <cell r="C47" t="str">
            <v>PD.N</v>
          </cell>
          <cell r="E47" t="str">
            <v>Phelps Dodge Corp.</v>
          </cell>
          <cell r="F47">
            <v>1088.4000000000001</v>
          </cell>
          <cell r="G47" t="str">
            <v>++</v>
          </cell>
          <cell r="H47" t="str">
            <v>++</v>
          </cell>
          <cell r="I47" t="str">
            <v>++</v>
          </cell>
          <cell r="J47">
            <v>2711.4009000000001</v>
          </cell>
          <cell r="K47" t="str">
            <v>++</v>
          </cell>
          <cell r="L47" t="str">
            <v>++</v>
          </cell>
          <cell r="M47" t="str">
            <v>++</v>
          </cell>
          <cell r="N47" t="str">
            <v>NA</v>
          </cell>
          <cell r="O47" t="str">
            <v>NA</v>
          </cell>
          <cell r="P47" t="str">
            <v>NA</v>
          </cell>
        </row>
        <row r="48">
          <cell r="E48" t="str">
            <v xml:space="preserve">  cons.</v>
          </cell>
          <cell r="F48">
            <v>689.6</v>
          </cell>
          <cell r="G48">
            <v>1071.2</v>
          </cell>
          <cell r="H48">
            <v>1307.9100000000001</v>
          </cell>
          <cell r="I48">
            <v>1746.23</v>
          </cell>
          <cell r="K48">
            <v>5159.0320000000002</v>
          </cell>
          <cell r="L48">
            <v>6879.4580000000005</v>
          </cell>
          <cell r="M48">
            <v>2668</v>
          </cell>
          <cell r="O48">
            <v>0.33347845099623341</v>
          </cell>
          <cell r="P48">
            <v>-0.61217875012828049</v>
          </cell>
        </row>
        <row r="50">
          <cell r="B50" t="str">
            <v>e=Morgan Stanley Estimates.  All other values are actual.</v>
          </cell>
        </row>
        <row r="52">
          <cell r="B52" t="str">
            <v>ND = Not Disclosed, NA = Not Available, and NM = Non Meaningful</v>
          </cell>
        </row>
        <row r="54">
          <cell r="B54" t="str">
            <v>Consensus EPS provided by Thomson Financial/First Call</v>
          </cell>
        </row>
        <row r="56">
          <cell r="B56" t="str">
            <v>Ratios for companies are based on the currency reported by the companies unless explicitly noted.</v>
          </cell>
        </row>
        <row r="58">
          <cell r="B58" t="str">
            <v xml:space="preserve">Although the information provided to you on this site is obtained or compiled from sources we believe to be reliable, </v>
          </cell>
        </row>
        <row r="59">
          <cell r="B59" t="str">
            <v xml:space="preserve">Morgan Stanley cannot and does not guarantee the accuracy, validity, timeliness or completeness of any information or </v>
          </cell>
        </row>
        <row r="60">
          <cell r="B60" t="str">
            <v>data made available to you for any particular purpose.</v>
          </cell>
        </row>
      </sheetData>
      <sheetData sheetId="10" refreshError="1">
        <row r="2">
          <cell r="A2">
            <v>38686</v>
          </cell>
          <cell r="B2">
            <v>38686</v>
          </cell>
          <cell r="AY2" t="str">
            <v>Outliers</v>
          </cell>
        </row>
        <row r="3">
          <cell r="A3">
            <v>38656</v>
          </cell>
          <cell r="B3" t="str">
            <v>P/E</v>
          </cell>
          <cell r="U3" t="str">
            <v>First Half of year looks at current FY estimates.  Second Half looks at forward FY estimates.</v>
          </cell>
          <cell r="AY3" t="str">
            <v>HI</v>
          </cell>
          <cell r="AZ3">
            <v>40</v>
          </cell>
        </row>
        <row r="4">
          <cell r="A4">
            <v>38625</v>
          </cell>
          <cell r="B4">
            <v>38625</v>
          </cell>
          <cell r="C4" t="str">
            <v>price</v>
          </cell>
          <cell r="Q4" t="str">
            <v>eps</v>
          </cell>
          <cell r="AT4" t="str">
            <v>Metals</v>
          </cell>
          <cell r="AV4" t="str">
            <v>Coal</v>
          </cell>
          <cell r="AY4" t="str">
            <v>LOW</v>
          </cell>
          <cell r="AZ4">
            <v>0.1</v>
          </cell>
        </row>
        <row r="5">
          <cell r="B5">
            <v>38595</v>
          </cell>
          <cell r="D5" t="str">
            <v>AA</v>
          </cell>
          <cell r="E5" t="str">
            <v>ACI</v>
          </cell>
          <cell r="F5" t="str">
            <v>AL</v>
          </cell>
          <cell r="G5" t="str">
            <v>ANR</v>
          </cell>
          <cell r="H5" t="str">
            <v>BTU</v>
          </cell>
          <cell r="I5" t="str">
            <v>CENX</v>
          </cell>
          <cell r="J5" t="str">
            <v>CLF</v>
          </cell>
          <cell r="K5" t="str">
            <v>CNX</v>
          </cell>
          <cell r="L5" t="str">
            <v>FCL</v>
          </cell>
          <cell r="M5" t="str">
            <v>FCX</v>
          </cell>
          <cell r="N5" t="str">
            <v>JRCC</v>
          </cell>
          <cell r="O5" t="str">
            <v>N</v>
          </cell>
          <cell r="P5" t="str">
            <v>PD</v>
          </cell>
          <cell r="R5" t="str">
            <v>AA</v>
          </cell>
          <cell r="S5" t="str">
            <v>ACI</v>
          </cell>
          <cell r="T5" t="str">
            <v>AL</v>
          </cell>
          <cell r="U5" t="str">
            <v>ANR</v>
          </cell>
          <cell r="V5" t="str">
            <v>BTU</v>
          </cell>
          <cell r="W5" t="str">
            <v>CENX</v>
          </cell>
          <cell r="X5" t="str">
            <v>CLF</v>
          </cell>
          <cell r="Y5" t="str">
            <v>CNX</v>
          </cell>
          <cell r="Z5" t="str">
            <v>FCL</v>
          </cell>
          <cell r="AA5" t="str">
            <v>FCX</v>
          </cell>
          <cell r="AB5" t="str">
            <v>JRCC</v>
          </cell>
          <cell r="AC5" t="str">
            <v>N</v>
          </cell>
          <cell r="AD5" t="str">
            <v>PD</v>
          </cell>
          <cell r="AF5" t="str">
            <v>AA</v>
          </cell>
          <cell r="AG5" t="str">
            <v>ACI</v>
          </cell>
          <cell r="AH5" t="str">
            <v>AL</v>
          </cell>
          <cell r="AI5" t="str">
            <v>ANR</v>
          </cell>
          <cell r="AJ5" t="str">
            <v>BTU</v>
          </cell>
          <cell r="AK5" t="str">
            <v>CENX</v>
          </cell>
          <cell r="AL5" t="str">
            <v>CLF</v>
          </cell>
          <cell r="AM5" t="str">
            <v>CNX</v>
          </cell>
          <cell r="AN5" t="str">
            <v>FCL</v>
          </cell>
          <cell r="AO5" t="str">
            <v>FCX</v>
          </cell>
          <cell r="AP5" t="str">
            <v>JRCC</v>
          </cell>
          <cell r="AQ5" t="str">
            <v>N</v>
          </cell>
          <cell r="AR5" t="str">
            <v>PD</v>
          </cell>
          <cell r="AT5" t="str">
            <v>Median</v>
          </cell>
          <cell r="AU5" t="str">
            <v>Normalized</v>
          </cell>
          <cell r="AV5" t="str">
            <v>Median</v>
          </cell>
          <cell r="AW5" t="str">
            <v>Normalized</v>
          </cell>
        </row>
        <row r="6">
          <cell r="B6">
            <v>38717</v>
          </cell>
          <cell r="D6">
            <v>29.57</v>
          </cell>
          <cell r="E6">
            <v>39.75</v>
          </cell>
          <cell r="F6">
            <v>40.950000000000003</v>
          </cell>
          <cell r="G6">
            <v>19.21</v>
          </cell>
          <cell r="H6">
            <v>41.21</v>
          </cell>
          <cell r="I6">
            <v>26.21</v>
          </cell>
          <cell r="J6">
            <v>44.285000000000004</v>
          </cell>
          <cell r="K6">
            <v>32.590000000000003</v>
          </cell>
          <cell r="L6">
            <v>38</v>
          </cell>
          <cell r="M6">
            <v>53.800000000000004</v>
          </cell>
          <cell r="N6">
            <v>38.200000000000003</v>
          </cell>
          <cell r="O6">
            <v>43.57</v>
          </cell>
          <cell r="P6">
            <v>71.935000000000002</v>
          </cell>
          <cell r="R6">
            <v>1.9285000000000001</v>
          </cell>
          <cell r="S6">
            <v>2.1008819999999999</v>
          </cell>
          <cell r="T6">
            <v>2.8605</v>
          </cell>
          <cell r="U6">
            <v>2.5950000000000002</v>
          </cell>
          <cell r="V6">
            <v>2.2232349999999999</v>
          </cell>
          <cell r="W6">
            <v>3.5733329999999999</v>
          </cell>
          <cell r="X6">
            <v>5.7725</v>
          </cell>
          <cell r="Y6">
            <v>2.420938</v>
          </cell>
          <cell r="Z6">
            <v>2.1542859999999999</v>
          </cell>
          <cell r="AA6">
            <v>3.198</v>
          </cell>
          <cell r="AB6">
            <v>1.9175</v>
          </cell>
          <cell r="AC6">
            <v>3.8459089999999998</v>
          </cell>
          <cell r="AD6">
            <v>7.2463150000000001</v>
          </cell>
          <cell r="AF6">
            <v>15.333160487425459</v>
          </cell>
          <cell r="AG6">
            <v>18.920624766169638</v>
          </cell>
          <cell r="AH6">
            <v>14.315679077084427</v>
          </cell>
          <cell r="AI6">
            <v>7.4026974951830438</v>
          </cell>
          <cell r="AJ6">
            <v>18.536052194212488</v>
          </cell>
          <cell r="AK6">
            <v>7.3348887439261894</v>
          </cell>
          <cell r="AL6">
            <v>7.6717193590298836</v>
          </cell>
          <cell r="AM6">
            <v>13.461724339904617</v>
          </cell>
          <cell r="AN6">
            <v>17.639254955005974</v>
          </cell>
          <cell r="AO6">
            <v>16.823014383989996</v>
          </cell>
          <cell r="AP6">
            <v>19.921773142112126</v>
          </cell>
          <cell r="AQ6">
            <v>11.328921199123537</v>
          </cell>
          <cell r="AR6">
            <v>9.9271146782882056</v>
          </cell>
          <cell r="AT6">
            <v>11.328921199123537</v>
          </cell>
          <cell r="AU6">
            <v>11.592503890730658</v>
          </cell>
          <cell r="AV6">
            <v>18.087653574609231</v>
          </cell>
          <cell r="AW6">
            <v>15.327643711987445</v>
          </cell>
        </row>
        <row r="7">
          <cell r="B7">
            <v>38686</v>
          </cell>
          <cell r="D7">
            <v>27.41</v>
          </cell>
          <cell r="E7">
            <v>38.520000000000003</v>
          </cell>
          <cell r="F7">
            <v>38.35</v>
          </cell>
          <cell r="G7">
            <v>24.02</v>
          </cell>
          <cell r="H7">
            <v>39.43</v>
          </cell>
          <cell r="I7">
            <v>23.150000000000002</v>
          </cell>
          <cell r="J7">
            <v>47.645000000000003</v>
          </cell>
          <cell r="K7">
            <v>32.36</v>
          </cell>
          <cell r="L7">
            <v>35.57</v>
          </cell>
          <cell r="M7">
            <v>52.11</v>
          </cell>
          <cell r="N7">
            <v>42.1</v>
          </cell>
          <cell r="O7">
            <v>43.99</v>
          </cell>
          <cell r="P7">
            <v>67.835000000000008</v>
          </cell>
          <cell r="R7">
            <v>1.848571</v>
          </cell>
          <cell r="S7">
            <v>2.0344120000000001</v>
          </cell>
          <cell r="T7">
            <v>2.7029999999999998</v>
          </cell>
          <cell r="U7">
            <v>2.706</v>
          </cell>
          <cell r="V7">
            <v>2.1750000000000003</v>
          </cell>
          <cell r="W7">
            <v>3.3411109999999997</v>
          </cell>
          <cell r="X7">
            <v>5.7725</v>
          </cell>
          <cell r="Y7">
            <v>2.3865629999999998</v>
          </cell>
          <cell r="Z7">
            <v>2.1576919999999999</v>
          </cell>
          <cell r="AA7">
            <v>2.947778</v>
          </cell>
          <cell r="AB7">
            <v>3.13</v>
          </cell>
          <cell r="AC7">
            <v>3.9956529999999999</v>
          </cell>
          <cell r="AD7">
            <v>6.7225000000000001</v>
          </cell>
          <cell r="AF7">
            <v>14.827669589104232</v>
          </cell>
          <cell r="AG7">
            <v>18.934217847712262</v>
          </cell>
          <cell r="AH7">
            <v>14.187939326674067</v>
          </cell>
          <cell r="AI7">
            <v>8.8765705838876574</v>
          </cell>
          <cell r="AJ7">
            <v>18.128735632183904</v>
          </cell>
          <cell r="AK7">
            <v>6.928832954068274</v>
          </cell>
          <cell r="AL7">
            <v>8.2537895192724129</v>
          </cell>
          <cell r="AM7">
            <v>13.559248174047784</v>
          </cell>
          <cell r="AN7">
            <v>16.48520734191905</v>
          </cell>
          <cell r="AO7">
            <v>17.677721999417866</v>
          </cell>
          <cell r="AP7">
            <v>13.450479233226838</v>
          </cell>
          <cell r="AQ7">
            <v>11.009464535584046</v>
          </cell>
          <cell r="AR7">
            <v>10.090740052063966</v>
          </cell>
          <cell r="AT7">
            <v>11.009464535584046</v>
          </cell>
          <cell r="AU7">
            <v>11.592503890730658</v>
          </cell>
          <cell r="AV7">
            <v>15.022227757983417</v>
          </cell>
          <cell r="AW7">
            <v>15.327643711987445</v>
          </cell>
        </row>
        <row r="8">
          <cell r="B8">
            <v>38656</v>
          </cell>
          <cell r="D8">
            <v>24.29</v>
          </cell>
          <cell r="E8">
            <v>38.535000000000004</v>
          </cell>
          <cell r="F8">
            <v>31.69</v>
          </cell>
          <cell r="G8">
            <v>23.75</v>
          </cell>
          <cell r="H8">
            <v>39.08</v>
          </cell>
          <cell r="I8">
            <v>18.18</v>
          </cell>
          <cell r="J8">
            <v>40.770000000000003</v>
          </cell>
          <cell r="K8">
            <v>30.45</v>
          </cell>
          <cell r="L8">
            <v>37.5</v>
          </cell>
          <cell r="M8">
            <v>49.42</v>
          </cell>
          <cell r="N8">
            <v>42.76</v>
          </cell>
          <cell r="O8">
            <v>40.22</v>
          </cell>
          <cell r="P8">
            <v>60.234999999999999</v>
          </cell>
          <cell r="R8">
            <v>1.8276189999999999</v>
          </cell>
          <cell r="S8">
            <v>2.0576469999999998</v>
          </cell>
          <cell r="T8">
            <v>2.7</v>
          </cell>
          <cell r="U8">
            <v>2.7450000000000001</v>
          </cell>
          <cell r="V8">
            <v>2.1761109999999997</v>
          </cell>
          <cell r="W8">
            <v>3.1666669999999999</v>
          </cell>
          <cell r="X8">
            <v>5.7725</v>
          </cell>
          <cell r="Y8">
            <v>2.385313</v>
          </cell>
          <cell r="Z8">
            <v>2.0954539999999997</v>
          </cell>
          <cell r="AA8">
            <v>2.82</v>
          </cell>
          <cell r="AB8">
            <v>3.34</v>
          </cell>
          <cell r="AC8">
            <v>3.9634779999999998</v>
          </cell>
          <cell r="AD8">
            <v>6.1719460000000002</v>
          </cell>
          <cell r="AF8">
            <v>13.290516239982185</v>
          </cell>
          <cell r="AG8">
            <v>18.72770207912242</v>
          </cell>
          <cell r="AH8">
            <v>11.737037037037037</v>
          </cell>
          <cell r="AI8">
            <v>8.6520947176684881</v>
          </cell>
          <cell r="AJ8">
            <v>17.95864273467668</v>
          </cell>
          <cell r="AK8">
            <v>5.7410520272576813</v>
          </cell>
          <cell r="AL8">
            <v>7.0627977479428328</v>
          </cell>
          <cell r="AM8">
            <v>12.765620277087326</v>
          </cell>
          <cell r="AN8">
            <v>17.895883183310158</v>
          </cell>
          <cell r="AO8">
            <v>17.524822695035464</v>
          </cell>
          <cell r="AP8">
            <v>12.802395209580839</v>
          </cell>
          <cell r="AQ8">
            <v>10.147653147059223</v>
          </cell>
          <cell r="AR8">
            <v>9.7594826655968792</v>
          </cell>
          <cell r="AT8">
            <v>10.147653147059223</v>
          </cell>
          <cell r="AU8">
            <v>11.592503890730658</v>
          </cell>
          <cell r="AV8">
            <v>15.349139196445499</v>
          </cell>
          <cell r="AW8">
            <v>15.327643711987445</v>
          </cell>
        </row>
        <row r="9">
          <cell r="B9">
            <v>38625</v>
          </cell>
          <cell r="D9">
            <v>24.42</v>
          </cell>
          <cell r="E9">
            <v>33.75</v>
          </cell>
          <cell r="F9">
            <v>31.73</v>
          </cell>
          <cell r="G9">
            <v>30.04</v>
          </cell>
          <cell r="H9">
            <v>42.175000000000004</v>
          </cell>
          <cell r="I9">
            <v>22.48</v>
          </cell>
          <cell r="J9">
            <v>43.555</v>
          </cell>
          <cell r="K9">
            <v>38.134999999999998</v>
          </cell>
          <cell r="L9">
            <v>38.450000000000003</v>
          </cell>
          <cell r="M9">
            <v>48.59</v>
          </cell>
          <cell r="N9">
            <v>50.47</v>
          </cell>
          <cell r="O9">
            <v>47.35</v>
          </cell>
          <cell r="P9">
            <v>64.965000000000003</v>
          </cell>
          <cell r="R9">
            <v>1.9571429999999999</v>
          </cell>
          <cell r="S9">
            <v>2.0069439999999998</v>
          </cell>
          <cell r="T9">
            <v>2.722</v>
          </cell>
          <cell r="U9">
            <v>2.7066669999999999</v>
          </cell>
          <cell r="V9">
            <v>2.0480559999999999</v>
          </cell>
          <cell r="W9">
            <v>3.9012500000000001</v>
          </cell>
          <cell r="X9">
            <v>5.5375000000000005</v>
          </cell>
          <cell r="Y9">
            <v>2.3891179999999999</v>
          </cell>
          <cell r="Z9">
            <v>2.1692309999999999</v>
          </cell>
          <cell r="AA9">
            <v>2.6177779999999999</v>
          </cell>
          <cell r="AB9">
            <v>3.34</v>
          </cell>
          <cell r="AC9">
            <v>4.085</v>
          </cell>
          <cell r="AD9">
            <v>5.5807900000000004</v>
          </cell>
          <cell r="AF9">
            <v>12.477371352016691</v>
          </cell>
          <cell r="AG9">
            <v>16.816612720633959</v>
          </cell>
          <cell r="AH9">
            <v>11.65686994856723</v>
          </cell>
          <cell r="AI9">
            <v>11.098520800674779</v>
          </cell>
          <cell r="AJ9">
            <v>20.592698637146643</v>
          </cell>
          <cell r="AK9">
            <v>5.7622556872797182</v>
          </cell>
          <cell r="AL9">
            <v>7.8654627539503377</v>
          </cell>
          <cell r="AM9">
            <v>15.961957509005416</v>
          </cell>
          <cell r="AN9">
            <v>17.725175419307583</v>
          </cell>
          <cell r="AO9">
            <v>18.561543415828236</v>
          </cell>
          <cell r="AP9">
            <v>15.110778443113773</v>
          </cell>
          <cell r="AQ9">
            <v>11.591187270501836</v>
          </cell>
          <cell r="AR9">
            <v>11.64082504448295</v>
          </cell>
          <cell r="AT9">
            <v>11.64082504448295</v>
          </cell>
          <cell r="AU9">
            <v>11.592503890730658</v>
          </cell>
          <cell r="AV9">
            <v>16.389285114819685</v>
          </cell>
          <cell r="AW9">
            <v>15.327643711987445</v>
          </cell>
        </row>
        <row r="10">
          <cell r="B10">
            <v>38595</v>
          </cell>
          <cell r="D10">
            <v>26.79</v>
          </cell>
          <cell r="E10">
            <v>32.1</v>
          </cell>
          <cell r="F10">
            <v>33.049999999999997</v>
          </cell>
          <cell r="G10">
            <v>29.830000000000002</v>
          </cell>
          <cell r="H10">
            <v>35.835000000000001</v>
          </cell>
          <cell r="I10">
            <v>24.200000000000003</v>
          </cell>
          <cell r="J10">
            <v>35.54</v>
          </cell>
          <cell r="K10">
            <v>34.85</v>
          </cell>
          <cell r="L10">
            <v>35.65</v>
          </cell>
          <cell r="M10">
            <v>42.17</v>
          </cell>
          <cell r="N10">
            <v>49.57</v>
          </cell>
          <cell r="O10">
            <v>42.33</v>
          </cell>
          <cell r="P10">
            <v>53.765000000000001</v>
          </cell>
          <cell r="R10">
            <v>2.1880949999999997</v>
          </cell>
          <cell r="S10">
            <v>1.970556</v>
          </cell>
          <cell r="T10">
            <v>2.8185000000000002</v>
          </cell>
          <cell r="U10">
            <v>2.5762500000000004</v>
          </cell>
          <cell r="V10">
            <v>2.0272229999999998</v>
          </cell>
          <cell r="W10">
            <v>3.7850000000000001</v>
          </cell>
          <cell r="X10">
            <v>5.5375000000000005</v>
          </cell>
          <cell r="Y10">
            <v>2.337647</v>
          </cell>
          <cell r="Z10">
            <v>2.1323080000000001</v>
          </cell>
          <cell r="AA10">
            <v>2.5183329999999997</v>
          </cell>
          <cell r="AB10">
            <v>3.2933330000000001</v>
          </cell>
          <cell r="AC10">
            <v>4.0681820000000002</v>
          </cell>
          <cell r="AD10">
            <v>5.3728949999999998</v>
          </cell>
          <cell r="AF10">
            <v>12.243526903539381</v>
          </cell>
          <cell r="AG10">
            <v>16.289818711064289</v>
          </cell>
          <cell r="AH10">
            <v>11.726095440837323</v>
          </cell>
          <cell r="AI10">
            <v>11.578845220766617</v>
          </cell>
          <cell r="AJ10">
            <v>17.676890998178298</v>
          </cell>
          <cell r="AK10">
            <v>6.3936591809775436</v>
          </cell>
          <cell r="AL10">
            <v>6.4180586907449202</v>
          </cell>
          <cell r="AM10">
            <v>14.908153369606275</v>
          </cell>
          <cell r="AN10">
            <v>16.718973056425241</v>
          </cell>
          <cell r="AO10">
            <v>16.745204069517417</v>
          </cell>
          <cell r="AP10">
            <v>15.051620956641797</v>
          </cell>
          <cell r="AQ10">
            <v>10.405139199770314</v>
          </cell>
          <cell r="AR10">
            <v>10.006709604412519</v>
          </cell>
          <cell r="AT10">
            <v>10.405139199770314</v>
          </cell>
          <cell r="AU10">
            <v>11.592503890730658</v>
          </cell>
          <cell r="AV10">
            <v>15.670719833853042</v>
          </cell>
          <cell r="AW10">
            <v>15.327643711987445</v>
          </cell>
        </row>
        <row r="11">
          <cell r="B11">
            <v>38564</v>
          </cell>
          <cell r="D11">
            <v>28.05</v>
          </cell>
          <cell r="E11">
            <v>28.46</v>
          </cell>
          <cell r="F11">
            <v>33.78</v>
          </cell>
          <cell r="G11">
            <v>28</v>
          </cell>
          <cell r="H11">
            <v>32.869999999999997</v>
          </cell>
          <cell r="I11">
            <v>24.47</v>
          </cell>
          <cell r="J11">
            <v>36.355000000000004</v>
          </cell>
          <cell r="K11">
            <v>33.68</v>
          </cell>
          <cell r="L11">
            <v>33.25</v>
          </cell>
          <cell r="M11">
            <v>40.28</v>
          </cell>
          <cell r="N11">
            <v>47.09</v>
          </cell>
          <cell r="O11">
            <v>40.980000000000004</v>
          </cell>
          <cell r="P11">
            <v>53.225000000000001</v>
          </cell>
          <cell r="R11">
            <v>2.1666669999999999</v>
          </cell>
          <cell r="S11">
            <v>1.970556</v>
          </cell>
          <cell r="T11">
            <v>2.7647369999999998</v>
          </cell>
          <cell r="U11">
            <v>2.5880000000000001</v>
          </cell>
          <cell r="V11">
            <v>2.0347219999999999</v>
          </cell>
          <cell r="W11">
            <v>3.8012500000000005</v>
          </cell>
          <cell r="X11">
            <v>5.9125000000000005</v>
          </cell>
          <cell r="Y11">
            <v>2.3061759999999998</v>
          </cell>
          <cell r="Z11">
            <v>2.0792310000000001</v>
          </cell>
          <cell r="AA11">
            <v>2.3705560000000001</v>
          </cell>
          <cell r="AB11">
            <v>3.1750000000000003</v>
          </cell>
          <cell r="AC11">
            <v>3.8442849999999997</v>
          </cell>
          <cell r="AD11">
            <v>4.9944439999999997</v>
          </cell>
          <cell r="AF11">
            <v>12.946151854438178</v>
          </cell>
          <cell r="AG11">
            <v>14.442624315167903</v>
          </cell>
          <cell r="AH11">
            <v>12.21816035304624</v>
          </cell>
          <cell r="AI11">
            <v>10.819165378670787</v>
          </cell>
          <cell r="AJ11">
            <v>16.154541013465231</v>
          </cell>
          <cell r="AK11">
            <v>6.4373561328510345</v>
          </cell>
          <cell r="AL11">
            <v>6.148837209302326</v>
          </cell>
          <cell r="AM11">
            <v>14.60426264083921</v>
          </cell>
          <cell r="AN11">
            <v>15.991489161136977</v>
          </cell>
          <cell r="AO11">
            <v>16.991794330106522</v>
          </cell>
          <cell r="AP11">
            <v>14.831496062992127</v>
          </cell>
          <cell r="AQ11">
            <v>10.659979684128519</v>
          </cell>
          <cell r="AR11">
            <v>10.656841882700057</v>
          </cell>
          <cell r="AT11">
            <v>10.659979684128519</v>
          </cell>
          <cell r="AU11">
            <v>11.592503890730658</v>
          </cell>
          <cell r="AV11">
            <v>14.717879351915668</v>
          </cell>
          <cell r="AW11">
            <v>15.327643711987445</v>
          </cell>
        </row>
        <row r="12">
          <cell r="B12">
            <v>38533</v>
          </cell>
          <cell r="D12">
            <v>26.13</v>
          </cell>
          <cell r="E12">
            <v>27.234999999999999</v>
          </cell>
          <cell r="F12">
            <v>30</v>
          </cell>
          <cell r="G12">
            <v>23.88</v>
          </cell>
          <cell r="H12">
            <v>26.02</v>
          </cell>
          <cell r="I12">
            <v>20.400000000000002</v>
          </cell>
          <cell r="J12">
            <v>28.88</v>
          </cell>
          <cell r="K12">
            <v>26.79</v>
          </cell>
          <cell r="L12">
            <v>25.94</v>
          </cell>
          <cell r="M12">
            <v>37.44</v>
          </cell>
          <cell r="N12">
            <v>34.65</v>
          </cell>
          <cell r="O12">
            <v>37.75</v>
          </cell>
          <cell r="P12">
            <v>46.25</v>
          </cell>
          <cell r="R12">
            <v>1.873</v>
          </cell>
          <cell r="S12">
            <v>0.94500000000000006</v>
          </cell>
          <cell r="T12">
            <v>2.5672219999999997</v>
          </cell>
          <cell r="U12">
            <v>1.4737500000000001</v>
          </cell>
          <cell r="V12">
            <v>1.487333</v>
          </cell>
          <cell r="W12">
            <v>3.4762500000000003</v>
          </cell>
          <cell r="X12">
            <v>5.5149999999999997</v>
          </cell>
          <cell r="Y12">
            <v>1.566667</v>
          </cell>
          <cell r="Z12">
            <v>1.208</v>
          </cell>
          <cell r="AA12">
            <v>3.58</v>
          </cell>
          <cell r="AB12">
            <v>0.73</v>
          </cell>
          <cell r="AC12">
            <v>3.8219049999999997</v>
          </cell>
          <cell r="AD12">
            <v>6.8236109999999996</v>
          </cell>
          <cell r="AF12">
            <v>13.950880939668981</v>
          </cell>
          <cell r="AG12">
            <v>28.820105820105816</v>
          </cell>
          <cell r="AH12">
            <v>11.685783309741037</v>
          </cell>
          <cell r="AI12">
            <v>16.203562340966918</v>
          </cell>
          <cell r="AJ12">
            <v>17.494401052084502</v>
          </cell>
          <cell r="AK12">
            <v>5.8683926645091695</v>
          </cell>
          <cell r="AL12">
            <v>5.2366273798730738</v>
          </cell>
          <cell r="AM12">
            <v>17.0999963617029</v>
          </cell>
          <cell r="AN12">
            <v>21.473509933774835</v>
          </cell>
          <cell r="AO12">
            <v>10.458100558659217</v>
          </cell>
          <cell r="AP12">
            <v>0</v>
          </cell>
          <cell r="AQ12">
            <v>9.8772732446253908</v>
          </cell>
          <cell r="AR12">
            <v>6.7779361982973532</v>
          </cell>
          <cell r="AT12">
            <v>9.8772732446253908</v>
          </cell>
          <cell r="AU12">
            <v>11.592503890730658</v>
          </cell>
          <cell r="AV12">
            <v>17.494401052084502</v>
          </cell>
          <cell r="AW12">
            <v>15.327643711987445</v>
          </cell>
        </row>
        <row r="13">
          <cell r="B13">
            <v>38503</v>
          </cell>
          <cell r="D13">
            <v>27.1</v>
          </cell>
          <cell r="E13">
            <v>24.225000000000001</v>
          </cell>
          <cell r="F13">
            <v>30.17</v>
          </cell>
          <cell r="G13">
            <v>23.900000000000002</v>
          </cell>
          <cell r="H13">
            <v>23.87</v>
          </cell>
          <cell r="I13">
            <v>22.41</v>
          </cell>
          <cell r="J13">
            <v>29.315000000000001</v>
          </cell>
          <cell r="K13">
            <v>23.925000000000001</v>
          </cell>
          <cell r="L13">
            <v>25.48</v>
          </cell>
          <cell r="M13">
            <v>35.300000000000004</v>
          </cell>
          <cell r="N13">
            <v>32.9</v>
          </cell>
          <cell r="O13">
            <v>38.590000000000003</v>
          </cell>
          <cell r="P13">
            <v>43.7</v>
          </cell>
          <cell r="R13">
            <v>2.0015000000000001</v>
          </cell>
          <cell r="S13">
            <v>0.94666669999999997</v>
          </cell>
          <cell r="T13">
            <v>2.6627779999999999</v>
          </cell>
          <cell r="U13">
            <v>1.47</v>
          </cell>
          <cell r="V13">
            <v>1.4896669999999999</v>
          </cell>
          <cell r="W13">
            <v>3.65</v>
          </cell>
          <cell r="X13">
            <v>5.7649999999999997</v>
          </cell>
          <cell r="Y13">
            <v>1.566667</v>
          </cell>
          <cell r="Z13">
            <v>1.1579999999999999</v>
          </cell>
          <cell r="AA13">
            <v>3.56</v>
          </cell>
          <cell r="AB13" t="e">
            <v>#N/A</v>
          </cell>
          <cell r="AC13">
            <v>3.7659100000000003</v>
          </cell>
          <cell r="AD13">
            <v>6.5394119999999996</v>
          </cell>
          <cell r="AF13">
            <v>13.539845116162878</v>
          </cell>
          <cell r="AG13">
            <v>25.5897878313455</v>
          </cell>
          <cell r="AH13">
            <v>11.330272369683092</v>
          </cell>
          <cell r="AI13">
            <v>16.258503401360546</v>
          </cell>
          <cell r="AJ13">
            <v>16.023715367259932</v>
          </cell>
          <cell r="AK13">
            <v>6.13972602739726</v>
          </cell>
          <cell r="AL13">
            <v>5.0849956634865574</v>
          </cell>
          <cell r="AM13">
            <v>15.271273346537585</v>
          </cell>
          <cell r="AN13">
            <v>22.003454231433508</v>
          </cell>
          <cell r="AO13">
            <v>9.9157303370786529</v>
          </cell>
          <cell r="AP13">
            <v>0</v>
          </cell>
          <cell r="AQ13">
            <v>10.247191249923658</v>
          </cell>
          <cell r="AR13">
            <v>6.6825580036859593</v>
          </cell>
          <cell r="AT13">
            <v>9.9157303370786529</v>
          </cell>
          <cell r="AU13">
            <v>11.592503890730658</v>
          </cell>
          <cell r="AV13">
            <v>16.258503401360546</v>
          </cell>
          <cell r="AW13">
            <v>15.327643711987445</v>
          </cell>
        </row>
        <row r="14">
          <cell r="B14">
            <v>38472</v>
          </cell>
          <cell r="D14">
            <v>29.02</v>
          </cell>
          <cell r="E14">
            <v>22.17</v>
          </cell>
          <cell r="F14">
            <v>32.42</v>
          </cell>
          <cell r="G14">
            <v>23.150000000000002</v>
          </cell>
          <cell r="H14">
            <v>21.885000000000002</v>
          </cell>
          <cell r="I14">
            <v>23.3</v>
          </cell>
          <cell r="J14">
            <v>29.004999999999999</v>
          </cell>
          <cell r="K14">
            <v>21.62</v>
          </cell>
          <cell r="L14">
            <v>23.35</v>
          </cell>
          <cell r="M14">
            <v>34.660000000000004</v>
          </cell>
          <cell r="N14">
            <v>29.76</v>
          </cell>
          <cell r="O14">
            <v>35.74</v>
          </cell>
          <cell r="P14">
            <v>42.925000000000004</v>
          </cell>
          <cell r="R14">
            <v>2.0305</v>
          </cell>
          <cell r="S14">
            <v>0.93875000000000008</v>
          </cell>
          <cell r="T14">
            <v>2.7530000000000001</v>
          </cell>
          <cell r="U14">
            <v>1.372857</v>
          </cell>
          <cell r="V14">
            <v>1.487333</v>
          </cell>
          <cell r="W14">
            <v>3.69</v>
          </cell>
          <cell r="X14">
            <v>5.8150000000000004</v>
          </cell>
          <cell r="Y14">
            <v>1.4930000000000001</v>
          </cell>
          <cell r="Z14">
            <v>1.131111</v>
          </cell>
          <cell r="AA14">
            <v>3.5461109999999998</v>
          </cell>
          <cell r="AB14" t="e">
            <v>#N/A</v>
          </cell>
          <cell r="AC14">
            <v>3.7265219999999997</v>
          </cell>
          <cell r="AD14">
            <v>6.423235</v>
          </cell>
          <cell r="AF14">
            <v>14.292046294016252</v>
          </cell>
          <cell r="AG14">
            <v>23.616511318242342</v>
          </cell>
          <cell r="AH14">
            <v>11.776244097348348</v>
          </cell>
          <cell r="AI14">
            <v>16.862644834822564</v>
          </cell>
          <cell r="AJ14">
            <v>14.714256995575303</v>
          </cell>
          <cell r="AK14">
            <v>6.3143631436314367</v>
          </cell>
          <cell r="AL14">
            <v>4.9879621668099734</v>
          </cell>
          <cell r="AM14">
            <v>14.480910917615539</v>
          </cell>
          <cell r="AN14">
            <v>20.643420495424412</v>
          </cell>
          <cell r="AO14">
            <v>9.77408772596233</v>
          </cell>
          <cell r="AP14">
            <v>0</v>
          </cell>
          <cell r="AQ14">
            <v>9.5907121975933602</v>
          </cell>
          <cell r="AR14">
            <v>6.6827696635729508</v>
          </cell>
          <cell r="AT14">
            <v>9.5907121975933602</v>
          </cell>
          <cell r="AU14">
            <v>11.592503890730658</v>
          </cell>
          <cell r="AV14">
            <v>16.862644834822564</v>
          </cell>
          <cell r="AW14">
            <v>15.327643711987445</v>
          </cell>
        </row>
        <row r="15">
          <cell r="B15">
            <v>38442</v>
          </cell>
          <cell r="D15">
            <v>30.39</v>
          </cell>
          <cell r="E15">
            <v>21.504999999999999</v>
          </cell>
          <cell r="F15">
            <v>37.92</v>
          </cell>
          <cell r="G15">
            <v>28.67</v>
          </cell>
          <cell r="H15">
            <v>23.18</v>
          </cell>
          <cell r="I15">
            <v>30.26</v>
          </cell>
          <cell r="J15">
            <v>36.435000000000002</v>
          </cell>
          <cell r="K15">
            <v>23.51</v>
          </cell>
          <cell r="L15">
            <v>23.51</v>
          </cell>
          <cell r="M15">
            <v>39.61</v>
          </cell>
          <cell r="N15">
            <v>38.35</v>
          </cell>
          <cell r="O15">
            <v>39.800000000000004</v>
          </cell>
          <cell r="P15">
            <v>50.865000000000002</v>
          </cell>
          <cell r="R15">
            <v>2.0857139999999998</v>
          </cell>
          <cell r="S15">
            <v>0.93200000000000005</v>
          </cell>
          <cell r="T15">
            <v>2.7589479999999997</v>
          </cell>
          <cell r="U15">
            <v>1.2933329999999998</v>
          </cell>
          <cell r="V15">
            <v>1.4119999999999999</v>
          </cell>
          <cell r="W15">
            <v>3.6062500000000002</v>
          </cell>
          <cell r="X15">
            <v>4.8624999999999998</v>
          </cell>
          <cell r="Y15">
            <v>1.4314289999999998</v>
          </cell>
          <cell r="Z15">
            <v>0.93666669999999996</v>
          </cell>
          <cell r="AA15">
            <v>3.4405559999999999</v>
          </cell>
          <cell r="AB15" t="e">
            <v>#N/A</v>
          </cell>
          <cell r="AC15">
            <v>3.5463639999999996</v>
          </cell>
          <cell r="AD15">
            <v>5.8080559999999997</v>
          </cell>
          <cell r="AF15">
            <v>14.570549941171226</v>
          </cell>
          <cell r="AG15">
            <v>23.074034334763947</v>
          </cell>
          <cell r="AH15">
            <v>13.744369230590792</v>
          </cell>
          <cell r="AI15">
            <v>22.167531486477191</v>
          </cell>
          <cell r="AJ15">
            <v>16.416430594900852</v>
          </cell>
          <cell r="AK15">
            <v>8.3909878682842294</v>
          </cell>
          <cell r="AL15">
            <v>7.4930591259640114</v>
          </cell>
          <cell r="AM15">
            <v>16.424146779197574</v>
          </cell>
          <cell r="AN15">
            <v>25.099643234888145</v>
          </cell>
          <cell r="AO15">
            <v>11.512674114300131</v>
          </cell>
          <cell r="AP15">
            <v>0</v>
          </cell>
          <cell r="AQ15">
            <v>11.222762243244068</v>
          </cell>
          <cell r="AR15">
            <v>8.7576634936026796</v>
          </cell>
          <cell r="AT15">
            <v>11.222762243244068</v>
          </cell>
          <cell r="AU15">
            <v>11.592503890730658</v>
          </cell>
          <cell r="AV15">
            <v>22.167531486477191</v>
          </cell>
          <cell r="AW15">
            <v>15.327643711987445</v>
          </cell>
        </row>
        <row r="16">
          <cell r="B16">
            <v>38411</v>
          </cell>
          <cell r="D16">
            <v>32.119999999999997</v>
          </cell>
          <cell r="E16">
            <v>22.295000000000002</v>
          </cell>
          <cell r="F16">
            <v>39.97</v>
          </cell>
          <cell r="G16">
            <v>26</v>
          </cell>
          <cell r="H16">
            <v>24.275000000000002</v>
          </cell>
          <cell r="I16">
            <v>32.51</v>
          </cell>
          <cell r="J16">
            <v>40.175000000000004</v>
          </cell>
          <cell r="K16">
            <v>22.92</v>
          </cell>
          <cell r="L16">
            <v>25.73</v>
          </cell>
          <cell r="M16">
            <v>41.82</v>
          </cell>
          <cell r="N16">
            <v>43</v>
          </cell>
          <cell r="O16">
            <v>41.5</v>
          </cell>
          <cell r="P16">
            <v>53.225000000000001</v>
          </cell>
          <cell r="R16">
            <v>2.148571</v>
          </cell>
          <cell r="S16">
            <v>0.94666669999999997</v>
          </cell>
          <cell r="T16">
            <v>2.7121059999999999</v>
          </cell>
          <cell r="U16" t="e">
            <v>#N/A</v>
          </cell>
          <cell r="V16">
            <v>1.4101669999999999</v>
          </cell>
          <cell r="W16">
            <v>3.5828569999999997</v>
          </cell>
          <cell r="X16">
            <v>4.5724999999999998</v>
          </cell>
          <cell r="Y16">
            <v>1.4582139999999999</v>
          </cell>
          <cell r="Z16">
            <v>0.93666669999999996</v>
          </cell>
          <cell r="AA16">
            <v>3.226667</v>
          </cell>
          <cell r="AB16" t="e">
            <v>#N/A</v>
          </cell>
          <cell r="AC16">
            <v>3.1642859999999997</v>
          </cell>
          <cell r="AD16">
            <v>5.4249999999999998</v>
          </cell>
          <cell r="AF16">
            <v>14.94947106704875</v>
          </cell>
          <cell r="AG16">
            <v>23.551055508765653</v>
          </cell>
          <cell r="AH16">
            <v>14.737624561871844</v>
          </cell>
          <cell r="AI16">
            <v>0</v>
          </cell>
          <cell r="AJ16">
            <v>17.214273203102898</v>
          </cell>
          <cell r="AK16">
            <v>9.0737643171357387</v>
          </cell>
          <cell r="AL16">
            <v>8.7862219792236207</v>
          </cell>
          <cell r="AM16">
            <v>15.717857598404626</v>
          </cell>
          <cell r="AN16">
            <v>27.469749912108547</v>
          </cell>
          <cell r="AO16">
            <v>12.960742462733217</v>
          </cell>
          <cell r="AP16">
            <v>0</v>
          </cell>
          <cell r="AQ16">
            <v>13.115122969289123</v>
          </cell>
          <cell r="AR16">
            <v>9.8110599078341014</v>
          </cell>
          <cell r="AT16">
            <v>12.960742462733217</v>
          </cell>
          <cell r="AU16">
            <v>11.592503890730658</v>
          </cell>
          <cell r="AV16">
            <v>20.382664355934274</v>
          </cell>
          <cell r="AW16">
            <v>15.327643711987445</v>
          </cell>
        </row>
        <row r="17">
          <cell r="B17">
            <v>38383</v>
          </cell>
          <cell r="D17">
            <v>29.51</v>
          </cell>
          <cell r="E17">
            <v>18.275000000000002</v>
          </cell>
          <cell r="F17">
            <v>39.770000000000003</v>
          </cell>
          <cell r="G17" t="e">
            <v>#N/A</v>
          </cell>
          <cell r="H17">
            <v>21.1875</v>
          </cell>
          <cell r="I17">
            <v>24.92</v>
          </cell>
          <cell r="J17">
            <v>32.74</v>
          </cell>
          <cell r="K17">
            <v>21.094999999999999</v>
          </cell>
          <cell r="L17">
            <v>21.95</v>
          </cell>
          <cell r="M17">
            <v>36.81</v>
          </cell>
          <cell r="N17">
            <v>41.25</v>
          </cell>
          <cell r="O17">
            <v>32.910000000000004</v>
          </cell>
          <cell r="P17">
            <v>48.15</v>
          </cell>
          <cell r="R17">
            <v>2.1490480000000001</v>
          </cell>
          <cell r="S17">
            <v>1.1287500000000001</v>
          </cell>
          <cell r="T17">
            <v>3.1715</v>
          </cell>
          <cell r="U17" t="e">
            <v>#N/A</v>
          </cell>
          <cell r="V17">
            <v>1.3521669999999999</v>
          </cell>
          <cell r="W17">
            <v>3.5775000000000001</v>
          </cell>
          <cell r="X17">
            <v>3.75</v>
          </cell>
          <cell r="Y17">
            <v>1.4690000000000001</v>
          </cell>
          <cell r="Z17">
            <v>1.198</v>
          </cell>
          <cell r="AA17">
            <v>3.2562500000000001</v>
          </cell>
          <cell r="AB17" t="e">
            <v>#N/A</v>
          </cell>
          <cell r="AC17">
            <v>3.783684</v>
          </cell>
          <cell r="AD17">
            <v>5.4564700000000004</v>
          </cell>
          <cell r="AF17">
            <v>13.731661647389915</v>
          </cell>
          <cell r="AG17">
            <v>16.19047619047619</v>
          </cell>
          <cell r="AH17">
            <v>12.539807661989595</v>
          </cell>
          <cell r="AI17">
            <v>0</v>
          </cell>
          <cell r="AJ17">
            <v>15.669292328536343</v>
          </cell>
          <cell r="AK17">
            <v>6.9657582110412299</v>
          </cell>
          <cell r="AL17">
            <v>8.7306666666666679</v>
          </cell>
          <cell r="AM17">
            <v>14.36010891763104</v>
          </cell>
          <cell r="AN17">
            <v>18.322203672787982</v>
          </cell>
          <cell r="AO17">
            <v>11.304414587332055</v>
          </cell>
          <cell r="AP17">
            <v>0</v>
          </cell>
          <cell r="AQ17">
            <v>8.6978722324591597</v>
          </cell>
          <cell r="AR17">
            <v>8.8243864623098816</v>
          </cell>
          <cell r="AT17">
            <v>8.8243864623098816</v>
          </cell>
          <cell r="AU17">
            <v>11.592503890730658</v>
          </cell>
          <cell r="AV17">
            <v>15.929884259506267</v>
          </cell>
          <cell r="AW17">
            <v>15.327643711987445</v>
          </cell>
        </row>
        <row r="18">
          <cell r="B18">
            <v>38352</v>
          </cell>
          <cell r="D18">
            <v>31.42</v>
          </cell>
          <cell r="E18">
            <v>17.77</v>
          </cell>
          <cell r="F18">
            <v>49.04</v>
          </cell>
          <cell r="G18" t="e">
            <v>#N/A</v>
          </cell>
          <cell r="H18">
            <v>20.227500000000003</v>
          </cell>
          <cell r="I18">
            <v>26.26</v>
          </cell>
          <cell r="J18">
            <v>25.965</v>
          </cell>
          <cell r="K18">
            <v>20.525000000000002</v>
          </cell>
          <cell r="L18">
            <v>23.06</v>
          </cell>
          <cell r="M18">
            <v>38.230000000000004</v>
          </cell>
          <cell r="N18">
            <v>42.550000000000004</v>
          </cell>
          <cell r="O18">
            <v>36.78</v>
          </cell>
          <cell r="P18">
            <v>49.46</v>
          </cell>
          <cell r="R18">
            <v>2.34</v>
          </cell>
          <cell r="S18">
            <v>1.081</v>
          </cell>
          <cell r="T18">
            <v>3.8275000000000001</v>
          </cell>
          <cell r="U18" t="e">
            <v>#N/A</v>
          </cell>
          <cell r="V18">
            <v>1.3265</v>
          </cell>
          <cell r="W18">
            <v>3.5762500000000004</v>
          </cell>
          <cell r="X18">
            <v>3.45</v>
          </cell>
          <cell r="Y18">
            <v>1.410334</v>
          </cell>
          <cell r="Z18" t="e">
            <v>#N/A</v>
          </cell>
          <cell r="AA18">
            <v>3.3025000000000002</v>
          </cell>
          <cell r="AB18" t="e">
            <v>#N/A</v>
          </cell>
          <cell r="AC18">
            <v>3.908182</v>
          </cell>
          <cell r="AD18">
            <v>5.2641179999999999</v>
          </cell>
          <cell r="AF18">
            <v>13.427350427350429</v>
          </cell>
          <cell r="AG18">
            <v>16.438482886216466</v>
          </cell>
          <cell r="AH18">
            <v>12.812540822991508</v>
          </cell>
          <cell r="AI18">
            <v>0</v>
          </cell>
          <cell r="AJ18">
            <v>15.24877497173012</v>
          </cell>
          <cell r="AK18">
            <v>7.3428871024117441</v>
          </cell>
          <cell r="AL18">
            <v>7.5260869565217385</v>
          </cell>
          <cell r="AM18">
            <v>14.553290213523891</v>
          </cell>
          <cell r="AN18">
            <v>0</v>
          </cell>
          <cell r="AO18">
            <v>11.576078728236185</v>
          </cell>
          <cell r="AP18">
            <v>0</v>
          </cell>
          <cell r="AQ18">
            <v>9.4110253821342003</v>
          </cell>
          <cell r="AR18">
            <v>9.3956860389527748</v>
          </cell>
          <cell r="AT18">
            <v>9.4110253821342003</v>
          </cell>
          <cell r="AU18">
            <v>11.592503890730658</v>
          </cell>
          <cell r="AV18">
            <v>15.24877497173012</v>
          </cell>
          <cell r="AW18">
            <v>15.327643711987445</v>
          </cell>
        </row>
        <row r="19">
          <cell r="B19">
            <v>38321</v>
          </cell>
          <cell r="D19">
            <v>33.980000000000004</v>
          </cell>
          <cell r="E19">
            <v>19.100000000000001</v>
          </cell>
          <cell r="F19">
            <v>51</v>
          </cell>
          <cell r="G19" t="e">
            <v>#N/A</v>
          </cell>
          <cell r="H19">
            <v>20.75</v>
          </cell>
          <cell r="I19">
            <v>25.62</v>
          </cell>
          <cell r="J19">
            <v>24.225000000000001</v>
          </cell>
          <cell r="K19">
            <v>21.35</v>
          </cell>
          <cell r="L19" t="e">
            <v>#N/A</v>
          </cell>
          <cell r="M19">
            <v>39.130000000000003</v>
          </cell>
          <cell r="N19">
            <v>44</v>
          </cell>
          <cell r="O19">
            <v>37.68</v>
          </cell>
          <cell r="P19">
            <v>48.564999999999998</v>
          </cell>
          <cell r="R19">
            <v>2.4950000000000001</v>
          </cell>
          <cell r="S19">
            <v>1.0553329999999999</v>
          </cell>
          <cell r="T19">
            <v>3.9605259999999998</v>
          </cell>
          <cell r="U19" t="e">
            <v>#N/A</v>
          </cell>
          <cell r="V19">
            <v>1.177</v>
          </cell>
          <cell r="W19">
            <v>3.5842859999999996</v>
          </cell>
          <cell r="X19">
            <v>3.5</v>
          </cell>
          <cell r="Y19">
            <v>1.393</v>
          </cell>
          <cell r="Z19" t="e">
            <v>#N/A</v>
          </cell>
          <cell r="AA19">
            <v>3.2853330000000001</v>
          </cell>
          <cell r="AB19" t="e">
            <v>#N/A</v>
          </cell>
          <cell r="AC19">
            <v>3.984286</v>
          </cell>
          <cell r="AD19">
            <v>5.2496879999999999</v>
          </cell>
          <cell r="AF19">
            <v>13.619238476953909</v>
          </cell>
          <cell r="AG19">
            <v>18.098552779075423</v>
          </cell>
          <cell r="AH19">
            <v>12.87707743870385</v>
          </cell>
          <cell r="AI19">
            <v>0</v>
          </cell>
          <cell r="AJ19">
            <v>17.629566694987254</v>
          </cell>
          <cell r="AK19">
            <v>7.1478671065869195</v>
          </cell>
          <cell r="AL19">
            <v>6.9214285714285717</v>
          </cell>
          <cell r="AM19">
            <v>15.326633165829147</v>
          </cell>
          <cell r="AN19">
            <v>0</v>
          </cell>
          <cell r="AO19">
            <v>11.910512572089344</v>
          </cell>
          <cell r="AP19">
            <v>0</v>
          </cell>
          <cell r="AQ19">
            <v>9.4571524232949145</v>
          </cell>
          <cell r="AR19">
            <v>9.2510259657335823</v>
          </cell>
          <cell r="AT19">
            <v>9.4571524232949145</v>
          </cell>
          <cell r="AU19">
            <v>11.592503890730658</v>
          </cell>
          <cell r="AV19">
            <v>17.629566694987254</v>
          </cell>
          <cell r="AW19">
            <v>15.327643711987445</v>
          </cell>
        </row>
        <row r="20">
          <cell r="B20">
            <v>38291</v>
          </cell>
          <cell r="D20">
            <v>32.5</v>
          </cell>
          <cell r="E20">
            <v>16.260000000000002</v>
          </cell>
          <cell r="F20">
            <v>46.32</v>
          </cell>
          <cell r="G20" t="e">
            <v>#N/A</v>
          </cell>
          <cell r="H20">
            <v>15.945</v>
          </cell>
          <cell r="I20">
            <v>23.14</v>
          </cell>
          <cell r="J20">
            <v>18.225000000000001</v>
          </cell>
          <cell r="K20">
            <v>17.7</v>
          </cell>
          <cell r="L20" t="e">
            <v>#N/A</v>
          </cell>
          <cell r="M20">
            <v>36.22</v>
          </cell>
          <cell r="N20">
            <v>36.25</v>
          </cell>
          <cell r="O20">
            <v>35.4</v>
          </cell>
          <cell r="P20">
            <v>43.77</v>
          </cell>
          <cell r="R20">
            <v>2.4809999999999999</v>
          </cell>
          <cell r="S20">
            <v>1.032</v>
          </cell>
          <cell r="T20">
            <v>3.8757889999999997</v>
          </cell>
          <cell r="U20" t="e">
            <v>#N/A</v>
          </cell>
          <cell r="V20">
            <v>1.1126669999999999</v>
          </cell>
          <cell r="W20">
            <v>3.5842859999999996</v>
          </cell>
          <cell r="X20">
            <v>3.5</v>
          </cell>
          <cell r="Y20">
            <v>1.300333</v>
          </cell>
          <cell r="Z20" t="e">
            <v>#N/A</v>
          </cell>
          <cell r="AA20">
            <v>3.2313329999999998</v>
          </cell>
          <cell r="AB20" t="e">
            <v>#N/A</v>
          </cell>
          <cell r="AC20">
            <v>4.008572</v>
          </cell>
          <cell r="AD20">
            <v>5.1871879999999999</v>
          </cell>
          <cell r="AF20">
            <v>13.099556630390971</v>
          </cell>
          <cell r="AG20">
            <v>15.755813953488373</v>
          </cell>
          <cell r="AH20">
            <v>11.951114985877716</v>
          </cell>
          <cell r="AI20">
            <v>0</v>
          </cell>
          <cell r="AJ20">
            <v>14.330433094537721</v>
          </cell>
          <cell r="AK20">
            <v>6.4559580345988028</v>
          </cell>
          <cell r="AL20">
            <v>5.2071428571428573</v>
          </cell>
          <cell r="AM20">
            <v>13.611897875390381</v>
          </cell>
          <cell r="AN20">
            <v>0</v>
          </cell>
          <cell r="AO20">
            <v>11.208996411078648</v>
          </cell>
          <cell r="AP20">
            <v>0</v>
          </cell>
          <cell r="AQ20">
            <v>8.8310750062615817</v>
          </cell>
          <cell r="AR20">
            <v>8.4380978672837781</v>
          </cell>
          <cell r="AT20">
            <v>8.8310750062615817</v>
          </cell>
          <cell r="AU20">
            <v>11.592503890730658</v>
          </cell>
          <cell r="AV20">
            <v>14.330433094537721</v>
          </cell>
          <cell r="AW20">
            <v>15.327643711987445</v>
          </cell>
        </row>
        <row r="21">
          <cell r="B21">
            <v>38260</v>
          </cell>
          <cell r="D21">
            <v>33.590000000000003</v>
          </cell>
          <cell r="E21">
            <v>17.745000000000001</v>
          </cell>
          <cell r="F21">
            <v>47.800000000000004</v>
          </cell>
          <cell r="G21" t="e">
            <v>#N/A</v>
          </cell>
          <cell r="H21">
            <v>14.875</v>
          </cell>
          <cell r="I21">
            <v>27.73</v>
          </cell>
          <cell r="J21">
            <v>20.217500000000001</v>
          </cell>
          <cell r="K21">
            <v>17.445</v>
          </cell>
          <cell r="L21" t="e">
            <v>#N/A</v>
          </cell>
          <cell r="M21">
            <v>40.5</v>
          </cell>
          <cell r="N21">
            <v>36</v>
          </cell>
          <cell r="O21">
            <v>39.050000000000004</v>
          </cell>
          <cell r="P21">
            <v>46.015000000000001</v>
          </cell>
          <cell r="R21">
            <v>2.481579</v>
          </cell>
          <cell r="S21">
            <v>1.013333</v>
          </cell>
          <cell r="T21">
            <v>3.8200000000000003</v>
          </cell>
          <cell r="U21" t="e">
            <v>#N/A</v>
          </cell>
          <cell r="V21">
            <v>0.97046879999999991</v>
          </cell>
          <cell r="W21">
            <v>3.6833329999999997</v>
          </cell>
          <cell r="X21">
            <v>3.2</v>
          </cell>
          <cell r="Y21">
            <v>1.2696669999999999</v>
          </cell>
          <cell r="Z21" t="e">
            <v>#N/A</v>
          </cell>
          <cell r="AA21">
            <v>3.281765</v>
          </cell>
          <cell r="AB21" t="e">
            <v>#N/A</v>
          </cell>
          <cell r="AC21">
            <v>4.1471429999999998</v>
          </cell>
          <cell r="AD21">
            <v>5.0178129999999994</v>
          </cell>
          <cell r="AF21">
            <v>13.535736722465819</v>
          </cell>
          <cell r="AG21">
            <v>17.511518918262801</v>
          </cell>
          <cell r="AH21">
            <v>12.513089005235603</v>
          </cell>
          <cell r="AI21">
            <v>0</v>
          </cell>
          <cell r="AJ21">
            <v>15.327643711987445</v>
          </cell>
          <cell r="AK21">
            <v>7.5285074686432107</v>
          </cell>
          <cell r="AL21">
            <v>6.3179687500000004</v>
          </cell>
          <cell r="AM21">
            <v>13.739823118975291</v>
          </cell>
          <cell r="AN21">
            <v>0</v>
          </cell>
          <cell r="AO21">
            <v>12.340920206047659</v>
          </cell>
          <cell r="AP21">
            <v>0</v>
          </cell>
          <cell r="AQ21">
            <v>9.416120929517021</v>
          </cell>
          <cell r="AR21">
            <v>9.1703297831146777</v>
          </cell>
          <cell r="AT21">
            <v>9.416120929517021</v>
          </cell>
          <cell r="AU21">
            <v>11.592503890730658</v>
          </cell>
          <cell r="AV21">
            <v>15.327643711987445</v>
          </cell>
          <cell r="AW21">
            <v>15.327643711987445</v>
          </cell>
        </row>
        <row r="22">
          <cell r="B22">
            <v>38230</v>
          </cell>
          <cell r="D22">
            <v>32.380000000000003</v>
          </cell>
          <cell r="E22">
            <v>16.115000000000002</v>
          </cell>
          <cell r="F22">
            <v>43.31</v>
          </cell>
          <cell r="G22" t="e">
            <v>#N/A</v>
          </cell>
          <cell r="H22">
            <v>13.33</v>
          </cell>
          <cell r="I22">
            <v>24.78</v>
          </cell>
          <cell r="J22">
            <v>16.6875</v>
          </cell>
          <cell r="K22">
            <v>16.04</v>
          </cell>
          <cell r="L22" t="e">
            <v>#N/A</v>
          </cell>
          <cell r="M22">
            <v>37.630000000000003</v>
          </cell>
          <cell r="N22">
            <v>31.375</v>
          </cell>
          <cell r="O22">
            <v>34.14</v>
          </cell>
          <cell r="P22">
            <v>40.78</v>
          </cell>
          <cell r="R22">
            <v>2.5750000000000002</v>
          </cell>
          <cell r="S22">
            <v>0.97033349999999996</v>
          </cell>
          <cell r="T22">
            <v>3.791579</v>
          </cell>
          <cell r="U22" t="e">
            <v>#N/A</v>
          </cell>
          <cell r="V22">
            <v>0.95796879999999995</v>
          </cell>
          <cell r="W22">
            <v>3.67</v>
          </cell>
          <cell r="X22">
            <v>2.875</v>
          </cell>
          <cell r="Y22">
            <v>1.2692859999999999</v>
          </cell>
          <cell r="Z22" t="e">
            <v>#N/A</v>
          </cell>
          <cell r="AA22">
            <v>3.2488889999999997</v>
          </cell>
          <cell r="AB22" t="e">
            <v>#N/A</v>
          </cell>
          <cell r="AC22">
            <v>4.1366670000000001</v>
          </cell>
          <cell r="AD22">
            <v>4.9565630000000001</v>
          </cell>
          <cell r="AF22">
            <v>12.574757281553397</v>
          </cell>
          <cell r="AG22">
            <v>16.607692097613864</v>
          </cell>
          <cell r="AH22">
            <v>11.422681684860056</v>
          </cell>
          <cell r="AI22">
            <v>0</v>
          </cell>
          <cell r="AJ22">
            <v>13.914858187448276</v>
          </cell>
          <cell r="AK22">
            <v>6.7520435967302452</v>
          </cell>
          <cell r="AL22">
            <v>5.8043478260869561</v>
          </cell>
          <cell r="AM22">
            <v>12.637025855480955</v>
          </cell>
          <cell r="AN22">
            <v>0</v>
          </cell>
          <cell r="AO22">
            <v>11.58242094451365</v>
          </cell>
          <cell r="AP22">
            <v>0</v>
          </cell>
          <cell r="AQ22">
            <v>8.2530210916179616</v>
          </cell>
          <cell r="AR22">
            <v>8.2274753695252141</v>
          </cell>
          <cell r="AT22">
            <v>8.2530210916179616</v>
          </cell>
          <cell r="AU22">
            <v>11.592503890730658</v>
          </cell>
          <cell r="AV22">
            <v>13.914858187448276</v>
          </cell>
          <cell r="AW22">
            <v>15.327643711987445</v>
          </cell>
        </row>
        <row r="23">
          <cell r="B23">
            <v>38199</v>
          </cell>
          <cell r="D23">
            <v>32.03</v>
          </cell>
          <cell r="E23">
            <v>16.885000000000002</v>
          </cell>
          <cell r="F23">
            <v>39.619999999999997</v>
          </cell>
          <cell r="G23" t="e">
            <v>#N/A</v>
          </cell>
          <cell r="H23">
            <v>14.045</v>
          </cell>
          <cell r="I23">
            <v>23.55</v>
          </cell>
          <cell r="J23">
            <v>16.385000000000002</v>
          </cell>
          <cell r="K23">
            <v>17.920000000000002</v>
          </cell>
          <cell r="L23" t="e">
            <v>#N/A</v>
          </cell>
          <cell r="M23">
            <v>34.85</v>
          </cell>
          <cell r="N23">
            <v>28.625</v>
          </cell>
          <cell r="O23">
            <v>33.369999999999997</v>
          </cell>
          <cell r="P23">
            <v>38.97</v>
          </cell>
          <cell r="R23">
            <v>2.5750000000000002</v>
          </cell>
          <cell r="S23">
            <v>0.89466669999999993</v>
          </cell>
          <cell r="T23">
            <v>3.8122229999999999</v>
          </cell>
          <cell r="U23" t="e">
            <v>#N/A</v>
          </cell>
          <cell r="V23">
            <v>0.94214279999999995</v>
          </cell>
          <cell r="W23">
            <v>3.3466670000000001</v>
          </cell>
          <cell r="X23">
            <v>2.875</v>
          </cell>
          <cell r="Y23">
            <v>1.325</v>
          </cell>
          <cell r="Z23" t="e">
            <v>#N/A</v>
          </cell>
          <cell r="AA23">
            <v>3.3117649999999998</v>
          </cell>
          <cell r="AB23" t="e">
            <v>#N/A</v>
          </cell>
          <cell r="AC23">
            <v>4.2052369999999994</v>
          </cell>
          <cell r="AD23">
            <v>4.819286</v>
          </cell>
          <cell r="AF23">
            <v>12.438834951456311</v>
          </cell>
          <cell r="AG23">
            <v>18.872950116507077</v>
          </cell>
          <cell r="AH23">
            <v>10.392886250358385</v>
          </cell>
          <cell r="AI23">
            <v>0</v>
          </cell>
          <cell r="AJ23">
            <v>14.907506590296078</v>
          </cell>
          <cell r="AK23">
            <v>7.036851888759772</v>
          </cell>
          <cell r="AL23">
            <v>5.6991304347826093</v>
          </cell>
          <cell r="AM23">
            <v>13.524528301886795</v>
          </cell>
          <cell r="AN23">
            <v>0</v>
          </cell>
          <cell r="AO23">
            <v>10.523089651590618</v>
          </cell>
          <cell r="AP23">
            <v>0</v>
          </cell>
          <cell r="AQ23">
            <v>7.9353434776684413</v>
          </cell>
          <cell r="AR23">
            <v>8.0862600808501508</v>
          </cell>
          <cell r="AT23">
            <v>8.0862600808501508</v>
          </cell>
          <cell r="AU23">
            <v>11.592503890730658</v>
          </cell>
          <cell r="AV23">
            <v>14.907506590296078</v>
          </cell>
          <cell r="AW23">
            <v>15.327643711987445</v>
          </cell>
        </row>
        <row r="24">
          <cell r="B24">
            <v>38168</v>
          </cell>
          <cell r="D24">
            <v>33.03</v>
          </cell>
          <cell r="E24">
            <v>18.295000000000002</v>
          </cell>
          <cell r="F24">
            <v>41.400000000000006</v>
          </cell>
          <cell r="G24" t="e">
            <v>#N/A</v>
          </cell>
          <cell r="H24">
            <v>13.9975</v>
          </cell>
          <cell r="I24">
            <v>24.79</v>
          </cell>
          <cell r="J24">
            <v>14.0975</v>
          </cell>
          <cell r="K24">
            <v>18</v>
          </cell>
          <cell r="L24" t="e">
            <v>#N/A</v>
          </cell>
          <cell r="M24">
            <v>33.15</v>
          </cell>
          <cell r="N24" t="e">
            <v>#N/A</v>
          </cell>
          <cell r="O24">
            <v>34.56</v>
          </cell>
          <cell r="P24">
            <v>38.755000000000003</v>
          </cell>
          <cell r="R24">
            <v>1.927</v>
          </cell>
          <cell r="S24">
            <v>0.56300000000000006</v>
          </cell>
          <cell r="T24">
            <v>2.6678949999999997</v>
          </cell>
          <cell r="U24" t="e">
            <v>#N/A</v>
          </cell>
          <cell r="V24">
            <v>0.5898215</v>
          </cell>
          <cell r="W24">
            <v>2.4183330000000001</v>
          </cell>
          <cell r="X24">
            <v>1.75</v>
          </cell>
          <cell r="Y24">
            <v>0.62035719999999994</v>
          </cell>
          <cell r="Z24" t="e">
            <v>#N/A</v>
          </cell>
          <cell r="AA24">
            <v>1.012667</v>
          </cell>
          <cell r="AB24" t="e">
            <v>#N/A</v>
          </cell>
          <cell r="AC24">
            <v>3.8860000000000001</v>
          </cell>
          <cell r="AD24">
            <v>4.4313339999999997</v>
          </cell>
          <cell r="AF24">
            <v>17.140633108458744</v>
          </cell>
          <cell r="AG24">
            <v>32.4955595026643</v>
          </cell>
          <cell r="AH24">
            <v>15.517852089381332</v>
          </cell>
          <cell r="AI24">
            <v>0</v>
          </cell>
          <cell r="AJ24">
            <v>23.731756132999561</v>
          </cell>
          <cell r="AK24">
            <v>10.250862887782617</v>
          </cell>
          <cell r="AL24">
            <v>8.055714285714286</v>
          </cell>
          <cell r="AM24">
            <v>29.015541368746913</v>
          </cell>
          <cell r="AN24">
            <v>0</v>
          </cell>
          <cell r="AO24">
            <v>32.73534143010486</v>
          </cell>
          <cell r="AP24">
            <v>0</v>
          </cell>
          <cell r="AQ24">
            <v>8.893463715903243</v>
          </cell>
          <cell r="AR24">
            <v>8.745673424752006</v>
          </cell>
          <cell r="AT24">
            <v>10.250862887782617</v>
          </cell>
          <cell r="AU24">
            <v>11.592503890730658</v>
          </cell>
          <cell r="AV24">
            <v>29.015541368746913</v>
          </cell>
          <cell r="AW24">
            <v>15.327643711987445</v>
          </cell>
        </row>
        <row r="25">
          <cell r="B25">
            <v>38138</v>
          </cell>
          <cell r="D25">
            <v>31.3</v>
          </cell>
          <cell r="E25">
            <v>16.25</v>
          </cell>
          <cell r="F25">
            <v>39.96</v>
          </cell>
          <cell r="G25" t="e">
            <v>#N/A</v>
          </cell>
          <cell r="H25">
            <v>12.435</v>
          </cell>
          <cell r="I25">
            <v>23.17</v>
          </cell>
          <cell r="J25">
            <v>11.7225</v>
          </cell>
          <cell r="K25">
            <v>15.425000000000001</v>
          </cell>
          <cell r="L25" t="e">
            <v>#N/A</v>
          </cell>
          <cell r="M25">
            <v>33.630000000000003</v>
          </cell>
          <cell r="N25" t="e">
            <v>#N/A</v>
          </cell>
          <cell r="O25">
            <v>32.29</v>
          </cell>
          <cell r="P25">
            <v>33.950000000000003</v>
          </cell>
          <cell r="R25">
            <v>1.9810000000000001</v>
          </cell>
          <cell r="S25">
            <v>0.5607143</v>
          </cell>
          <cell r="T25">
            <v>2.7916669999999999</v>
          </cell>
          <cell r="U25" t="e">
            <v>#N/A</v>
          </cell>
          <cell r="V25">
            <v>0.59076919999999999</v>
          </cell>
          <cell r="W25">
            <v>2.375</v>
          </cell>
          <cell r="X25">
            <v>1.75</v>
          </cell>
          <cell r="Y25">
            <v>0.63916679999999992</v>
          </cell>
          <cell r="Z25" t="e">
            <v>#N/A</v>
          </cell>
          <cell r="AA25">
            <v>1.129375</v>
          </cell>
          <cell r="AB25" t="e">
            <v>#N/A</v>
          </cell>
          <cell r="AC25">
            <v>4.0840000000000005</v>
          </cell>
          <cell r="AD25">
            <v>4.2240000000000002</v>
          </cell>
          <cell r="AF25">
            <v>15.800100959111559</v>
          </cell>
          <cell r="AG25">
            <v>28.980890981378575</v>
          </cell>
          <cell r="AH25">
            <v>14.314028141608581</v>
          </cell>
          <cell r="AI25">
            <v>0</v>
          </cell>
          <cell r="AJ25">
            <v>21.04882922129319</v>
          </cell>
          <cell r="AK25">
            <v>9.7557894736842119</v>
          </cell>
          <cell r="AL25">
            <v>6.6985714285714284</v>
          </cell>
          <cell r="AM25">
            <v>24.132980624150068</v>
          </cell>
          <cell r="AN25">
            <v>0</v>
          </cell>
          <cell r="AO25">
            <v>29.777531820697291</v>
          </cell>
          <cell r="AP25">
            <v>0</v>
          </cell>
          <cell r="AQ25">
            <v>7.9064642507345724</v>
          </cell>
          <cell r="AR25">
            <v>8.0374053030303028</v>
          </cell>
          <cell r="AT25">
            <v>9.7557894736842119</v>
          </cell>
          <cell r="AU25">
            <v>11.592503890730658</v>
          </cell>
          <cell r="AV25">
            <v>24.132980624150068</v>
          </cell>
          <cell r="AW25">
            <v>15.327643711987445</v>
          </cell>
        </row>
        <row r="26">
          <cell r="B26">
            <v>38107</v>
          </cell>
          <cell r="D26">
            <v>30.75</v>
          </cell>
          <cell r="E26">
            <v>15.305</v>
          </cell>
          <cell r="F26">
            <v>40.230000000000004</v>
          </cell>
          <cell r="G26" t="e">
            <v>#N/A</v>
          </cell>
          <cell r="H26">
            <v>11.7225</v>
          </cell>
          <cell r="I26">
            <v>19.8</v>
          </cell>
          <cell r="J26">
            <v>11.845000000000001</v>
          </cell>
          <cell r="K26">
            <v>14.315</v>
          </cell>
          <cell r="L26" t="e">
            <v>#N/A</v>
          </cell>
          <cell r="M26">
            <v>30.5</v>
          </cell>
          <cell r="N26" t="e">
            <v>#N/A</v>
          </cell>
          <cell r="O26">
            <v>28.75</v>
          </cell>
          <cell r="P26">
            <v>32.914999999999999</v>
          </cell>
          <cell r="R26">
            <v>1.980526</v>
          </cell>
          <cell r="S26">
            <v>0.55000000000000004</v>
          </cell>
          <cell r="T26">
            <v>3.0284209999999998</v>
          </cell>
          <cell r="U26" t="e">
            <v>#N/A</v>
          </cell>
          <cell r="V26">
            <v>0.59076919999999999</v>
          </cell>
          <cell r="W26">
            <v>2.1</v>
          </cell>
          <cell r="X26">
            <v>1.75</v>
          </cell>
          <cell r="Y26">
            <v>0.6016667</v>
          </cell>
          <cell r="Z26" t="e">
            <v>#N/A</v>
          </cell>
          <cell r="AA26">
            <v>1.152353</v>
          </cell>
          <cell r="AB26" t="e">
            <v>#N/A</v>
          </cell>
          <cell r="AC26">
            <v>4.2014279999999999</v>
          </cell>
          <cell r="AD26">
            <v>4.291334</v>
          </cell>
          <cell r="AF26">
            <v>15.526178399071762</v>
          </cell>
          <cell r="AG26">
            <v>27.827272727272724</v>
          </cell>
          <cell r="AH26">
            <v>13.284150387281031</v>
          </cell>
          <cell r="AI26">
            <v>0</v>
          </cell>
          <cell r="AJ26">
            <v>19.842774470977837</v>
          </cell>
          <cell r="AK26">
            <v>9.4285714285714288</v>
          </cell>
          <cell r="AL26">
            <v>6.7685714285714287</v>
          </cell>
          <cell r="AM26">
            <v>23.792242449183242</v>
          </cell>
          <cell r="AN26">
            <v>0</v>
          </cell>
          <cell r="AO26">
            <v>26.467584151731284</v>
          </cell>
          <cell r="AP26">
            <v>0</v>
          </cell>
          <cell r="AQ26">
            <v>6.8429115053262848</v>
          </cell>
          <cell r="AR26">
            <v>7.6701091082633042</v>
          </cell>
          <cell r="AT26">
            <v>9.4285714285714288</v>
          </cell>
          <cell r="AU26">
            <v>11.592503890730658</v>
          </cell>
          <cell r="AV26">
            <v>23.792242449183242</v>
          </cell>
          <cell r="AW26">
            <v>15.327643711987445</v>
          </cell>
        </row>
        <row r="27">
          <cell r="B27">
            <v>38077</v>
          </cell>
          <cell r="D27">
            <v>34.69</v>
          </cell>
          <cell r="E27">
            <v>15.695</v>
          </cell>
          <cell r="F27">
            <v>44.79</v>
          </cell>
          <cell r="G27" t="e">
            <v>#N/A</v>
          </cell>
          <cell r="H27">
            <v>11.627500000000001</v>
          </cell>
          <cell r="I27">
            <v>28.23</v>
          </cell>
          <cell r="J27">
            <v>16.357500000000002</v>
          </cell>
          <cell r="K27">
            <v>13.4</v>
          </cell>
          <cell r="L27" t="e">
            <v>#N/A</v>
          </cell>
          <cell r="M27">
            <v>39.090000000000003</v>
          </cell>
          <cell r="N27" t="e">
            <v>#N/A</v>
          </cell>
          <cell r="O27">
            <v>34.630000000000003</v>
          </cell>
          <cell r="P27">
            <v>40.83</v>
          </cell>
          <cell r="R27">
            <v>1.998421</v>
          </cell>
          <cell r="S27">
            <v>0.4896875</v>
          </cell>
          <cell r="T27">
            <v>2.9795000000000003</v>
          </cell>
          <cell r="U27" t="e">
            <v>#N/A</v>
          </cell>
          <cell r="V27">
            <v>0.54211540000000003</v>
          </cell>
          <cell r="W27">
            <v>1.9433339999999999</v>
          </cell>
          <cell r="X27">
            <v>2</v>
          </cell>
          <cell r="Y27">
            <v>0.37166669999999996</v>
          </cell>
          <cell r="Z27" t="e">
            <v>#N/A</v>
          </cell>
          <cell r="AA27">
            <v>1.2158819999999999</v>
          </cell>
          <cell r="AB27" t="e">
            <v>#N/A</v>
          </cell>
          <cell r="AC27">
            <v>4.1271420000000001</v>
          </cell>
          <cell r="AD27">
            <v>4.157</v>
          </cell>
          <cell r="AF27">
            <v>17.358704697358565</v>
          </cell>
          <cell r="AG27">
            <v>32.051052967453735</v>
          </cell>
          <cell r="AH27">
            <v>15.032723611344183</v>
          </cell>
          <cell r="AI27">
            <v>0</v>
          </cell>
          <cell r="AJ27">
            <v>21.448385343784739</v>
          </cell>
          <cell r="AK27">
            <v>14.526581637536317</v>
          </cell>
          <cell r="AL27">
            <v>8.1787500000000009</v>
          </cell>
          <cell r="AM27">
            <v>36.053808425667413</v>
          </cell>
          <cell r="AN27">
            <v>0</v>
          </cell>
          <cell r="AO27">
            <v>32.149501349637553</v>
          </cell>
          <cell r="AP27">
            <v>0</v>
          </cell>
          <cell r="AQ27">
            <v>8.3907944044571288</v>
          </cell>
          <cell r="AR27">
            <v>9.8219870098628821</v>
          </cell>
          <cell r="AT27">
            <v>14.526581637536317</v>
          </cell>
          <cell r="AU27">
            <v>11.592503890730658</v>
          </cell>
          <cell r="AV27">
            <v>32.051052967453735</v>
          </cell>
          <cell r="AW27">
            <v>15.327643711987445</v>
          </cell>
        </row>
        <row r="28">
          <cell r="B28">
            <v>38046</v>
          </cell>
          <cell r="D28">
            <v>37.47</v>
          </cell>
          <cell r="E28">
            <v>14.64</v>
          </cell>
          <cell r="F28">
            <v>47.63</v>
          </cell>
          <cell r="G28" t="e">
            <v>#N/A</v>
          </cell>
          <cell r="H28">
            <v>10.700000000000001</v>
          </cell>
          <cell r="I28">
            <v>27.200000000000003</v>
          </cell>
          <cell r="J28">
            <v>14.787500000000001</v>
          </cell>
          <cell r="K28">
            <v>12.615</v>
          </cell>
          <cell r="L28" t="e">
            <v>#N/A</v>
          </cell>
          <cell r="M28">
            <v>42.65</v>
          </cell>
          <cell r="N28" t="e">
            <v>#N/A</v>
          </cell>
          <cell r="O28">
            <v>37.160000000000004</v>
          </cell>
          <cell r="P28">
            <v>43.13</v>
          </cell>
          <cell r="R28">
            <v>1.94</v>
          </cell>
          <cell r="S28">
            <v>0.49466669999999996</v>
          </cell>
          <cell r="T28">
            <v>2.931</v>
          </cell>
          <cell r="U28" t="e">
            <v>#N/A</v>
          </cell>
          <cell r="V28">
            <v>0.4944231</v>
          </cell>
          <cell r="W28">
            <v>1.7916669999999999</v>
          </cell>
          <cell r="X28">
            <v>1.4625000000000001</v>
          </cell>
          <cell r="Y28">
            <v>0.34375</v>
          </cell>
          <cell r="Z28" t="e">
            <v>#N/A</v>
          </cell>
          <cell r="AA28">
            <v>1.222</v>
          </cell>
          <cell r="AB28" t="e">
            <v>#N/A</v>
          </cell>
          <cell r="AC28">
            <v>4.0285000000000002</v>
          </cell>
          <cell r="AD28">
            <v>3.7850000000000001</v>
          </cell>
          <cell r="AF28">
            <v>19.314432989690722</v>
          </cell>
          <cell r="AG28">
            <v>29.595685337217972</v>
          </cell>
          <cell r="AH28">
            <v>16.250426475605597</v>
          </cell>
          <cell r="AI28">
            <v>0</v>
          </cell>
          <cell r="AJ28">
            <v>21.641383665124064</v>
          </cell>
          <cell r="AK28">
            <v>15.181392524392091</v>
          </cell>
          <cell r="AL28">
            <v>10.111111111111111</v>
          </cell>
          <cell r="AM28">
            <v>36.698181818181816</v>
          </cell>
          <cell r="AN28">
            <v>0</v>
          </cell>
          <cell r="AO28">
            <v>34.901800327332239</v>
          </cell>
          <cell r="AP28">
            <v>0</v>
          </cell>
          <cell r="AQ28">
            <v>9.2242770261884086</v>
          </cell>
          <cell r="AR28">
            <v>11.394980184940556</v>
          </cell>
          <cell r="AT28">
            <v>15.181392524392091</v>
          </cell>
          <cell r="AU28">
            <v>11.592503890730658</v>
          </cell>
          <cell r="AV28">
            <v>29.595685337217972</v>
          </cell>
          <cell r="AW28">
            <v>15.327643711987445</v>
          </cell>
        </row>
        <row r="29">
          <cell r="B29">
            <v>38017</v>
          </cell>
          <cell r="D29">
            <v>34.18</v>
          </cell>
          <cell r="E29">
            <v>13.81</v>
          </cell>
          <cell r="F29">
            <v>42.63</v>
          </cell>
          <cell r="G29" t="e">
            <v>#N/A</v>
          </cell>
          <cell r="H29">
            <v>10.0075</v>
          </cell>
          <cell r="I29">
            <v>25.19</v>
          </cell>
          <cell r="J29">
            <v>11.0975</v>
          </cell>
          <cell r="K29">
            <v>11.55</v>
          </cell>
          <cell r="L29" t="e">
            <v>#N/A</v>
          </cell>
          <cell r="M29">
            <v>36.86</v>
          </cell>
          <cell r="N29" t="e">
            <v>#N/A</v>
          </cell>
          <cell r="O29">
            <v>37.43</v>
          </cell>
          <cell r="P29">
            <v>37.835000000000001</v>
          </cell>
          <cell r="R29">
            <v>1.797369</v>
          </cell>
          <cell r="S29">
            <v>0.50076929999999997</v>
          </cell>
          <cell r="T29">
            <v>2.8205879999999999</v>
          </cell>
          <cell r="U29" t="e">
            <v>#N/A</v>
          </cell>
          <cell r="V29">
            <v>0.49730769999999996</v>
          </cell>
          <cell r="W29">
            <v>1.193333</v>
          </cell>
          <cell r="X29">
            <v>0.8</v>
          </cell>
          <cell r="Y29">
            <v>0.3645833</v>
          </cell>
          <cell r="Z29" t="e">
            <v>#N/A</v>
          </cell>
          <cell r="AA29">
            <v>1.227857</v>
          </cell>
          <cell r="AB29" t="e">
            <v>#N/A</v>
          </cell>
          <cell r="AC29">
            <v>3.6361119999999998</v>
          </cell>
          <cell r="AD29">
            <v>3.284643</v>
          </cell>
          <cell r="AF29">
            <v>19.016684943381129</v>
          </cell>
          <cell r="AG29">
            <v>27.577569152102576</v>
          </cell>
          <cell r="AH29">
            <v>15.11386987394118</v>
          </cell>
          <cell r="AI29">
            <v>0</v>
          </cell>
          <cell r="AJ29">
            <v>20.123356223923338</v>
          </cell>
          <cell r="AK29">
            <v>21.108944443839231</v>
          </cell>
          <cell r="AL29">
            <v>13.871874999999999</v>
          </cell>
          <cell r="AM29">
            <v>31.68000289645741</v>
          </cell>
          <cell r="AN29">
            <v>0</v>
          </cell>
          <cell r="AO29">
            <v>30.019782433947928</v>
          </cell>
          <cell r="AP29">
            <v>0</v>
          </cell>
          <cell r="AQ29">
            <v>10.29396234219408</v>
          </cell>
          <cell r="AR29">
            <v>11.518755615145999</v>
          </cell>
          <cell r="AT29">
            <v>15.11386987394118</v>
          </cell>
          <cell r="AU29">
            <v>11.592503890730658</v>
          </cell>
          <cell r="AV29">
            <v>27.577569152102576</v>
          </cell>
          <cell r="AW29">
            <v>15.327643711987445</v>
          </cell>
        </row>
        <row r="30">
          <cell r="B30">
            <v>37986</v>
          </cell>
          <cell r="D30">
            <v>38</v>
          </cell>
          <cell r="E30">
            <v>15.585000000000001</v>
          </cell>
          <cell r="F30">
            <v>46.95</v>
          </cell>
          <cell r="G30" t="e">
            <v>#N/A</v>
          </cell>
          <cell r="H30">
            <v>10.4275</v>
          </cell>
          <cell r="I30">
            <v>19.010000000000002</v>
          </cell>
          <cell r="J30">
            <v>12.737500000000001</v>
          </cell>
          <cell r="K30">
            <v>12.950000000000001</v>
          </cell>
          <cell r="L30" t="e">
            <v>#N/A</v>
          </cell>
          <cell r="M30">
            <v>42.13</v>
          </cell>
          <cell r="N30" t="e">
            <v>#N/A</v>
          </cell>
          <cell r="O30">
            <v>39.82</v>
          </cell>
          <cell r="P30">
            <v>38.045000000000002</v>
          </cell>
          <cell r="R30">
            <v>1.733684</v>
          </cell>
          <cell r="S30">
            <v>0.59499999999999997</v>
          </cell>
          <cell r="T30">
            <v>2.6231580000000001</v>
          </cell>
          <cell r="U30" t="e">
            <v>#N/A</v>
          </cell>
          <cell r="V30">
            <v>0.56000000000000005</v>
          </cell>
          <cell r="W30">
            <v>0.83000000000000007</v>
          </cell>
          <cell r="X30">
            <v>0.8125</v>
          </cell>
          <cell r="Y30">
            <v>0.59583339999999996</v>
          </cell>
          <cell r="Z30" t="e">
            <v>#N/A</v>
          </cell>
          <cell r="AA30">
            <v>1.8942859999999999</v>
          </cell>
          <cell r="AB30" t="e">
            <v>#N/A</v>
          </cell>
          <cell r="AC30">
            <v>2.8955000000000002</v>
          </cell>
          <cell r="AD30">
            <v>1.8317859999999999</v>
          </cell>
          <cell r="AF30">
            <v>21.918642613071356</v>
          </cell>
          <cell r="AG30">
            <v>26.193277310924373</v>
          </cell>
          <cell r="AH30">
            <v>17.898273760101375</v>
          </cell>
          <cell r="AI30">
            <v>0</v>
          </cell>
          <cell r="AJ30">
            <v>18.620535714285712</v>
          </cell>
          <cell r="AK30">
            <v>22.903614457831324</v>
          </cell>
          <cell r="AL30">
            <v>15.676923076923078</v>
          </cell>
          <cell r="AM30">
            <v>21.734263302460054</v>
          </cell>
          <cell r="AN30">
            <v>0</v>
          </cell>
          <cell r="AO30">
            <v>22.240569797802447</v>
          </cell>
          <cell r="AP30">
            <v>0</v>
          </cell>
          <cell r="AQ30">
            <v>13.752374374028664</v>
          </cell>
          <cell r="AR30">
            <v>20.769347511117566</v>
          </cell>
          <cell r="AT30">
            <v>20.769347511117566</v>
          </cell>
          <cell r="AU30">
            <v>11.592503890730658</v>
          </cell>
          <cell r="AV30">
            <v>21.734263302460054</v>
          </cell>
          <cell r="AW30">
            <v>15.327643711987445</v>
          </cell>
        </row>
        <row r="31">
          <cell r="B31">
            <v>37955</v>
          </cell>
          <cell r="D31">
            <v>32.81</v>
          </cell>
          <cell r="E31">
            <v>13.245000000000001</v>
          </cell>
          <cell r="F31">
            <v>42.6</v>
          </cell>
          <cell r="G31" t="e">
            <v>#N/A</v>
          </cell>
          <cell r="H31">
            <v>8.4250000000000007</v>
          </cell>
          <cell r="I31">
            <v>16.600000000000001</v>
          </cell>
          <cell r="J31">
            <v>9.65</v>
          </cell>
          <cell r="K31">
            <v>10.625</v>
          </cell>
          <cell r="L31" t="e">
            <v>#N/A</v>
          </cell>
          <cell r="M31">
            <v>43.53</v>
          </cell>
          <cell r="N31" t="e">
            <v>#N/A</v>
          </cell>
          <cell r="O31">
            <v>34.31</v>
          </cell>
          <cell r="P31">
            <v>31.84</v>
          </cell>
          <cell r="R31">
            <v>1.6659999999999999</v>
          </cell>
          <cell r="S31">
            <v>0.5603572</v>
          </cell>
          <cell r="T31">
            <v>2.491053</v>
          </cell>
          <cell r="U31" t="e">
            <v>#N/A</v>
          </cell>
          <cell r="V31">
            <v>0.53791670000000003</v>
          </cell>
          <cell r="W31">
            <v>0.75</v>
          </cell>
          <cell r="X31">
            <v>0.8125</v>
          </cell>
          <cell r="Y31">
            <v>0.6795833</v>
          </cell>
          <cell r="Z31" t="e">
            <v>#N/A</v>
          </cell>
          <cell r="AA31">
            <v>1.862857</v>
          </cell>
          <cell r="AB31" t="e">
            <v>#N/A</v>
          </cell>
          <cell r="AC31">
            <v>2.471428</v>
          </cell>
          <cell r="AD31">
            <v>1.4916659999999999</v>
          </cell>
          <cell r="AF31">
            <v>19.69387755102041</v>
          </cell>
          <cell r="AG31">
            <v>23.636708870698907</v>
          </cell>
          <cell r="AH31">
            <v>17.101201780933607</v>
          </cell>
          <cell r="AI31">
            <v>0</v>
          </cell>
          <cell r="AJ31">
            <v>15.66227633386359</v>
          </cell>
          <cell r="AK31">
            <v>22.133333333333336</v>
          </cell>
          <cell r="AL31">
            <v>11.876923076923077</v>
          </cell>
          <cell r="AM31">
            <v>15.63458077913333</v>
          </cell>
          <cell r="AN31">
            <v>0</v>
          </cell>
          <cell r="AO31">
            <v>23.367333080316953</v>
          </cell>
          <cell r="AP31">
            <v>0</v>
          </cell>
          <cell r="AQ31">
            <v>13.882662169401659</v>
          </cell>
          <cell r="AR31">
            <v>21.345260936429469</v>
          </cell>
          <cell r="AT31">
            <v>19.69387755102041</v>
          </cell>
          <cell r="AU31">
            <v>11.592503890730658</v>
          </cell>
          <cell r="AV31">
            <v>15.66227633386359</v>
          </cell>
          <cell r="AW31">
            <v>15.327643711987445</v>
          </cell>
        </row>
        <row r="32">
          <cell r="B32">
            <v>37925</v>
          </cell>
          <cell r="D32">
            <v>31.57</v>
          </cell>
          <cell r="E32">
            <v>12.25</v>
          </cell>
          <cell r="F32">
            <v>39.93</v>
          </cell>
          <cell r="G32" t="e">
            <v>#N/A</v>
          </cell>
          <cell r="H32">
            <v>8.3324999999999996</v>
          </cell>
          <cell r="I32">
            <v>16.46</v>
          </cell>
          <cell r="J32">
            <v>7.5</v>
          </cell>
          <cell r="K32">
            <v>10.85</v>
          </cell>
          <cell r="L32" t="e">
            <v>#N/A</v>
          </cell>
          <cell r="M32">
            <v>38.75</v>
          </cell>
          <cell r="N32" t="e">
            <v>#N/A</v>
          </cell>
          <cell r="O32">
            <v>33.200000000000003</v>
          </cell>
          <cell r="P32">
            <v>30.87</v>
          </cell>
          <cell r="R32">
            <v>1.6185</v>
          </cell>
          <cell r="S32">
            <v>0.57500000000000007</v>
          </cell>
          <cell r="T32">
            <v>2.464737</v>
          </cell>
          <cell r="U32" t="e">
            <v>#N/A</v>
          </cell>
          <cell r="V32">
            <v>0.53791670000000003</v>
          </cell>
          <cell r="W32">
            <v>0.65833339999999996</v>
          </cell>
          <cell r="X32">
            <v>0.8125</v>
          </cell>
          <cell r="Y32">
            <v>0.69136369999999991</v>
          </cell>
          <cell r="Z32" t="e">
            <v>#N/A</v>
          </cell>
          <cell r="AA32">
            <v>1.7671429999999999</v>
          </cell>
          <cell r="AB32" t="e">
            <v>#N/A</v>
          </cell>
          <cell r="AC32">
            <v>2.13619</v>
          </cell>
          <cell r="AD32">
            <v>1.2389289999999999</v>
          </cell>
          <cell r="AF32">
            <v>19.505715168365771</v>
          </cell>
          <cell r="AG32">
            <v>21.304347826086953</v>
          </cell>
          <cell r="AH32">
            <v>16.200511454163262</v>
          </cell>
          <cell r="AI32">
            <v>0</v>
          </cell>
          <cell r="AJ32">
            <v>15.490316623373097</v>
          </cell>
          <cell r="AK32">
            <v>25.00252911366794</v>
          </cell>
          <cell r="AL32">
            <v>9.2307692307692299</v>
          </cell>
          <cell r="AM32">
            <v>15.693621172184772</v>
          </cell>
          <cell r="AN32">
            <v>0</v>
          </cell>
          <cell r="AO32">
            <v>21.928049965396124</v>
          </cell>
          <cell r="AP32">
            <v>0</v>
          </cell>
          <cell r="AQ32">
            <v>15.541688707465161</v>
          </cell>
          <cell r="AR32">
            <v>24.91668206975541</v>
          </cell>
          <cell r="AT32">
            <v>19.505715168365771</v>
          </cell>
          <cell r="AU32">
            <v>11.592503890730658</v>
          </cell>
          <cell r="AV32">
            <v>15.693621172184772</v>
          </cell>
          <cell r="AW32">
            <v>15.327643711987445</v>
          </cell>
        </row>
        <row r="33">
          <cell r="B33">
            <v>37894</v>
          </cell>
          <cell r="D33">
            <v>26.16</v>
          </cell>
          <cell r="E33">
            <v>11.105</v>
          </cell>
          <cell r="F33">
            <v>38.26</v>
          </cell>
          <cell r="G33" t="e">
            <v>#N/A</v>
          </cell>
          <cell r="H33">
            <v>7.8425000000000002</v>
          </cell>
          <cell r="I33">
            <v>10.715</v>
          </cell>
          <cell r="J33">
            <v>6.4</v>
          </cell>
          <cell r="K33">
            <v>9.2900000000000009</v>
          </cell>
          <cell r="L33" t="e">
            <v>#N/A</v>
          </cell>
          <cell r="M33">
            <v>33.1</v>
          </cell>
          <cell r="N33" t="e">
            <v>#N/A</v>
          </cell>
          <cell r="O33">
            <v>27.75</v>
          </cell>
          <cell r="P33">
            <v>23.400000000000002</v>
          </cell>
          <cell r="R33">
            <v>1.5726309999999999</v>
          </cell>
          <cell r="S33">
            <v>0.59714289999999992</v>
          </cell>
          <cell r="T33">
            <v>2.528</v>
          </cell>
          <cell r="U33" t="e">
            <v>#N/A</v>
          </cell>
          <cell r="V33">
            <v>0.52538449999999992</v>
          </cell>
          <cell r="W33">
            <v>0.69800000000000006</v>
          </cell>
          <cell r="X33">
            <v>0.6462500000000001</v>
          </cell>
          <cell r="Y33">
            <v>0.75923069999999993</v>
          </cell>
          <cell r="Z33" t="e">
            <v>#N/A</v>
          </cell>
          <cell r="AA33">
            <v>1.758572</v>
          </cell>
          <cell r="AB33" t="e">
            <v>#N/A</v>
          </cell>
          <cell r="AC33">
            <v>1.924545</v>
          </cell>
          <cell r="AD33">
            <v>0.97499999999999998</v>
          </cell>
          <cell r="AF33">
            <v>16.634544276438657</v>
          </cell>
          <cell r="AG33">
            <v>18.59688861744819</v>
          </cell>
          <cell r="AH33">
            <v>15.134493670886075</v>
          </cell>
          <cell r="AI33">
            <v>0</v>
          </cell>
          <cell r="AJ33">
            <v>14.927162868337382</v>
          </cell>
          <cell r="AK33">
            <v>15.351002865329511</v>
          </cell>
          <cell r="AL33">
            <v>9.9032882011605405</v>
          </cell>
          <cell r="AM33">
            <v>12.236070011394432</v>
          </cell>
          <cell r="AN33">
            <v>0</v>
          </cell>
          <cell r="AO33">
            <v>18.822089740994397</v>
          </cell>
          <cell r="AP33">
            <v>0</v>
          </cell>
          <cell r="AQ33">
            <v>14.418992541094129</v>
          </cell>
          <cell r="AR33">
            <v>24.000000000000004</v>
          </cell>
          <cell r="AT33">
            <v>15.351002865329511</v>
          </cell>
          <cell r="AU33">
            <v>11.592503890730658</v>
          </cell>
          <cell r="AV33">
            <v>14.927162868337382</v>
          </cell>
          <cell r="AW33">
            <v>15.327643711987445</v>
          </cell>
        </row>
        <row r="34">
          <cell r="B34">
            <v>37864</v>
          </cell>
          <cell r="D34">
            <v>28.560000000000002</v>
          </cell>
          <cell r="E34">
            <v>11.475</v>
          </cell>
          <cell r="F34">
            <v>36.369999999999997</v>
          </cell>
          <cell r="G34" t="e">
            <v>#N/A</v>
          </cell>
          <cell r="H34">
            <v>7.9125000000000005</v>
          </cell>
          <cell r="I34">
            <v>9.25</v>
          </cell>
          <cell r="J34">
            <v>6.4750000000000005</v>
          </cell>
          <cell r="K34">
            <v>10.100000000000001</v>
          </cell>
          <cell r="L34" t="e">
            <v>#N/A</v>
          </cell>
          <cell r="M34">
            <v>30</v>
          </cell>
          <cell r="N34" t="e">
            <v>#N/A</v>
          </cell>
          <cell r="O34">
            <v>25.21</v>
          </cell>
          <cell r="P34">
            <v>23.995000000000001</v>
          </cell>
          <cell r="R34">
            <v>1.547369</v>
          </cell>
          <cell r="S34">
            <v>0.59714289999999992</v>
          </cell>
          <cell r="T34">
            <v>2.4955000000000003</v>
          </cell>
          <cell r="U34" t="e">
            <v>#N/A</v>
          </cell>
          <cell r="V34">
            <v>0.52384609999999998</v>
          </cell>
          <cell r="W34">
            <v>0.15166669999999999</v>
          </cell>
          <cell r="X34">
            <v>0.6462500000000001</v>
          </cell>
          <cell r="Y34">
            <v>0.79500000000000004</v>
          </cell>
          <cell r="Z34" t="e">
            <v>#N/A</v>
          </cell>
          <cell r="AA34">
            <v>1.7412500000000002</v>
          </cell>
          <cell r="AB34" t="e">
            <v>#N/A</v>
          </cell>
          <cell r="AC34">
            <v>1.7518179999999999</v>
          </cell>
          <cell r="AD34">
            <v>0.96533349999999996</v>
          </cell>
          <cell r="AF34">
            <v>18.457135951411722</v>
          </cell>
          <cell r="AG34">
            <v>19.216505797858439</v>
          </cell>
          <cell r="AH34">
            <v>14.574233620516928</v>
          </cell>
          <cell r="AI34">
            <v>0</v>
          </cell>
          <cell r="AJ34">
            <v>15.104627103265637</v>
          </cell>
          <cell r="AK34">
            <v>0</v>
          </cell>
          <cell r="AL34">
            <v>10.01934235976789</v>
          </cell>
          <cell r="AM34">
            <v>12.704402515723272</v>
          </cell>
          <cell r="AN34">
            <v>0</v>
          </cell>
          <cell r="AO34">
            <v>17.229002153625267</v>
          </cell>
          <cell r="AP34">
            <v>0</v>
          </cell>
          <cell r="AQ34">
            <v>14.390764337391214</v>
          </cell>
          <cell r="AR34">
            <v>24.856694603471237</v>
          </cell>
          <cell r="AT34">
            <v>15.901617887071097</v>
          </cell>
          <cell r="AU34">
            <v>11.592503890730658</v>
          </cell>
          <cell r="AV34">
            <v>15.104627103265637</v>
          </cell>
          <cell r="AW34">
            <v>15.327643711987445</v>
          </cell>
        </row>
        <row r="35">
          <cell r="B35">
            <v>37833</v>
          </cell>
          <cell r="D35">
            <v>27.77</v>
          </cell>
          <cell r="E35">
            <v>10.275</v>
          </cell>
          <cell r="F35">
            <v>34.81</v>
          </cell>
          <cell r="G35" t="e">
            <v>#N/A</v>
          </cell>
          <cell r="H35">
            <v>7.6725000000000003</v>
          </cell>
          <cell r="I35">
            <v>8.98</v>
          </cell>
          <cell r="J35">
            <v>4.9249999999999998</v>
          </cell>
          <cell r="K35">
            <v>9.3250000000000011</v>
          </cell>
          <cell r="L35" t="e">
            <v>#N/A</v>
          </cell>
          <cell r="M35">
            <v>26.79</v>
          </cell>
          <cell r="N35" t="e">
            <v>#N/A</v>
          </cell>
          <cell r="O35">
            <v>23.31</v>
          </cell>
          <cell r="P35">
            <v>21.094999999999999</v>
          </cell>
          <cell r="R35">
            <v>1.546</v>
          </cell>
          <cell r="S35">
            <v>0.58538459999999992</v>
          </cell>
          <cell r="T35">
            <v>2.4847619999999999</v>
          </cell>
          <cell r="U35" t="e">
            <v>#N/A</v>
          </cell>
          <cell r="V35">
            <v>0.52977269999999999</v>
          </cell>
          <cell r="W35">
            <v>0.16833339999999999</v>
          </cell>
          <cell r="X35">
            <v>0.6462500000000001</v>
          </cell>
          <cell r="Y35">
            <v>0.80083339999999992</v>
          </cell>
          <cell r="Z35" t="e">
            <v>#N/A</v>
          </cell>
          <cell r="AA35">
            <v>1.745714</v>
          </cell>
          <cell r="AB35" t="e">
            <v>#N/A</v>
          </cell>
          <cell r="AC35">
            <v>1.7123809999999999</v>
          </cell>
          <cell r="AD35">
            <v>0.9613334</v>
          </cell>
          <cell r="AF35">
            <v>17.962483829236739</v>
          </cell>
          <cell r="AG35">
            <v>17.552562879173799</v>
          </cell>
          <cell r="AH35">
            <v>14.009390034136068</v>
          </cell>
          <cell r="AI35">
            <v>0</v>
          </cell>
          <cell r="AJ35">
            <v>14.482626228191828</v>
          </cell>
          <cell r="AK35">
            <v>0</v>
          </cell>
          <cell r="AL35">
            <v>7.6208897485493212</v>
          </cell>
          <cell r="AM35">
            <v>11.644119738262667</v>
          </cell>
          <cell r="AN35">
            <v>0</v>
          </cell>
          <cell r="AO35">
            <v>15.34615635779973</v>
          </cell>
          <cell r="AP35">
            <v>0</v>
          </cell>
          <cell r="AQ35">
            <v>13.612624760494306</v>
          </cell>
          <cell r="AR35">
            <v>21.943479754266313</v>
          </cell>
          <cell r="AT35">
            <v>14.677773195967898</v>
          </cell>
          <cell r="AU35">
            <v>11.592503890730658</v>
          </cell>
          <cell r="AV35">
            <v>14.482626228191828</v>
          </cell>
          <cell r="AW35">
            <v>15.327643711987445</v>
          </cell>
        </row>
        <row r="36">
          <cell r="B36">
            <v>37802</v>
          </cell>
          <cell r="D36">
            <v>25.5</v>
          </cell>
          <cell r="E36">
            <v>11.49</v>
          </cell>
          <cell r="F36">
            <v>31.29</v>
          </cell>
          <cell r="G36" t="e">
            <v>#N/A</v>
          </cell>
          <cell r="H36">
            <v>8.3975000000000009</v>
          </cell>
          <cell r="I36">
            <v>7</v>
          </cell>
          <cell r="J36">
            <v>4.4625000000000004</v>
          </cell>
          <cell r="K36">
            <v>11.370000000000001</v>
          </cell>
          <cell r="L36" t="e">
            <v>#N/A</v>
          </cell>
          <cell r="M36">
            <v>24.5</v>
          </cell>
          <cell r="N36" t="e">
            <v>#N/A</v>
          </cell>
          <cell r="O36">
            <v>21.14</v>
          </cell>
          <cell r="P36">
            <v>19.170000000000002</v>
          </cell>
          <cell r="R36">
            <v>1.0831819999999999</v>
          </cell>
          <cell r="S36">
            <v>6.5624999999999998E-3</v>
          </cell>
          <cell r="T36">
            <v>1.8416000000000001</v>
          </cell>
          <cell r="U36" t="e">
            <v>#N/A</v>
          </cell>
          <cell r="V36">
            <v>0.37312499999999998</v>
          </cell>
          <cell r="W36">
            <v>-0.46333340000000001</v>
          </cell>
          <cell r="X36">
            <v>0.22500000000000001</v>
          </cell>
          <cell r="Y36">
            <v>0.40107149999999997</v>
          </cell>
          <cell r="Z36" t="e">
            <v>#N/A</v>
          </cell>
          <cell r="AA36">
            <v>1.4357139999999999</v>
          </cell>
          <cell r="AB36" t="e">
            <v>#N/A</v>
          </cell>
          <cell r="AC36">
            <v>1.110476</v>
          </cell>
          <cell r="AD36">
            <v>-0.15687499999999999</v>
          </cell>
          <cell r="AF36">
            <v>23.541750139865695</v>
          </cell>
          <cell r="AG36">
            <v>0</v>
          </cell>
          <cell r="AH36">
            <v>16.990660295395308</v>
          </cell>
          <cell r="AI36">
            <v>0</v>
          </cell>
          <cell r="AJ36">
            <v>22.505862646566168</v>
          </cell>
          <cell r="AK36">
            <v>0</v>
          </cell>
          <cell r="AL36">
            <v>19.833333333333336</v>
          </cell>
          <cell r="AM36">
            <v>28.349059955643824</v>
          </cell>
          <cell r="AN36">
            <v>0</v>
          </cell>
          <cell r="AO36">
            <v>17.064680012871644</v>
          </cell>
          <cell r="AP36">
            <v>0</v>
          </cell>
          <cell r="AQ36">
            <v>19.036881481454799</v>
          </cell>
          <cell r="AR36">
            <v>0</v>
          </cell>
          <cell r="AT36">
            <v>19.036881481454799</v>
          </cell>
          <cell r="AU36">
            <v>11.592503890730658</v>
          </cell>
          <cell r="AV36">
            <v>25.427461301104998</v>
          </cell>
          <cell r="AW36">
            <v>15.327643711987445</v>
          </cell>
        </row>
        <row r="37">
          <cell r="B37">
            <v>37772</v>
          </cell>
          <cell r="D37">
            <v>24.61</v>
          </cell>
          <cell r="E37">
            <v>11.305</v>
          </cell>
          <cell r="F37">
            <v>30.200000000000003</v>
          </cell>
          <cell r="G37" t="e">
            <v>#N/A</v>
          </cell>
          <cell r="H37">
            <v>8.2125000000000004</v>
          </cell>
          <cell r="I37">
            <v>7</v>
          </cell>
          <cell r="J37">
            <v>3.7749999999999999</v>
          </cell>
          <cell r="K37">
            <v>11.175000000000001</v>
          </cell>
          <cell r="L37" t="e">
            <v>#N/A</v>
          </cell>
          <cell r="M37">
            <v>21.95</v>
          </cell>
          <cell r="N37" t="e">
            <v>#N/A</v>
          </cell>
          <cell r="O37">
            <v>20.46</v>
          </cell>
          <cell r="P37">
            <v>18.225000000000001</v>
          </cell>
          <cell r="R37">
            <v>1.090435</v>
          </cell>
          <cell r="S37">
            <v>1.2857146000000002E-2</v>
          </cell>
          <cell r="T37">
            <v>1.8533329999999999</v>
          </cell>
          <cell r="U37" t="e">
            <v>#N/A</v>
          </cell>
          <cell r="V37">
            <v>0.36937500000000001</v>
          </cell>
          <cell r="W37">
            <v>-0.32</v>
          </cell>
          <cell r="X37">
            <v>0.26875000000000004</v>
          </cell>
          <cell r="Y37">
            <v>0.4166667</v>
          </cell>
          <cell r="Z37" t="e">
            <v>#N/A</v>
          </cell>
          <cell r="AA37">
            <v>1.449333</v>
          </cell>
          <cell r="AB37" t="e">
            <v>#N/A</v>
          </cell>
          <cell r="AC37">
            <v>1.2171429999999999</v>
          </cell>
          <cell r="AD37">
            <v>-9.4411789999999995E-2</v>
          </cell>
          <cell r="AF37">
            <v>22.568974766950802</v>
          </cell>
          <cell r="AG37">
            <v>0</v>
          </cell>
          <cell r="AH37">
            <v>16.294966959526434</v>
          </cell>
          <cell r="AI37">
            <v>0</v>
          </cell>
          <cell r="AJ37">
            <v>22.233502538071065</v>
          </cell>
          <cell r="AK37">
            <v>0</v>
          </cell>
          <cell r="AL37">
            <v>14.046511627906973</v>
          </cell>
          <cell r="AM37">
            <v>26.819997854400174</v>
          </cell>
          <cell r="AN37">
            <v>0</v>
          </cell>
          <cell r="AO37">
            <v>15.144897687418972</v>
          </cell>
          <cell r="AP37">
            <v>0</v>
          </cell>
          <cell r="AQ37">
            <v>16.809857181941648</v>
          </cell>
          <cell r="AR37">
            <v>0</v>
          </cell>
          <cell r="AT37">
            <v>16.294966959526434</v>
          </cell>
          <cell r="AU37">
            <v>11.592503890730658</v>
          </cell>
          <cell r="AV37">
            <v>24.526750196235618</v>
          </cell>
          <cell r="AW37">
            <v>15.327643711987445</v>
          </cell>
        </row>
        <row r="38">
          <cell r="B38">
            <v>37741</v>
          </cell>
          <cell r="D38">
            <v>22.93</v>
          </cell>
          <cell r="E38">
            <v>9.0400000000000009</v>
          </cell>
          <cell r="F38">
            <v>29.34</v>
          </cell>
          <cell r="G38" t="e">
            <v>#N/A</v>
          </cell>
          <cell r="H38">
            <v>7.0250000000000004</v>
          </cell>
          <cell r="I38">
            <v>6.640625</v>
          </cell>
          <cell r="J38">
            <v>4.5</v>
          </cell>
          <cell r="K38">
            <v>8.6</v>
          </cell>
          <cell r="L38" t="e">
            <v>#N/A</v>
          </cell>
          <cell r="M38">
            <v>17.309999999999999</v>
          </cell>
          <cell r="N38" t="e">
            <v>#N/A</v>
          </cell>
          <cell r="O38">
            <v>18.5</v>
          </cell>
          <cell r="P38">
            <v>15.595000000000001</v>
          </cell>
          <cell r="R38">
            <v>1.1057139999999999</v>
          </cell>
          <cell r="S38">
            <v>4.6785720000000003E-2</v>
          </cell>
          <cell r="T38">
            <v>1.8788</v>
          </cell>
          <cell r="U38" t="e">
            <v>#N/A</v>
          </cell>
          <cell r="V38">
            <v>0.36937500000000001</v>
          </cell>
          <cell r="W38">
            <v>-0.14166670000000001</v>
          </cell>
          <cell r="X38">
            <v>0.44375000000000003</v>
          </cell>
          <cell r="Y38">
            <v>0.43461539999999999</v>
          </cell>
          <cell r="Z38" t="e">
            <v>#N/A</v>
          </cell>
          <cell r="AA38">
            <v>1.4492859999999999</v>
          </cell>
          <cell r="AB38" t="e">
            <v>#N/A</v>
          </cell>
          <cell r="AC38">
            <v>1.23875</v>
          </cell>
          <cell r="AD38">
            <v>-6.2812510000000002E-2</v>
          </cell>
          <cell r="AF38">
            <v>20.737731456778157</v>
          </cell>
          <cell r="AG38">
            <v>0</v>
          </cell>
          <cell r="AH38">
            <v>15.616350862252501</v>
          </cell>
          <cell r="AI38">
            <v>0</v>
          </cell>
          <cell r="AJ38">
            <v>19.018612521150594</v>
          </cell>
          <cell r="AK38">
            <v>0</v>
          </cell>
          <cell r="AL38">
            <v>10.140845070422534</v>
          </cell>
          <cell r="AM38">
            <v>19.787609919022657</v>
          </cell>
          <cell r="AN38">
            <v>0</v>
          </cell>
          <cell r="AO38">
            <v>11.94381233241748</v>
          </cell>
          <cell r="AP38">
            <v>0</v>
          </cell>
          <cell r="AQ38">
            <v>14.934409687184662</v>
          </cell>
          <cell r="AR38">
            <v>0</v>
          </cell>
          <cell r="AT38">
            <v>14.934409687184662</v>
          </cell>
          <cell r="AU38">
            <v>11.592503890730658</v>
          </cell>
          <cell r="AV38">
            <v>19.403111220086625</v>
          </cell>
          <cell r="AW38">
            <v>15.327643711987445</v>
          </cell>
        </row>
        <row r="39">
          <cell r="B39">
            <v>37711</v>
          </cell>
          <cell r="D39">
            <v>19.38</v>
          </cell>
          <cell r="E39">
            <v>9.5050000000000008</v>
          </cell>
          <cell r="F39">
            <v>27.900000000000002</v>
          </cell>
          <cell r="G39" t="e">
            <v>#N/A</v>
          </cell>
          <cell r="H39">
            <v>6.9725000000000001</v>
          </cell>
          <cell r="I39">
            <v>6.3100000000000005</v>
          </cell>
          <cell r="J39">
            <v>4.6625000000000005</v>
          </cell>
          <cell r="K39">
            <v>8.2650000000000006</v>
          </cell>
          <cell r="L39" t="e">
            <v>#N/A</v>
          </cell>
          <cell r="M39">
            <v>17.05</v>
          </cell>
          <cell r="N39" t="e">
            <v>#N/A</v>
          </cell>
          <cell r="O39">
            <v>18.62</v>
          </cell>
          <cell r="P39">
            <v>16.240000000000002</v>
          </cell>
          <cell r="R39">
            <v>1.1521049999999999</v>
          </cell>
          <cell r="S39">
            <v>0.2353846</v>
          </cell>
          <cell r="T39">
            <v>2.0957689999999998</v>
          </cell>
          <cell r="U39" t="e">
            <v>#N/A</v>
          </cell>
          <cell r="V39">
            <v>0.33895839999999999</v>
          </cell>
          <cell r="W39">
            <v>-0.16400000000000001</v>
          </cell>
          <cell r="X39">
            <v>0.44625000000000004</v>
          </cell>
          <cell r="Y39">
            <v>0.50076929999999997</v>
          </cell>
          <cell r="Z39" t="e">
            <v>#N/A</v>
          </cell>
          <cell r="AA39">
            <v>1.5464289999999998</v>
          </cell>
          <cell r="AB39" t="e">
            <v>#N/A</v>
          </cell>
          <cell r="AC39">
            <v>1.2730439999999998</v>
          </cell>
          <cell r="AD39">
            <v>7.0294129999999996E-2</v>
          </cell>
          <cell r="AF39">
            <v>16.821383467652687</v>
          </cell>
          <cell r="AG39">
            <v>0</v>
          </cell>
          <cell r="AH39">
            <v>13.312535875852733</v>
          </cell>
          <cell r="AI39">
            <v>0</v>
          </cell>
          <cell r="AJ39">
            <v>20.570370877370202</v>
          </cell>
          <cell r="AK39">
            <v>0</v>
          </cell>
          <cell r="AL39">
            <v>10.448179271708684</v>
          </cell>
          <cell r="AM39">
            <v>16.504606013188109</v>
          </cell>
          <cell r="AN39">
            <v>0</v>
          </cell>
          <cell r="AO39">
            <v>11.025401101505469</v>
          </cell>
          <cell r="AP39">
            <v>0</v>
          </cell>
          <cell r="AQ39">
            <v>14.626360125808695</v>
          </cell>
          <cell r="AR39">
            <v>0</v>
          </cell>
          <cell r="AT39">
            <v>13.312535875852733</v>
          </cell>
          <cell r="AU39">
            <v>11.592503890730658</v>
          </cell>
          <cell r="AV39">
            <v>18.537488445279156</v>
          </cell>
          <cell r="AW39">
            <v>15.327643711987445</v>
          </cell>
        </row>
        <row r="40">
          <cell r="B40">
            <v>37680</v>
          </cell>
          <cell r="D40">
            <v>20.5</v>
          </cell>
          <cell r="E40">
            <v>9.9500000000000011</v>
          </cell>
          <cell r="F40">
            <v>28.42</v>
          </cell>
          <cell r="G40" t="e">
            <v>#N/A</v>
          </cell>
          <cell r="H40">
            <v>7.1450000000000005</v>
          </cell>
          <cell r="I40">
            <v>6.5</v>
          </cell>
          <cell r="J40">
            <v>5.2700000000000005</v>
          </cell>
          <cell r="K40">
            <v>8.9</v>
          </cell>
          <cell r="L40" t="e">
            <v>#N/A</v>
          </cell>
          <cell r="M40">
            <v>17.02</v>
          </cell>
          <cell r="N40" t="e">
            <v>#N/A</v>
          </cell>
          <cell r="O40">
            <v>21.45</v>
          </cell>
          <cell r="P40">
            <v>17.98</v>
          </cell>
          <cell r="R40">
            <v>1.2168749999999999</v>
          </cell>
          <cell r="S40">
            <v>0.2554167</v>
          </cell>
          <cell r="T40">
            <v>2.1688459999999998</v>
          </cell>
          <cell r="U40" t="e">
            <v>#N/A</v>
          </cell>
          <cell r="V40">
            <v>0.33575000000000005</v>
          </cell>
          <cell r="W40">
            <v>-0.18</v>
          </cell>
          <cell r="X40">
            <v>0.49</v>
          </cell>
          <cell r="Y40">
            <v>0.62909099999999996</v>
          </cell>
          <cell r="Z40" t="e">
            <v>#N/A</v>
          </cell>
          <cell r="AA40">
            <v>1.49</v>
          </cell>
          <cell r="AB40" t="e">
            <v>#N/A</v>
          </cell>
          <cell r="AC40">
            <v>1.17</v>
          </cell>
          <cell r="AD40">
            <v>9.3529410000000007E-2</v>
          </cell>
          <cell r="AF40">
            <v>16.846430405752439</v>
          </cell>
          <cell r="AG40">
            <v>38.955949239027838</v>
          </cell>
          <cell r="AH40">
            <v>13.103742727699434</v>
          </cell>
          <cell r="AI40">
            <v>0</v>
          </cell>
          <cell r="AJ40">
            <v>21.280714817572598</v>
          </cell>
          <cell r="AK40">
            <v>0</v>
          </cell>
          <cell r="AL40">
            <v>10.755102040816327</v>
          </cell>
          <cell r="AM40">
            <v>14.147396799509135</v>
          </cell>
          <cell r="AN40">
            <v>0</v>
          </cell>
          <cell r="AO40">
            <v>11.422818791946309</v>
          </cell>
          <cell r="AP40">
            <v>0</v>
          </cell>
          <cell r="AQ40">
            <v>18.333333333333332</v>
          </cell>
          <cell r="AR40">
            <v>0</v>
          </cell>
          <cell r="AT40">
            <v>13.103742727699434</v>
          </cell>
          <cell r="AU40">
            <v>11.592503890730658</v>
          </cell>
          <cell r="AV40">
            <v>21.280714817572598</v>
          </cell>
          <cell r="AW40">
            <v>15.327643711987445</v>
          </cell>
        </row>
        <row r="41">
          <cell r="B41">
            <v>37652</v>
          </cell>
          <cell r="D41">
            <v>19.77</v>
          </cell>
          <cell r="E41">
            <v>8.6300000000000008</v>
          </cell>
          <cell r="F41">
            <v>28.3</v>
          </cell>
          <cell r="G41" t="e">
            <v>#N/A</v>
          </cell>
          <cell r="H41">
            <v>6.3875000000000002</v>
          </cell>
          <cell r="I41">
            <v>6.44</v>
          </cell>
          <cell r="J41">
            <v>5.1225000000000005</v>
          </cell>
          <cell r="K41">
            <v>7.74</v>
          </cell>
          <cell r="L41" t="e">
            <v>#N/A</v>
          </cell>
          <cell r="M41">
            <v>18.77</v>
          </cell>
          <cell r="N41" t="e">
            <v>#N/A</v>
          </cell>
          <cell r="O41">
            <v>22.38</v>
          </cell>
          <cell r="P41">
            <v>17.275000000000002</v>
          </cell>
          <cell r="R41">
            <v>1.200588</v>
          </cell>
          <cell r="S41">
            <v>0.25636369999999997</v>
          </cell>
          <cell r="T41">
            <v>2.1779999999999999</v>
          </cell>
          <cell r="U41" t="e">
            <v>#N/A</v>
          </cell>
          <cell r="V41">
            <v>0.37277779999999999</v>
          </cell>
          <cell r="W41">
            <v>-0.32142860000000001</v>
          </cell>
          <cell r="X41">
            <v>0.49</v>
          </cell>
          <cell r="Y41">
            <v>0.62909090000000001</v>
          </cell>
          <cell r="Z41" t="e">
            <v>#N/A</v>
          </cell>
          <cell r="AA41">
            <v>1.502308</v>
          </cell>
          <cell r="AB41" t="e">
            <v>#N/A</v>
          </cell>
          <cell r="AC41">
            <v>1.3347829999999998</v>
          </cell>
          <cell r="AD41">
            <v>0.09</v>
          </cell>
          <cell r="AF41">
            <v>16.466931203710182</v>
          </cell>
          <cell r="AG41">
            <v>33.663112211284208</v>
          </cell>
          <cell r="AH41">
            <v>12.993572084481176</v>
          </cell>
          <cell r="AI41">
            <v>0</v>
          </cell>
          <cell r="AJ41">
            <v>17.13487230194502</v>
          </cell>
          <cell r="AK41">
            <v>0</v>
          </cell>
          <cell r="AL41">
            <v>10.454081632653063</v>
          </cell>
          <cell r="AM41">
            <v>12.303468385888271</v>
          </cell>
          <cell r="AN41">
            <v>0</v>
          </cell>
          <cell r="AO41">
            <v>12.494109064186571</v>
          </cell>
          <cell r="AP41">
            <v>0</v>
          </cell>
          <cell r="AQ41">
            <v>16.76677032895984</v>
          </cell>
          <cell r="AR41">
            <v>0</v>
          </cell>
          <cell r="AT41">
            <v>12.993572084481176</v>
          </cell>
          <cell r="AU41">
            <v>11.592503890730658</v>
          </cell>
          <cell r="AV41">
            <v>17.13487230194502</v>
          </cell>
          <cell r="AW41">
            <v>15.327643711987445</v>
          </cell>
        </row>
        <row r="42">
          <cell r="B42">
            <v>37621</v>
          </cell>
          <cell r="D42">
            <v>22.78</v>
          </cell>
          <cell r="E42">
            <v>10.795</v>
          </cell>
          <cell r="F42">
            <v>29.52</v>
          </cell>
          <cell r="G42" t="e">
            <v>#N/A</v>
          </cell>
          <cell r="H42">
            <v>7.3075000000000001</v>
          </cell>
          <cell r="I42">
            <v>7.41</v>
          </cell>
          <cell r="J42">
            <v>4.9625000000000004</v>
          </cell>
          <cell r="K42">
            <v>8.64</v>
          </cell>
          <cell r="L42" t="e">
            <v>#N/A</v>
          </cell>
          <cell r="M42">
            <v>16.78</v>
          </cell>
          <cell r="N42" t="e">
            <v>#N/A</v>
          </cell>
          <cell r="O42">
            <v>21.22</v>
          </cell>
          <cell r="P42">
            <v>15.825000000000001</v>
          </cell>
          <cell r="R42">
            <v>1.5111759999999999</v>
          </cell>
          <cell r="S42">
            <v>0.66272730000000002</v>
          </cell>
          <cell r="T42">
            <v>2.44381</v>
          </cell>
          <cell r="U42" t="e">
            <v>#N/A</v>
          </cell>
          <cell r="V42">
            <v>0.4265909</v>
          </cell>
          <cell r="W42">
            <v>-0.24142859999999999</v>
          </cell>
          <cell r="X42">
            <v>0.49</v>
          </cell>
          <cell r="Y42">
            <v>0.69500000000000006</v>
          </cell>
          <cell r="Z42" t="e">
            <v>#N/A</v>
          </cell>
          <cell r="AA42">
            <v>1.3775000000000002</v>
          </cell>
          <cell r="AB42" t="e">
            <v>#N/A</v>
          </cell>
          <cell r="AC42">
            <v>1.3021049999999998</v>
          </cell>
          <cell r="AD42">
            <v>0.18099999999999999</v>
          </cell>
          <cell r="AF42">
            <v>15.07435268956098</v>
          </cell>
          <cell r="AG42">
            <v>16.288751044358666</v>
          </cell>
          <cell r="AH42">
            <v>12.079498815374354</v>
          </cell>
          <cell r="AI42">
            <v>0</v>
          </cell>
          <cell r="AJ42">
            <v>17.129995037400001</v>
          </cell>
          <cell r="AK42">
            <v>0</v>
          </cell>
          <cell r="AL42">
            <v>10.127551020408164</v>
          </cell>
          <cell r="AM42">
            <v>12.431654676258992</v>
          </cell>
          <cell r="AN42">
            <v>0</v>
          </cell>
          <cell r="AO42">
            <v>12.181488203266786</v>
          </cell>
          <cell r="AP42">
            <v>0</v>
          </cell>
          <cell r="AQ42">
            <v>16.296688823097984</v>
          </cell>
          <cell r="AR42">
            <v>0</v>
          </cell>
          <cell r="AT42">
            <v>12.181488203266786</v>
          </cell>
          <cell r="AU42">
            <v>11.592503890730658</v>
          </cell>
          <cell r="AV42">
            <v>16.288751044358666</v>
          </cell>
          <cell r="AW42">
            <v>15.327643711987445</v>
          </cell>
        </row>
        <row r="43">
          <cell r="B43">
            <v>37590</v>
          </cell>
          <cell r="D43">
            <v>25.55</v>
          </cell>
          <cell r="E43">
            <v>10.005000000000001</v>
          </cell>
          <cell r="F43">
            <v>31.64</v>
          </cell>
          <cell r="G43" t="e">
            <v>#N/A</v>
          </cell>
          <cell r="H43">
            <v>6.8125</v>
          </cell>
          <cell r="I43">
            <v>7.66</v>
          </cell>
          <cell r="J43">
            <v>5.1875</v>
          </cell>
          <cell r="K43">
            <v>6.99</v>
          </cell>
          <cell r="L43" t="e">
            <v>#N/A</v>
          </cell>
          <cell r="M43">
            <v>15.5</v>
          </cell>
          <cell r="N43" t="e">
            <v>#N/A</v>
          </cell>
          <cell r="O43">
            <v>21.700000000000003</v>
          </cell>
          <cell r="P43">
            <v>15.71</v>
          </cell>
          <cell r="R43">
            <v>1.595882</v>
          </cell>
          <cell r="S43">
            <v>0.66272730000000002</v>
          </cell>
          <cell r="T43">
            <v>2.4984999999999999</v>
          </cell>
          <cell r="U43" t="e">
            <v>#N/A</v>
          </cell>
          <cell r="V43">
            <v>0.42295459999999996</v>
          </cell>
          <cell r="W43">
            <v>-0.22333329999999998</v>
          </cell>
          <cell r="X43">
            <v>0.49</v>
          </cell>
          <cell r="Y43">
            <v>0.70312509999999995</v>
          </cell>
          <cell r="Z43" t="e">
            <v>#N/A</v>
          </cell>
          <cell r="AA43">
            <v>1.379167</v>
          </cell>
          <cell r="AB43" t="e">
            <v>#N/A</v>
          </cell>
          <cell r="AC43">
            <v>1.3273679999999999</v>
          </cell>
          <cell r="AD43">
            <v>0.236875</v>
          </cell>
          <cell r="AF43">
            <v>16.009955623285432</v>
          </cell>
          <cell r="AG43">
            <v>15.096707197666371</v>
          </cell>
          <cell r="AH43">
            <v>12.663598158895338</v>
          </cell>
          <cell r="AI43">
            <v>0</v>
          </cell>
          <cell r="AJ43">
            <v>16.106929679923095</v>
          </cell>
          <cell r="AK43">
            <v>0</v>
          </cell>
          <cell r="AL43">
            <v>10.586734693877551</v>
          </cell>
          <cell r="AM43">
            <v>9.9413319194550169</v>
          </cell>
          <cell r="AN43">
            <v>0</v>
          </cell>
          <cell r="AO43">
            <v>11.238667978569673</v>
          </cell>
          <cell r="AP43">
            <v>0</v>
          </cell>
          <cell r="AQ43">
            <v>16.348141585453323</v>
          </cell>
          <cell r="AR43">
            <v>0</v>
          </cell>
          <cell r="AT43">
            <v>12.663598158895338</v>
          </cell>
          <cell r="AU43">
            <v>11.592503890730658</v>
          </cell>
          <cell r="AV43">
            <v>15.096707197666371</v>
          </cell>
          <cell r="AW43">
            <v>15.327643711987445</v>
          </cell>
        </row>
        <row r="44">
          <cell r="B44">
            <v>37560</v>
          </cell>
          <cell r="D44">
            <v>22.06</v>
          </cell>
          <cell r="E44">
            <v>8.68</v>
          </cell>
          <cell r="F44">
            <v>28.150000000000002</v>
          </cell>
          <cell r="G44" t="e">
            <v>#N/A</v>
          </cell>
          <cell r="H44">
            <v>6.4375</v>
          </cell>
          <cell r="I44">
            <v>6.3500000000000005</v>
          </cell>
          <cell r="J44">
            <v>5.05</v>
          </cell>
          <cell r="K44">
            <v>6.45</v>
          </cell>
          <cell r="L44" t="e">
            <v>#N/A</v>
          </cell>
          <cell r="M44">
            <v>12.200000000000001</v>
          </cell>
          <cell r="N44" t="e">
            <v>#N/A</v>
          </cell>
          <cell r="O44">
            <v>19.100000000000001</v>
          </cell>
          <cell r="P44">
            <v>15.51</v>
          </cell>
          <cell r="R44">
            <v>1.736316</v>
          </cell>
          <cell r="S44">
            <v>0.66272730000000002</v>
          </cell>
          <cell r="T44">
            <v>2.6768179999999999</v>
          </cell>
          <cell r="U44" t="e">
            <v>#N/A</v>
          </cell>
          <cell r="V44">
            <v>0.42840909999999999</v>
          </cell>
          <cell r="W44">
            <v>-0.23</v>
          </cell>
          <cell r="X44">
            <v>0.68125000000000002</v>
          </cell>
          <cell r="Y44">
            <v>0.69375000000000009</v>
          </cell>
          <cell r="Z44" t="e">
            <v>#N/A</v>
          </cell>
          <cell r="AA44">
            <v>1.45</v>
          </cell>
          <cell r="AB44" t="e">
            <v>#N/A</v>
          </cell>
          <cell r="AC44">
            <v>1.3878949999999999</v>
          </cell>
          <cell r="AD44">
            <v>0.59147070000000002</v>
          </cell>
          <cell r="AF44">
            <v>12.705060599568281</v>
          </cell>
          <cell r="AG44">
            <v>13.09739315099891</v>
          </cell>
          <cell r="AH44">
            <v>10.516217389452702</v>
          </cell>
          <cell r="AI44">
            <v>0</v>
          </cell>
          <cell r="AJ44">
            <v>15.026524880073744</v>
          </cell>
          <cell r="AK44">
            <v>0</v>
          </cell>
          <cell r="AL44">
            <v>7.4128440366972468</v>
          </cell>
          <cell r="AM44">
            <v>9.2972972972972965</v>
          </cell>
          <cell r="AN44">
            <v>0</v>
          </cell>
          <cell r="AO44">
            <v>8.4137931034482776</v>
          </cell>
          <cell r="AP44">
            <v>0</v>
          </cell>
          <cell r="AQ44">
            <v>13.761847978413355</v>
          </cell>
          <cell r="AR44">
            <v>26.222769783862496</v>
          </cell>
          <cell r="AT44">
            <v>11.610638994510492</v>
          </cell>
          <cell r="AU44">
            <v>11.592503890730658</v>
          </cell>
          <cell r="AV44">
            <v>13.09739315099891</v>
          </cell>
          <cell r="AW44">
            <v>15.327643711987445</v>
          </cell>
        </row>
        <row r="45">
          <cell r="B45">
            <v>37529</v>
          </cell>
          <cell r="D45">
            <v>19.3</v>
          </cell>
          <cell r="E45">
            <v>8.2750000000000004</v>
          </cell>
          <cell r="F45">
            <v>24.68</v>
          </cell>
          <cell r="G45" t="e">
            <v>#N/A</v>
          </cell>
          <cell r="H45">
            <v>6.375</v>
          </cell>
          <cell r="I45">
            <v>6.96</v>
          </cell>
          <cell r="J45">
            <v>6.0125000000000002</v>
          </cell>
          <cell r="K45">
            <v>6.33</v>
          </cell>
          <cell r="L45" t="e">
            <v>#N/A</v>
          </cell>
          <cell r="M45">
            <v>13.46</v>
          </cell>
          <cell r="N45" t="e">
            <v>#N/A</v>
          </cell>
          <cell r="O45">
            <v>16.059999999999999</v>
          </cell>
          <cell r="P45">
            <v>12.815</v>
          </cell>
          <cell r="R45">
            <v>1.8610529999999998</v>
          </cell>
          <cell r="S45">
            <v>0.78227279999999999</v>
          </cell>
          <cell r="T45">
            <v>2.8433329999999999</v>
          </cell>
          <cell r="U45" t="e">
            <v>#N/A</v>
          </cell>
          <cell r="V45">
            <v>0.52775000000000005</v>
          </cell>
          <cell r="W45">
            <v>-4.8571429999999999E-2</v>
          </cell>
          <cell r="X45">
            <v>0.68125000000000002</v>
          </cell>
          <cell r="Y45">
            <v>0.80249999999999999</v>
          </cell>
          <cell r="Z45" t="e">
            <v>#N/A</v>
          </cell>
          <cell r="AA45">
            <v>1.5657139999999998</v>
          </cell>
          <cell r="AB45" t="e">
            <v>#N/A</v>
          </cell>
          <cell r="AC45">
            <v>1.5070000000000001</v>
          </cell>
          <cell r="AD45">
            <v>0.79138889999999995</v>
          </cell>
          <cell r="AF45">
            <v>10.370473060143908</v>
          </cell>
          <cell r="AG45">
            <v>10.578151253629169</v>
          </cell>
          <cell r="AH45">
            <v>8.6799541242619132</v>
          </cell>
          <cell r="AI45">
            <v>0</v>
          </cell>
          <cell r="AJ45">
            <v>12.079583135954524</v>
          </cell>
          <cell r="AK45">
            <v>0</v>
          </cell>
          <cell r="AL45">
            <v>8.8256880733944953</v>
          </cell>
          <cell r="AM45">
            <v>7.8878504672897201</v>
          </cell>
          <cell r="AN45">
            <v>0</v>
          </cell>
          <cell r="AO45">
            <v>8.596716897211115</v>
          </cell>
          <cell r="AP45">
            <v>0</v>
          </cell>
          <cell r="AQ45">
            <v>10.656934306569342</v>
          </cell>
          <cell r="AR45">
            <v>16.193049965699544</v>
          </cell>
          <cell r="AT45">
            <v>9.5980805667692017</v>
          </cell>
          <cell r="AU45">
            <v>11.592503890730658</v>
          </cell>
          <cell r="AV45">
            <v>10.578151253629169</v>
          </cell>
          <cell r="AW45">
            <v>15.327643711987445</v>
          </cell>
        </row>
        <row r="46">
          <cell r="B46">
            <v>37499</v>
          </cell>
          <cell r="D46">
            <v>25.09</v>
          </cell>
          <cell r="E46">
            <v>9.15</v>
          </cell>
          <cell r="F46">
            <v>28.16</v>
          </cell>
          <cell r="G46" t="e">
            <v>#N/A</v>
          </cell>
          <cell r="H46">
            <v>6.4025000000000007</v>
          </cell>
          <cell r="I46">
            <v>9.09</v>
          </cell>
          <cell r="J46">
            <v>6.58</v>
          </cell>
          <cell r="K46">
            <v>7.0650000000000004</v>
          </cell>
          <cell r="L46" t="e">
            <v>#N/A</v>
          </cell>
          <cell r="M46">
            <v>16.39</v>
          </cell>
          <cell r="N46" t="e">
            <v>#N/A</v>
          </cell>
          <cell r="O46">
            <v>17.990000000000002</v>
          </cell>
          <cell r="P46">
            <v>16.155000000000001</v>
          </cell>
          <cell r="R46">
            <v>2.0505559999999998</v>
          </cell>
          <cell r="S46">
            <v>0.80944450000000001</v>
          </cell>
          <cell r="T46">
            <v>3.024286</v>
          </cell>
          <cell r="U46" t="e">
            <v>#N/A</v>
          </cell>
          <cell r="V46">
            <v>0.53249999999999997</v>
          </cell>
          <cell r="W46">
            <v>0.2471429</v>
          </cell>
          <cell r="X46">
            <v>0.64375000000000004</v>
          </cell>
          <cell r="Y46">
            <v>0.8071429</v>
          </cell>
          <cell r="Z46" t="e">
            <v>#N/A</v>
          </cell>
          <cell r="AA46">
            <v>1.5821429999999999</v>
          </cell>
          <cell r="AB46" t="e">
            <v>#N/A</v>
          </cell>
          <cell r="AC46">
            <v>1.550476</v>
          </cell>
          <cell r="AD46">
            <v>0.90411759999999997</v>
          </cell>
          <cell r="AF46">
            <v>12.235705828077849</v>
          </cell>
          <cell r="AG46">
            <v>11.304048640765364</v>
          </cell>
          <cell r="AH46">
            <v>9.3112886810308275</v>
          </cell>
          <cell r="AI46">
            <v>0</v>
          </cell>
          <cell r="AJ46">
            <v>12.023474178403758</v>
          </cell>
          <cell r="AK46">
            <v>36.780340442715527</v>
          </cell>
          <cell r="AL46">
            <v>10.22135922330097</v>
          </cell>
          <cell r="AM46">
            <v>8.7530968803665381</v>
          </cell>
          <cell r="AN46">
            <v>0</v>
          </cell>
          <cell r="AO46">
            <v>10.359367010440904</v>
          </cell>
          <cell r="AP46">
            <v>0</v>
          </cell>
          <cell r="AQ46">
            <v>11.602888403303245</v>
          </cell>
          <cell r="AR46">
            <v>17.868250767378051</v>
          </cell>
          <cell r="AT46">
            <v>11.602888403303245</v>
          </cell>
          <cell r="AU46">
            <v>11.592503890730658</v>
          </cell>
          <cell r="AV46">
            <v>11.304048640765364</v>
          </cell>
          <cell r="AW46">
            <v>15.327643711987445</v>
          </cell>
        </row>
        <row r="47">
          <cell r="B47">
            <v>37468</v>
          </cell>
          <cell r="D47">
            <v>27.05</v>
          </cell>
          <cell r="E47">
            <v>8.26</v>
          </cell>
          <cell r="F47">
            <v>27.8</v>
          </cell>
          <cell r="G47" t="e">
            <v>#N/A</v>
          </cell>
          <cell r="H47">
            <v>5.6000000000000005</v>
          </cell>
          <cell r="I47">
            <v>8.5</v>
          </cell>
          <cell r="J47">
            <v>6.1000000000000005</v>
          </cell>
          <cell r="K47">
            <v>7</v>
          </cell>
          <cell r="L47" t="e">
            <v>#N/A</v>
          </cell>
          <cell r="M47">
            <v>15.27</v>
          </cell>
          <cell r="N47" t="e">
            <v>#N/A</v>
          </cell>
          <cell r="O47">
            <v>17.03</v>
          </cell>
          <cell r="P47">
            <v>17.09</v>
          </cell>
          <cell r="R47">
            <v>2.1594439999999997</v>
          </cell>
          <cell r="S47">
            <v>0.79875000000000007</v>
          </cell>
          <cell r="T47">
            <v>3.0257139999999998</v>
          </cell>
          <cell r="U47" t="e">
            <v>#N/A</v>
          </cell>
          <cell r="V47">
            <v>0.52812499999999996</v>
          </cell>
          <cell r="W47">
            <v>0.46750000000000003</v>
          </cell>
          <cell r="X47">
            <v>0.64375000000000004</v>
          </cell>
          <cell r="Y47">
            <v>0.82785710000000001</v>
          </cell>
          <cell r="Z47" t="e">
            <v>#N/A</v>
          </cell>
          <cell r="AA47">
            <v>1.5957139999999999</v>
          </cell>
          <cell r="AB47" t="e">
            <v>#N/A</v>
          </cell>
          <cell r="AC47">
            <v>1.550476</v>
          </cell>
          <cell r="AD47">
            <v>0.94750000000000001</v>
          </cell>
          <cell r="AF47">
            <v>12.526372529225117</v>
          </cell>
          <cell r="AG47">
            <v>10.341158059467917</v>
          </cell>
          <cell r="AH47">
            <v>9.1879139931930123</v>
          </cell>
          <cell r="AI47">
            <v>0</v>
          </cell>
          <cell r="AJ47">
            <v>10.603550295857991</v>
          </cell>
          <cell r="AK47">
            <v>18.18181818181818</v>
          </cell>
          <cell r="AL47">
            <v>9.4757281553398052</v>
          </cell>
          <cell r="AM47">
            <v>8.4555655800983036</v>
          </cell>
          <cell r="AN47">
            <v>0</v>
          </cell>
          <cell r="AO47">
            <v>9.5693839873561313</v>
          </cell>
          <cell r="AP47">
            <v>0</v>
          </cell>
          <cell r="AQ47">
            <v>10.983723708074166</v>
          </cell>
          <cell r="AR47">
            <v>18.036939313984167</v>
          </cell>
          <cell r="AT47">
            <v>10.983723708074166</v>
          </cell>
          <cell r="AU47">
            <v>11.592503890730658</v>
          </cell>
          <cell r="AV47">
            <v>10.341158059467917</v>
          </cell>
          <cell r="AW47">
            <v>15.327643711987445</v>
          </cell>
        </row>
        <row r="48">
          <cell r="B48">
            <v>37437</v>
          </cell>
          <cell r="D48">
            <v>33.15</v>
          </cell>
          <cell r="E48">
            <v>11.355</v>
          </cell>
          <cell r="F48">
            <v>37.520000000000003</v>
          </cell>
          <cell r="G48" t="e">
            <v>#N/A</v>
          </cell>
          <cell r="H48">
            <v>7.0750000000000002</v>
          </cell>
          <cell r="I48">
            <v>14.89</v>
          </cell>
          <cell r="J48">
            <v>6.9</v>
          </cell>
          <cell r="K48">
            <v>10.625</v>
          </cell>
          <cell r="L48" t="e">
            <v>#N/A</v>
          </cell>
          <cell r="M48">
            <v>17.850000000000001</v>
          </cell>
          <cell r="N48" t="e">
            <v>#N/A</v>
          </cell>
          <cell r="O48">
            <v>22.64</v>
          </cell>
          <cell r="P48">
            <v>20.6</v>
          </cell>
          <cell r="R48">
            <v>1.4052629999999999</v>
          </cell>
          <cell r="S48">
            <v>0.2528571</v>
          </cell>
          <cell r="T48">
            <v>2.0223809999999998</v>
          </cell>
          <cell r="U48" t="e">
            <v>#N/A</v>
          </cell>
          <cell r="V48">
            <v>0.44444439999999996</v>
          </cell>
          <cell r="W48">
            <v>-0.45444449999999997</v>
          </cell>
          <cell r="X48">
            <v>-0.25750000000000001</v>
          </cell>
          <cell r="Y48">
            <v>0.46500000000000002</v>
          </cell>
          <cell r="Z48" t="e">
            <v>#N/A</v>
          </cell>
          <cell r="AA48">
            <v>0.97266659999999994</v>
          </cell>
          <cell r="AB48" t="e">
            <v>#N/A</v>
          </cell>
          <cell r="AC48">
            <v>0.83650000000000002</v>
          </cell>
          <cell r="AD48">
            <v>-0.67794120000000002</v>
          </cell>
          <cell r="AF48">
            <v>23.589890290998909</v>
          </cell>
          <cell r="AG48">
            <v>0</v>
          </cell>
          <cell r="AH48">
            <v>18.552389485462932</v>
          </cell>
          <cell r="AI48">
            <v>0</v>
          </cell>
          <cell r="AJ48">
            <v>15.918751591875161</v>
          </cell>
          <cell r="AK48">
            <v>0</v>
          </cell>
          <cell r="AL48">
            <v>0</v>
          </cell>
          <cell r="AM48">
            <v>22.849462365591396</v>
          </cell>
          <cell r="AN48">
            <v>0</v>
          </cell>
          <cell r="AO48">
            <v>18.351611950076215</v>
          </cell>
          <cell r="AP48">
            <v>0</v>
          </cell>
          <cell r="AQ48">
            <v>27.065152420800956</v>
          </cell>
          <cell r="AR48">
            <v>0</v>
          </cell>
          <cell r="AT48">
            <v>21.07113988823092</v>
          </cell>
          <cell r="AU48">
            <v>11.592503890730658</v>
          </cell>
          <cell r="AV48">
            <v>19.384106978733278</v>
          </cell>
          <cell r="AW48">
            <v>15.327643711987445</v>
          </cell>
        </row>
        <row r="49">
          <cell r="B49">
            <v>37407</v>
          </cell>
          <cell r="D49">
            <v>34.980000000000004</v>
          </cell>
          <cell r="E49">
            <v>11.75</v>
          </cell>
          <cell r="F49">
            <v>38.1</v>
          </cell>
          <cell r="G49" t="e">
            <v>#N/A</v>
          </cell>
          <cell r="H49">
            <v>7.085</v>
          </cell>
          <cell r="I49">
            <v>16.240000000000002</v>
          </cell>
          <cell r="J49">
            <v>7.1475</v>
          </cell>
          <cell r="K49">
            <v>12.08</v>
          </cell>
          <cell r="L49" t="e">
            <v>#N/A</v>
          </cell>
          <cell r="M49">
            <v>19.75</v>
          </cell>
          <cell r="N49" t="e">
            <v>#N/A</v>
          </cell>
          <cell r="O49">
            <v>22.66</v>
          </cell>
          <cell r="P49">
            <v>19.504999999999999</v>
          </cell>
          <cell r="R49">
            <v>1.5173679999999998</v>
          </cell>
          <cell r="S49">
            <v>0.26357140000000001</v>
          </cell>
          <cell r="T49">
            <v>2.0833330000000001</v>
          </cell>
          <cell r="U49" t="e">
            <v>#N/A</v>
          </cell>
          <cell r="V49">
            <v>0.44444439999999996</v>
          </cell>
          <cell r="W49">
            <v>-0.35888890000000001</v>
          </cell>
          <cell r="X49">
            <v>-0.25750000000000001</v>
          </cell>
          <cell r="Y49">
            <v>0.46500000000000002</v>
          </cell>
          <cell r="Z49" t="e">
            <v>#N/A</v>
          </cell>
          <cell r="AA49">
            <v>0.94666659999999991</v>
          </cell>
          <cell r="AB49" t="e">
            <v>#N/A</v>
          </cell>
          <cell r="AC49">
            <v>0.83599999999999997</v>
          </cell>
          <cell r="AD49">
            <v>-0.77617649999999994</v>
          </cell>
          <cell r="AF49">
            <v>23.053076116011415</v>
          </cell>
          <cell r="AG49">
            <v>0</v>
          </cell>
          <cell r="AH49">
            <v>18.28800292608047</v>
          </cell>
          <cell r="AI49">
            <v>0</v>
          </cell>
          <cell r="AJ49">
            <v>15.941251594125161</v>
          </cell>
          <cell r="AK49">
            <v>0</v>
          </cell>
          <cell r="AL49">
            <v>0</v>
          </cell>
          <cell r="AM49">
            <v>25.978494623655912</v>
          </cell>
          <cell r="AN49">
            <v>0</v>
          </cell>
          <cell r="AO49">
            <v>20.862677525540672</v>
          </cell>
          <cell r="AP49">
            <v>0</v>
          </cell>
          <cell r="AQ49">
            <v>27.10526315789474</v>
          </cell>
          <cell r="AR49">
            <v>0</v>
          </cell>
          <cell r="AT49">
            <v>21.957876820776043</v>
          </cell>
          <cell r="AU49">
            <v>11.592503890730658</v>
          </cell>
          <cell r="AV49">
            <v>20.959873108890537</v>
          </cell>
          <cell r="AW49">
            <v>15.327643711987445</v>
          </cell>
        </row>
        <row r="50">
          <cell r="B50">
            <v>37376</v>
          </cell>
          <cell r="D50">
            <v>34.03</v>
          </cell>
          <cell r="E50">
            <v>11.100000000000001</v>
          </cell>
          <cell r="F50">
            <v>36.630000000000003</v>
          </cell>
          <cell r="G50" t="e">
            <v>#N/A</v>
          </cell>
          <cell r="H50">
            <v>6.7575000000000003</v>
          </cell>
          <cell r="I50">
            <v>15.16</v>
          </cell>
          <cell r="J50">
            <v>6.75</v>
          </cell>
          <cell r="K50">
            <v>11.495000000000001</v>
          </cell>
          <cell r="L50" t="e">
            <v>#N/A</v>
          </cell>
          <cell r="M50">
            <v>17.760000000000002</v>
          </cell>
          <cell r="N50" t="e">
            <v>#N/A</v>
          </cell>
          <cell r="O50">
            <v>20.03</v>
          </cell>
          <cell r="P50">
            <v>17.900000000000002</v>
          </cell>
          <cell r="R50">
            <v>1.5415000000000001</v>
          </cell>
          <cell r="S50">
            <v>0.26357140000000001</v>
          </cell>
          <cell r="T50">
            <v>2.1204540000000001</v>
          </cell>
          <cell r="U50" t="e">
            <v>#N/A</v>
          </cell>
          <cell r="V50">
            <v>0.45277770000000001</v>
          </cell>
          <cell r="W50">
            <v>-0.37666669999999997</v>
          </cell>
          <cell r="X50">
            <v>-0.25750000000000001</v>
          </cell>
          <cell r="Y50">
            <v>0.46500000000000002</v>
          </cell>
          <cell r="Z50" t="e">
            <v>#N/A</v>
          </cell>
          <cell r="AA50">
            <v>0.90466669999999993</v>
          </cell>
          <cell r="AB50" t="e">
            <v>#N/A</v>
          </cell>
          <cell r="AC50">
            <v>0.82333339999999999</v>
          </cell>
          <cell r="AD50">
            <v>-0.79764709999999994</v>
          </cell>
          <cell r="AF50">
            <v>22.075900097307816</v>
          </cell>
          <cell r="AG50">
            <v>0</v>
          </cell>
          <cell r="AH50">
            <v>17.274602514367206</v>
          </cell>
          <cell r="AI50">
            <v>0</v>
          </cell>
          <cell r="AJ50">
            <v>14.924542441025697</v>
          </cell>
          <cell r="AK50">
            <v>0</v>
          </cell>
          <cell r="AL50">
            <v>0</v>
          </cell>
          <cell r="AM50">
            <v>24.720430107526884</v>
          </cell>
          <cell r="AN50">
            <v>0</v>
          </cell>
          <cell r="AO50">
            <v>19.631539438778947</v>
          </cell>
          <cell r="AP50">
            <v>0</v>
          </cell>
          <cell r="AQ50">
            <v>24.327933252798928</v>
          </cell>
          <cell r="AR50">
            <v>0</v>
          </cell>
          <cell r="AT50">
            <v>20.853719768043383</v>
          </cell>
          <cell r="AU50">
            <v>11.592503890730658</v>
          </cell>
          <cell r="AV50">
            <v>19.82248627427629</v>
          </cell>
          <cell r="AW50">
            <v>15.327643711987445</v>
          </cell>
        </row>
        <row r="51">
          <cell r="B51">
            <v>37346</v>
          </cell>
          <cell r="D51">
            <v>37.74</v>
          </cell>
          <cell r="E51">
            <v>10.69</v>
          </cell>
          <cell r="F51">
            <v>39.630000000000003</v>
          </cell>
          <cell r="G51" t="e">
            <v>#N/A</v>
          </cell>
          <cell r="H51">
            <v>7.2375000000000007</v>
          </cell>
          <cell r="I51">
            <v>16.25</v>
          </cell>
          <cell r="J51">
            <v>5.5</v>
          </cell>
          <cell r="K51">
            <v>13.125</v>
          </cell>
          <cell r="L51" t="e">
            <v>#N/A</v>
          </cell>
          <cell r="M51">
            <v>17.62</v>
          </cell>
          <cell r="N51" t="e">
            <v>#N/A</v>
          </cell>
          <cell r="O51">
            <v>19.57</v>
          </cell>
          <cell r="P51">
            <v>21.05</v>
          </cell>
          <cell r="R51">
            <v>1.67</v>
          </cell>
          <cell r="S51">
            <v>0.57928570000000001</v>
          </cell>
          <cell r="T51">
            <v>2.19</v>
          </cell>
          <cell r="U51" t="e">
            <v>#N/A</v>
          </cell>
          <cell r="V51">
            <v>0.45138889999999998</v>
          </cell>
          <cell r="W51">
            <v>-0.32333339999999999</v>
          </cell>
          <cell r="X51">
            <v>-0.64500000000000002</v>
          </cell>
          <cell r="Y51">
            <v>0.73357149999999993</v>
          </cell>
          <cell r="Z51" t="e">
            <v>#N/A</v>
          </cell>
          <cell r="AA51">
            <v>0.6825</v>
          </cell>
          <cell r="AB51" t="e">
            <v>#N/A</v>
          </cell>
          <cell r="AC51">
            <v>0.61095239999999995</v>
          </cell>
          <cell r="AD51">
            <v>-1.1390629999999999</v>
          </cell>
          <cell r="AF51">
            <v>22.598802395209582</v>
          </cell>
          <cell r="AG51">
            <v>18.453761244235789</v>
          </cell>
          <cell r="AH51">
            <v>18.095890410958905</v>
          </cell>
          <cell r="AI51">
            <v>0</v>
          </cell>
          <cell r="AJ51">
            <v>16.033845759166876</v>
          </cell>
          <cell r="AK51">
            <v>0</v>
          </cell>
          <cell r="AL51">
            <v>0</v>
          </cell>
          <cell r="AM51">
            <v>17.891916466220405</v>
          </cell>
          <cell r="AN51">
            <v>0</v>
          </cell>
          <cell r="AO51">
            <v>25.816849816849818</v>
          </cell>
          <cell r="AP51">
            <v>0</v>
          </cell>
          <cell r="AQ51">
            <v>32.031955353641301</v>
          </cell>
          <cell r="AR51">
            <v>0</v>
          </cell>
          <cell r="AT51">
            <v>24.2078261060297</v>
          </cell>
          <cell r="AU51">
            <v>11.592503890730658</v>
          </cell>
          <cell r="AV51">
            <v>17.891916466220405</v>
          </cell>
          <cell r="AW51">
            <v>15.327643711987445</v>
          </cell>
        </row>
        <row r="52">
          <cell r="B52">
            <v>37315</v>
          </cell>
          <cell r="D52">
            <v>37.57</v>
          </cell>
          <cell r="E52">
            <v>9.0750000000000011</v>
          </cell>
          <cell r="F52">
            <v>40.54</v>
          </cell>
          <cell r="G52" t="e">
            <v>#N/A</v>
          </cell>
          <cell r="H52">
            <v>6.2875000000000005</v>
          </cell>
          <cell r="I52">
            <v>11.14</v>
          </cell>
          <cell r="J52">
            <v>4.1825000000000001</v>
          </cell>
          <cell r="K52">
            <v>11.625</v>
          </cell>
          <cell r="L52" t="e">
            <v>#N/A</v>
          </cell>
          <cell r="M52">
            <v>14.65</v>
          </cell>
          <cell r="N52" t="e">
            <v>#N/A</v>
          </cell>
          <cell r="O52">
            <v>18.63</v>
          </cell>
          <cell r="P52">
            <v>18.955000000000002</v>
          </cell>
          <cell r="R52">
            <v>1.706842</v>
          </cell>
          <cell r="S52">
            <v>0.9385715</v>
          </cell>
          <cell r="T52">
            <v>2.19</v>
          </cell>
          <cell r="U52" t="e">
            <v>#N/A</v>
          </cell>
          <cell r="V52">
            <v>0.45472229999999997</v>
          </cell>
          <cell r="W52">
            <v>-0.3488889</v>
          </cell>
          <cell r="X52">
            <v>-0.3125</v>
          </cell>
          <cell r="Y52">
            <v>1.1225000000000001</v>
          </cell>
          <cell r="Z52" t="e">
            <v>#N/A</v>
          </cell>
          <cell r="AA52">
            <v>0.65812499999999996</v>
          </cell>
          <cell r="AB52" t="e">
            <v>#N/A</v>
          </cell>
          <cell r="AC52">
            <v>0.58714290000000002</v>
          </cell>
          <cell r="AD52">
            <v>-1.16625</v>
          </cell>
          <cell r="AF52">
            <v>22.011410546494638</v>
          </cell>
          <cell r="AG52">
            <v>9.6689490358486285</v>
          </cell>
          <cell r="AH52">
            <v>18.511415525114156</v>
          </cell>
          <cell r="AI52">
            <v>0</v>
          </cell>
          <cell r="AJ52">
            <v>13.827120420529191</v>
          </cell>
          <cell r="AK52">
            <v>0</v>
          </cell>
          <cell r="AL52">
            <v>0</v>
          </cell>
          <cell r="AM52">
            <v>10.356347438752783</v>
          </cell>
          <cell r="AN52">
            <v>0</v>
          </cell>
          <cell r="AO52">
            <v>22.260208926875595</v>
          </cell>
          <cell r="AP52">
            <v>0</v>
          </cell>
          <cell r="AQ52">
            <v>31.729924691246371</v>
          </cell>
          <cell r="AR52">
            <v>0</v>
          </cell>
          <cell r="AT52">
            <v>22.135809736685118</v>
          </cell>
          <cell r="AU52">
            <v>11.592503890730658</v>
          </cell>
          <cell r="AV52">
            <v>10.356347438752783</v>
          </cell>
          <cell r="AW52">
            <v>15.327643711987445</v>
          </cell>
        </row>
        <row r="53">
          <cell r="B53">
            <v>37287</v>
          </cell>
          <cell r="D53">
            <v>35.85</v>
          </cell>
          <cell r="E53">
            <v>9.9500000000000011</v>
          </cell>
          <cell r="F53">
            <v>38.86</v>
          </cell>
          <cell r="G53" t="e">
            <v>#N/A</v>
          </cell>
          <cell r="H53">
            <v>6.3375000000000004</v>
          </cell>
          <cell r="I53">
            <v>12.88</v>
          </cell>
          <cell r="J53">
            <v>4.3500000000000005</v>
          </cell>
          <cell r="K53">
            <v>11.425000000000001</v>
          </cell>
          <cell r="L53" t="e">
            <v>#N/A</v>
          </cell>
          <cell r="M53">
            <v>15.55</v>
          </cell>
          <cell r="N53" t="e">
            <v>#N/A</v>
          </cell>
          <cell r="O53">
            <v>18.18</v>
          </cell>
          <cell r="P53">
            <v>17.434999999999999</v>
          </cell>
          <cell r="R53">
            <v>1.7289479999999999</v>
          </cell>
          <cell r="S53">
            <v>0.9385715</v>
          </cell>
          <cell r="T53">
            <v>2.2242859999999998</v>
          </cell>
          <cell r="U53" t="e">
            <v>#N/A</v>
          </cell>
          <cell r="V53">
            <v>0.48812509999999998</v>
          </cell>
          <cell r="W53">
            <v>-1.4999999999999999E-2</v>
          </cell>
          <cell r="X53">
            <v>-0.3125</v>
          </cell>
          <cell r="Y53">
            <v>1.1500000000000001</v>
          </cell>
          <cell r="Z53" t="e">
            <v>#N/A</v>
          </cell>
          <cell r="AA53">
            <v>0.64294119999999999</v>
          </cell>
          <cell r="AB53" t="e">
            <v>#N/A</v>
          </cell>
          <cell r="AC53">
            <v>0.46</v>
          </cell>
          <cell r="AD53">
            <v>-1.057059</v>
          </cell>
          <cell r="AF53">
            <v>20.735152242866761</v>
          </cell>
          <cell r="AG53">
            <v>10.601216849222464</v>
          </cell>
          <cell r="AH53">
            <v>17.470774891358396</v>
          </cell>
          <cell r="AI53">
            <v>0</v>
          </cell>
          <cell r="AJ53">
            <v>12.983352013653878</v>
          </cell>
          <cell r="AK53">
            <v>0</v>
          </cell>
          <cell r="AL53">
            <v>0</v>
          </cell>
          <cell r="AM53">
            <v>9.9347826086956523</v>
          </cell>
          <cell r="AN53">
            <v>0</v>
          </cell>
          <cell r="AO53">
            <v>24.185726470787689</v>
          </cell>
          <cell r="AP53">
            <v>0</v>
          </cell>
          <cell r="AQ53">
            <v>39.521739130434781</v>
          </cell>
          <cell r="AR53">
            <v>0</v>
          </cell>
          <cell r="AT53">
            <v>22.460439356827223</v>
          </cell>
          <cell r="AU53">
            <v>11.592503890730658</v>
          </cell>
          <cell r="AV53">
            <v>10.601216849222464</v>
          </cell>
          <cell r="AW53">
            <v>15.327643711987445</v>
          </cell>
        </row>
        <row r="54">
          <cell r="B54">
            <v>37256</v>
          </cell>
          <cell r="D54">
            <v>35.550000000000004</v>
          </cell>
          <cell r="E54">
            <v>11.35</v>
          </cell>
          <cell r="F54">
            <v>35.93</v>
          </cell>
          <cell r="G54" t="e">
            <v>#N/A</v>
          </cell>
          <cell r="H54">
            <v>7.0475000000000003</v>
          </cell>
          <cell r="I54">
            <v>13.36</v>
          </cell>
          <cell r="J54">
            <v>4.5750000000000002</v>
          </cell>
          <cell r="K54">
            <v>12.42</v>
          </cell>
          <cell r="L54" t="e">
            <v>#N/A</v>
          </cell>
          <cell r="M54">
            <v>13.39</v>
          </cell>
          <cell r="N54" t="e">
            <v>#N/A</v>
          </cell>
          <cell r="O54">
            <v>16.940000000000001</v>
          </cell>
          <cell r="P54">
            <v>16.2</v>
          </cell>
          <cell r="R54">
            <v>1.756842</v>
          </cell>
          <cell r="S54">
            <v>1.063571</v>
          </cell>
          <cell r="T54">
            <v>2.3329409999999999</v>
          </cell>
          <cell r="U54" t="e">
            <v>#N/A</v>
          </cell>
          <cell r="V54">
            <v>0.5336111</v>
          </cell>
          <cell r="W54">
            <v>-0.13</v>
          </cell>
          <cell r="X54">
            <v>-0.1875</v>
          </cell>
          <cell r="Y54" t="e">
            <v>#N/A</v>
          </cell>
          <cell r="Z54" t="e">
            <v>#N/A</v>
          </cell>
          <cell r="AA54">
            <v>0.69000000000000006</v>
          </cell>
          <cell r="AB54" t="e">
            <v>#N/A</v>
          </cell>
          <cell r="AC54">
            <v>0.47052629999999995</v>
          </cell>
          <cell r="AD54">
            <v>-1.0517650000000001</v>
          </cell>
          <cell r="AF54">
            <v>20.235171973347633</v>
          </cell>
          <cell r="AG54">
            <v>10.671595972436254</v>
          </cell>
          <cell r="AH54">
            <v>15.401161023789285</v>
          </cell>
          <cell r="AI54">
            <v>0</v>
          </cell>
          <cell r="AJ54">
            <v>13.20718403346557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19.405797101449274</v>
          </cell>
          <cell r="AP54">
            <v>0</v>
          </cell>
          <cell r="AQ54">
            <v>36.002238344594133</v>
          </cell>
          <cell r="AR54">
            <v>0</v>
          </cell>
          <cell r="AT54">
            <v>19.820484537398453</v>
          </cell>
          <cell r="AU54">
            <v>11.592503890730658</v>
          </cell>
          <cell r="AV54">
            <v>11.939390002950912</v>
          </cell>
        </row>
        <row r="55">
          <cell r="B55">
            <v>37225</v>
          </cell>
          <cell r="D55">
            <v>38.6</v>
          </cell>
          <cell r="E55">
            <v>9.995000000000001</v>
          </cell>
          <cell r="F55">
            <v>36</v>
          </cell>
          <cell r="G55" t="e">
            <v>#N/A</v>
          </cell>
          <cell r="H55">
            <v>6.6275000000000004</v>
          </cell>
          <cell r="I55">
            <v>12.5</v>
          </cell>
          <cell r="J55">
            <v>4.2275</v>
          </cell>
          <cell r="K55">
            <v>11</v>
          </cell>
          <cell r="L55" t="e">
            <v>#N/A</v>
          </cell>
          <cell r="M55">
            <v>13.35</v>
          </cell>
          <cell r="N55" t="e">
            <v>#N/A</v>
          </cell>
          <cell r="O55">
            <v>16.100000000000001</v>
          </cell>
          <cell r="P55">
            <v>17.914999999999999</v>
          </cell>
          <cell r="R55">
            <v>1.994211</v>
          </cell>
          <cell r="S55">
            <v>1.063571</v>
          </cell>
          <cell r="T55">
            <v>2.5987500000000003</v>
          </cell>
          <cell r="U55" t="e">
            <v>#N/A</v>
          </cell>
          <cell r="V55">
            <v>0.5388889</v>
          </cell>
          <cell r="W55">
            <v>-1.1111099999999999E-2</v>
          </cell>
          <cell r="X55">
            <v>-0.1875</v>
          </cell>
          <cell r="Y55" t="e">
            <v>#N/A</v>
          </cell>
          <cell r="Z55" t="e">
            <v>#N/A</v>
          </cell>
          <cell r="AA55">
            <v>0.68125000000000002</v>
          </cell>
          <cell r="AB55" t="e">
            <v>#N/A</v>
          </cell>
          <cell r="AC55">
            <v>0.505</v>
          </cell>
          <cell r="AD55">
            <v>-0.8912500000000001</v>
          </cell>
          <cell r="AF55">
            <v>19.356026017307098</v>
          </cell>
          <cell r="AG55">
            <v>9.3975860567841742</v>
          </cell>
          <cell r="AH55">
            <v>13.852813852813851</v>
          </cell>
          <cell r="AI55">
            <v>0</v>
          </cell>
          <cell r="AJ55">
            <v>12.298453354671066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19.596330275229356</v>
          </cell>
          <cell r="AP55">
            <v>0</v>
          </cell>
          <cell r="AQ55">
            <v>31.881188118811885</v>
          </cell>
          <cell r="AR55">
            <v>0</v>
          </cell>
          <cell r="AT55">
            <v>19.476178146268225</v>
          </cell>
          <cell r="AU55">
            <v>11.592503890730658</v>
          </cell>
          <cell r="AV55">
            <v>10.848019705727619</v>
          </cell>
        </row>
        <row r="56">
          <cell r="B56">
            <v>37195</v>
          </cell>
          <cell r="D56">
            <v>32.270000000000003</v>
          </cell>
          <cell r="E56">
            <v>11.025</v>
          </cell>
          <cell r="F56">
            <v>30.55</v>
          </cell>
          <cell r="G56" t="e">
            <v>#N/A</v>
          </cell>
          <cell r="H56">
            <v>7.5</v>
          </cell>
          <cell r="I56">
            <v>9.75</v>
          </cell>
          <cell r="J56">
            <v>4.0750000000000002</v>
          </cell>
          <cell r="K56">
            <v>13.8</v>
          </cell>
          <cell r="L56" t="e">
            <v>#N/A</v>
          </cell>
          <cell r="M56">
            <v>11.100000000000001</v>
          </cell>
          <cell r="N56" t="e">
            <v>#N/A</v>
          </cell>
          <cell r="O56">
            <v>13.64</v>
          </cell>
          <cell r="P56">
            <v>14.5</v>
          </cell>
          <cell r="R56">
            <v>2.071053</v>
          </cell>
          <cell r="S56">
            <v>1.063571</v>
          </cell>
          <cell r="T56">
            <v>2.7850000000000001</v>
          </cell>
          <cell r="U56" t="e">
            <v>#N/A</v>
          </cell>
          <cell r="V56">
            <v>0.5388889</v>
          </cell>
          <cell r="W56">
            <v>0.48625000000000002</v>
          </cell>
          <cell r="X56">
            <v>0.25</v>
          </cell>
          <cell r="Y56" t="e">
            <v>#N/A</v>
          </cell>
          <cell r="Z56" t="e">
            <v>#N/A</v>
          </cell>
          <cell r="AA56">
            <v>0.77944439999999993</v>
          </cell>
          <cell r="AB56" t="e">
            <v>#N/A</v>
          </cell>
          <cell r="AC56">
            <v>0.67285719999999993</v>
          </cell>
          <cell r="AD56">
            <v>-0.64500000000000002</v>
          </cell>
          <cell r="AF56">
            <v>15.581445766960094</v>
          </cell>
          <cell r="AG56">
            <v>10.366021638423764</v>
          </cell>
          <cell r="AH56">
            <v>10.96947935368043</v>
          </cell>
          <cell r="AI56">
            <v>0</v>
          </cell>
          <cell r="AJ56">
            <v>13.917525486236588</v>
          </cell>
          <cell r="AK56">
            <v>20.051413881748072</v>
          </cell>
          <cell r="AL56">
            <v>16.3</v>
          </cell>
          <cell r="AM56">
            <v>0</v>
          </cell>
          <cell r="AN56">
            <v>0</v>
          </cell>
          <cell r="AO56">
            <v>14.240913142746297</v>
          </cell>
          <cell r="AP56">
            <v>0</v>
          </cell>
          <cell r="AQ56">
            <v>20.271760486474697</v>
          </cell>
          <cell r="AR56">
            <v>0</v>
          </cell>
          <cell r="AT56">
            <v>15.940722883480047</v>
          </cell>
          <cell r="AU56">
            <v>11.592503890730658</v>
          </cell>
          <cell r="AV56">
            <v>12.141773562330176</v>
          </cell>
        </row>
        <row r="57">
          <cell r="B57">
            <v>37164</v>
          </cell>
          <cell r="D57">
            <v>31.01</v>
          </cell>
          <cell r="E57">
            <v>7.8000000000000007</v>
          </cell>
          <cell r="F57">
            <v>30</v>
          </cell>
          <cell r="G57" t="e">
            <v>#N/A</v>
          </cell>
          <cell r="H57">
            <v>6.0250000000000004</v>
          </cell>
          <cell r="I57">
            <v>8.01</v>
          </cell>
          <cell r="J57">
            <v>3.6</v>
          </cell>
          <cell r="K57">
            <v>10.715</v>
          </cell>
          <cell r="L57" t="e">
            <v>#N/A</v>
          </cell>
          <cell r="M57">
            <v>10.99</v>
          </cell>
          <cell r="N57" t="e">
            <v>#N/A</v>
          </cell>
          <cell r="O57">
            <v>12.41</v>
          </cell>
          <cell r="P57">
            <v>13.75</v>
          </cell>
          <cell r="R57">
            <v>2.3727779999999998</v>
          </cell>
          <cell r="S57">
            <v>1.079286</v>
          </cell>
          <cell r="T57">
            <v>3.326667</v>
          </cell>
          <cell r="U57" t="e">
            <v>#N/A</v>
          </cell>
          <cell r="V57">
            <v>0.53285720000000003</v>
          </cell>
          <cell r="W57">
            <v>0.82125000000000004</v>
          </cell>
          <cell r="X57">
            <v>0.49166669999999996</v>
          </cell>
          <cell r="Y57" t="e">
            <v>#N/A</v>
          </cell>
          <cell r="Z57" t="e">
            <v>#N/A</v>
          </cell>
          <cell r="AA57">
            <v>0.96263159999999992</v>
          </cell>
          <cell r="AB57" t="e">
            <v>#N/A</v>
          </cell>
          <cell r="AC57">
            <v>0.97</v>
          </cell>
          <cell r="AD57">
            <v>-8.4374960000000009E-3</v>
          </cell>
          <cell r="AF57">
            <v>13.069069251316391</v>
          </cell>
          <cell r="AG57">
            <v>7.2270000722700019</v>
          </cell>
          <cell r="AH57">
            <v>9.0180351685335509</v>
          </cell>
          <cell r="AI57">
            <v>0</v>
          </cell>
          <cell r="AJ57">
            <v>11.306969296839753</v>
          </cell>
          <cell r="AK57">
            <v>9.7534246575342465</v>
          </cell>
          <cell r="AL57">
            <v>7.3220334018960411</v>
          </cell>
          <cell r="AM57">
            <v>0</v>
          </cell>
          <cell r="AN57">
            <v>0</v>
          </cell>
          <cell r="AO57">
            <v>11.416620854748588</v>
          </cell>
          <cell r="AP57">
            <v>0</v>
          </cell>
          <cell r="AQ57">
            <v>12.793814432989691</v>
          </cell>
          <cell r="AR57">
            <v>0</v>
          </cell>
          <cell r="AT57">
            <v>10.585022756141417</v>
          </cell>
          <cell r="AU57">
            <v>11.592503890730658</v>
          </cell>
          <cell r="AV57">
            <v>9.2669846845548776</v>
          </cell>
        </row>
        <row r="58">
          <cell r="B58">
            <v>37134</v>
          </cell>
          <cell r="D58">
            <v>38.119999999999997</v>
          </cell>
          <cell r="E58">
            <v>9.1</v>
          </cell>
          <cell r="F58">
            <v>36.480000000000004</v>
          </cell>
          <cell r="G58" t="e">
            <v>#N/A</v>
          </cell>
          <cell r="H58">
            <v>7.1000000000000005</v>
          </cell>
          <cell r="I58">
            <v>16.78</v>
          </cell>
          <cell r="J58">
            <v>4.2</v>
          </cell>
          <cell r="K58">
            <v>13</v>
          </cell>
          <cell r="L58" t="e">
            <v>#N/A</v>
          </cell>
          <cell r="M58">
            <v>12.38</v>
          </cell>
          <cell r="N58" t="e">
            <v>#N/A</v>
          </cell>
          <cell r="O58">
            <v>16.62</v>
          </cell>
          <cell r="P58">
            <v>19.700000000000003</v>
          </cell>
          <cell r="R58">
            <v>2.6387500000000004</v>
          </cell>
          <cell r="S58">
            <v>1.079286</v>
          </cell>
          <cell r="T58">
            <v>3.5361900000000004</v>
          </cell>
          <cell r="U58" t="e">
            <v>#N/A</v>
          </cell>
          <cell r="V58">
            <v>0.53500000000000003</v>
          </cell>
          <cell r="W58">
            <v>1.5637500000000002</v>
          </cell>
          <cell r="X58">
            <v>0.49166669999999996</v>
          </cell>
          <cell r="Y58" t="e">
            <v>#N/A</v>
          </cell>
          <cell r="Z58" t="e">
            <v>#N/A</v>
          </cell>
          <cell r="AA58">
            <v>1.068889</v>
          </cell>
          <cell r="AB58" t="e">
            <v>#N/A</v>
          </cell>
          <cell r="AC58">
            <v>1.2486359999999999</v>
          </cell>
          <cell r="AD58">
            <v>0.50156250000000002</v>
          </cell>
          <cell r="AF58">
            <v>14.446234012316435</v>
          </cell>
          <cell r="AG58">
            <v>8.431500084315001</v>
          </cell>
          <cell r="AH58">
            <v>10.316187761404223</v>
          </cell>
          <cell r="AI58">
            <v>0</v>
          </cell>
          <cell r="AJ58">
            <v>13.271028037383179</v>
          </cell>
          <cell r="AK58">
            <v>10.730615507593924</v>
          </cell>
          <cell r="AL58">
            <v>8.5423723022120477</v>
          </cell>
          <cell r="AM58">
            <v>0</v>
          </cell>
          <cell r="AN58">
            <v>0</v>
          </cell>
          <cell r="AO58">
            <v>11.582119378158069</v>
          </cell>
          <cell r="AP58">
            <v>0</v>
          </cell>
          <cell r="AQ58">
            <v>13.310524444273593</v>
          </cell>
          <cell r="AR58">
            <v>39.277258566978198</v>
          </cell>
          <cell r="AT58">
            <v>11.582119378158069</v>
          </cell>
          <cell r="AU58">
            <v>11.592503890730658</v>
          </cell>
          <cell r="AV58">
            <v>10.85126406084909</v>
          </cell>
        </row>
        <row r="59">
          <cell r="B59">
            <v>37103</v>
          </cell>
          <cell r="D59">
            <v>39.230000000000004</v>
          </cell>
          <cell r="E59">
            <v>9.3550000000000004</v>
          </cell>
          <cell r="F59">
            <v>37.51</v>
          </cell>
          <cell r="G59" t="e">
            <v>#N/A</v>
          </cell>
          <cell r="H59">
            <v>6.2450000000000001</v>
          </cell>
          <cell r="I59">
            <v>17.45</v>
          </cell>
          <cell r="J59">
            <v>4.1875</v>
          </cell>
          <cell r="K59">
            <v>12.135</v>
          </cell>
          <cell r="L59" t="e">
            <v>#N/A</v>
          </cell>
          <cell r="M59">
            <v>10.76</v>
          </cell>
          <cell r="N59" t="e">
            <v>#N/A</v>
          </cell>
          <cell r="O59">
            <v>16.760000000000002</v>
          </cell>
          <cell r="P59">
            <v>20.200000000000003</v>
          </cell>
          <cell r="R59">
            <v>2.7243749999999998</v>
          </cell>
          <cell r="S59">
            <v>1.115</v>
          </cell>
          <cell r="T59">
            <v>3.6009089999999997</v>
          </cell>
          <cell r="U59" t="e">
            <v>#N/A</v>
          </cell>
          <cell r="V59" t="e">
            <v>#N/A</v>
          </cell>
          <cell r="W59">
            <v>1.6583329999999998</v>
          </cell>
          <cell r="X59">
            <v>0.5</v>
          </cell>
          <cell r="Y59" t="e">
            <v>#N/A</v>
          </cell>
          <cell r="Z59" t="e">
            <v>#N/A</v>
          </cell>
          <cell r="AA59">
            <v>1.1031249999999999</v>
          </cell>
          <cell r="AB59" t="e">
            <v>#N/A</v>
          </cell>
          <cell r="AC59">
            <v>1.2933329999999998</v>
          </cell>
          <cell r="AD59">
            <v>0.70692309999999992</v>
          </cell>
          <cell r="AF59">
            <v>14.39963294333563</v>
          </cell>
          <cell r="AG59">
            <v>8.3901345291479821</v>
          </cell>
          <cell r="AH59">
            <v>10.416814198859234</v>
          </cell>
          <cell r="AI59">
            <v>0</v>
          </cell>
          <cell r="AJ59">
            <v>0</v>
          </cell>
          <cell r="AK59">
            <v>10.522615180425163</v>
          </cell>
          <cell r="AL59">
            <v>8.375</v>
          </cell>
          <cell r="AM59">
            <v>0</v>
          </cell>
          <cell r="AN59">
            <v>0</v>
          </cell>
          <cell r="AO59">
            <v>9.7541076487252134</v>
          </cell>
          <cell r="AP59">
            <v>0</v>
          </cell>
          <cell r="AQ59">
            <v>12.958766226486144</v>
          </cell>
          <cell r="AR59">
            <v>28.574536608012959</v>
          </cell>
          <cell r="AT59">
            <v>10.522615180425163</v>
          </cell>
          <cell r="AU59">
            <v>11.592503890730658</v>
          </cell>
          <cell r="AV59">
            <v>8.3901345291479821</v>
          </cell>
        </row>
        <row r="60">
          <cell r="B60">
            <v>37072</v>
          </cell>
          <cell r="D60">
            <v>39.400000000000006</v>
          </cell>
          <cell r="E60">
            <v>12.935</v>
          </cell>
          <cell r="F60">
            <v>42.02</v>
          </cell>
          <cell r="G60" t="e">
            <v>#N/A</v>
          </cell>
          <cell r="H60">
            <v>8.1875</v>
          </cell>
          <cell r="I60">
            <v>16.04</v>
          </cell>
          <cell r="J60">
            <v>4.625</v>
          </cell>
          <cell r="K60">
            <v>12.65</v>
          </cell>
          <cell r="L60" t="e">
            <v>#N/A</v>
          </cell>
          <cell r="M60">
            <v>11.05</v>
          </cell>
          <cell r="N60" t="e">
            <v>#N/A</v>
          </cell>
          <cell r="O60">
            <v>17.260000000000002</v>
          </cell>
          <cell r="P60">
            <v>20.75</v>
          </cell>
          <cell r="R60">
            <v>1.9662500000000001</v>
          </cell>
          <cell r="S60">
            <v>0.37583339999999998</v>
          </cell>
          <cell r="T60">
            <v>2.604762</v>
          </cell>
          <cell r="U60" t="e">
            <v>#N/A</v>
          </cell>
          <cell r="V60" t="e">
            <v>#N/A</v>
          </cell>
          <cell r="W60">
            <v>0.53166669999999994</v>
          </cell>
          <cell r="X60">
            <v>-0.5</v>
          </cell>
          <cell r="Y60" t="e">
            <v>#N/A</v>
          </cell>
          <cell r="Z60" t="e">
            <v>#N/A</v>
          </cell>
          <cell r="AA60">
            <v>0.894706</v>
          </cell>
          <cell r="AB60" t="e">
            <v>#N/A</v>
          </cell>
          <cell r="AC60">
            <v>1.1500000000000001</v>
          </cell>
          <cell r="AD60">
            <v>-0.87433329999999998</v>
          </cell>
          <cell r="AF60">
            <v>20.038143674507314</v>
          </cell>
          <cell r="AG60">
            <v>34.416845336258035</v>
          </cell>
          <cell r="AH60">
            <v>16.131992097550565</v>
          </cell>
          <cell r="AI60">
            <v>0</v>
          </cell>
          <cell r="AJ60">
            <v>0</v>
          </cell>
          <cell r="AK60">
            <v>30.169277105374476</v>
          </cell>
          <cell r="AL60">
            <v>0</v>
          </cell>
          <cell r="AM60">
            <v>0</v>
          </cell>
          <cell r="AN60">
            <v>0</v>
          </cell>
          <cell r="AO60">
            <v>12.350425726439747</v>
          </cell>
          <cell r="AP60">
            <v>0</v>
          </cell>
          <cell r="AQ60">
            <v>15.008695652173913</v>
          </cell>
          <cell r="AR60">
            <v>0</v>
          </cell>
          <cell r="AT60">
            <v>16.131992097550565</v>
          </cell>
          <cell r="AU60">
            <v>11.592503890730658</v>
          </cell>
          <cell r="AV60">
            <v>34.416845336258035</v>
          </cell>
        </row>
        <row r="61">
          <cell r="B61">
            <v>37042</v>
          </cell>
          <cell r="D61">
            <v>43.15</v>
          </cell>
          <cell r="E61">
            <v>15.425000000000001</v>
          </cell>
          <cell r="F61">
            <v>44.800000000000004</v>
          </cell>
          <cell r="G61" t="e">
            <v>#N/A</v>
          </cell>
          <cell r="H61">
            <v>8.4875000000000007</v>
          </cell>
          <cell r="I61">
            <v>19.8</v>
          </cell>
          <cell r="J61">
            <v>5.0750000000000002</v>
          </cell>
          <cell r="K61">
            <v>15.200000000000001</v>
          </cell>
          <cell r="L61" t="e">
            <v>#N/A</v>
          </cell>
          <cell r="M61">
            <v>15.67</v>
          </cell>
          <cell r="N61" t="e">
            <v>#N/A</v>
          </cell>
          <cell r="O61">
            <v>18.68</v>
          </cell>
          <cell r="P61">
            <v>22.6</v>
          </cell>
          <cell r="R61">
            <v>2.0933329999999999</v>
          </cell>
          <cell r="S61">
            <v>0.37583339999999998</v>
          </cell>
          <cell r="T61">
            <v>2.71</v>
          </cell>
          <cell r="U61" t="e">
            <v>#N/A</v>
          </cell>
          <cell r="V61" t="e">
            <v>#N/A</v>
          </cell>
          <cell r="W61">
            <v>0.78600000000000003</v>
          </cell>
          <cell r="X61">
            <v>-0.5</v>
          </cell>
          <cell r="Y61" t="e">
            <v>#N/A</v>
          </cell>
          <cell r="Z61" t="e">
            <v>#N/A</v>
          </cell>
          <cell r="AA61">
            <v>0.98375000000000012</v>
          </cell>
          <cell r="AB61" t="e">
            <v>#N/A</v>
          </cell>
          <cell r="AC61">
            <v>1.26875</v>
          </cell>
          <cell r="AD61">
            <v>-2.807693E-2</v>
          </cell>
          <cell r="AF61">
            <v>20.613060607175257</v>
          </cell>
          <cell r="AG61">
            <v>0</v>
          </cell>
          <cell r="AH61">
            <v>16.53136531365314</v>
          </cell>
          <cell r="AI61">
            <v>0</v>
          </cell>
          <cell r="AJ61">
            <v>0</v>
          </cell>
          <cell r="AK61">
            <v>25.190839694656489</v>
          </cell>
          <cell r="AL61">
            <v>0</v>
          </cell>
          <cell r="AM61">
            <v>0</v>
          </cell>
          <cell r="AN61">
            <v>0</v>
          </cell>
          <cell r="AO61">
            <v>15.928843710292247</v>
          </cell>
          <cell r="AP61">
            <v>0</v>
          </cell>
          <cell r="AQ61">
            <v>14.723152709359605</v>
          </cell>
          <cell r="AR61">
            <v>0</v>
          </cell>
          <cell r="AT61">
            <v>16.53136531365314</v>
          </cell>
          <cell r="AU61">
            <v>11.592503890730658</v>
          </cell>
          <cell r="AV61">
            <v>0</v>
          </cell>
        </row>
        <row r="62">
          <cell r="B62">
            <v>37011</v>
          </cell>
          <cell r="D62">
            <v>41.400000000000006</v>
          </cell>
          <cell r="E62">
            <v>15.475</v>
          </cell>
          <cell r="F62">
            <v>44.5</v>
          </cell>
          <cell r="G62" t="e">
            <v>#N/A</v>
          </cell>
          <cell r="H62" t="e">
            <v>#N/A</v>
          </cell>
          <cell r="I62">
            <v>22.25</v>
          </cell>
          <cell r="J62">
            <v>4.8075000000000001</v>
          </cell>
          <cell r="K62">
            <v>19.125</v>
          </cell>
          <cell r="L62" t="e">
            <v>#N/A</v>
          </cell>
          <cell r="M62">
            <v>14.16</v>
          </cell>
          <cell r="N62" t="e">
            <v>#N/A</v>
          </cell>
          <cell r="O62">
            <v>18.14</v>
          </cell>
          <cell r="P62">
            <v>22.37</v>
          </cell>
          <cell r="R62">
            <v>2.0942859999999999</v>
          </cell>
          <cell r="S62">
            <v>0.29499999999999998</v>
          </cell>
          <cell r="T62">
            <v>2.734</v>
          </cell>
          <cell r="U62" t="e">
            <v>#N/A</v>
          </cell>
          <cell r="V62" t="e">
            <v>#N/A</v>
          </cell>
          <cell r="W62">
            <v>1.54</v>
          </cell>
          <cell r="X62">
            <v>-0.2083333</v>
          </cell>
          <cell r="Y62" t="e">
            <v>#N/A</v>
          </cell>
          <cell r="Z62" t="e">
            <v>#N/A</v>
          </cell>
          <cell r="AA62">
            <v>0.97933329999999996</v>
          </cell>
          <cell r="AB62" t="e">
            <v>#N/A</v>
          </cell>
          <cell r="AC62">
            <v>1.3372219999999999</v>
          </cell>
          <cell r="AD62">
            <v>0.1433333</v>
          </cell>
          <cell r="AF62">
            <v>19.768073701490632</v>
          </cell>
          <cell r="AG62">
            <v>0</v>
          </cell>
          <cell r="AH62">
            <v>16.276517922457938</v>
          </cell>
          <cell r="AI62">
            <v>0</v>
          </cell>
          <cell r="AJ62">
            <v>0</v>
          </cell>
          <cell r="AK62">
            <v>14.448051948051948</v>
          </cell>
          <cell r="AL62">
            <v>0</v>
          </cell>
          <cell r="AM62">
            <v>0</v>
          </cell>
          <cell r="AN62">
            <v>0</v>
          </cell>
          <cell r="AO62">
            <v>14.458816012893671</v>
          </cell>
          <cell r="AP62">
            <v>0</v>
          </cell>
          <cell r="AQ62">
            <v>13.565436404725618</v>
          </cell>
          <cell r="AR62">
            <v>0</v>
          </cell>
          <cell r="AT62">
            <v>14.458816012893671</v>
          </cell>
          <cell r="AU62">
            <v>11.592503890730658</v>
          </cell>
          <cell r="AV62">
            <v>0</v>
          </cell>
        </row>
        <row r="63">
          <cell r="B63">
            <v>36981</v>
          </cell>
          <cell r="D63">
            <v>35.950000000000003</v>
          </cell>
          <cell r="E63">
            <v>14.99</v>
          </cell>
          <cell r="F63">
            <v>36</v>
          </cell>
          <cell r="G63" t="e">
            <v>#N/A</v>
          </cell>
          <cell r="H63" t="e">
            <v>#N/A</v>
          </cell>
          <cell r="I63">
            <v>16</v>
          </cell>
          <cell r="J63">
            <v>4.5</v>
          </cell>
          <cell r="K63">
            <v>17.25</v>
          </cell>
          <cell r="L63" t="e">
            <v>#N/A</v>
          </cell>
          <cell r="M63">
            <v>13.05</v>
          </cell>
          <cell r="N63" t="e">
            <v>#N/A</v>
          </cell>
          <cell r="O63">
            <v>14.83</v>
          </cell>
          <cell r="P63">
            <v>20.09</v>
          </cell>
          <cell r="R63">
            <v>2.1123529999999997</v>
          </cell>
          <cell r="S63">
            <v>0.26</v>
          </cell>
          <cell r="T63">
            <v>2.7766669999999998</v>
          </cell>
          <cell r="U63" t="e">
            <v>#N/A</v>
          </cell>
          <cell r="V63" t="e">
            <v>#N/A</v>
          </cell>
          <cell r="W63">
            <v>1.3800000000000001</v>
          </cell>
          <cell r="X63">
            <v>2.0833330000000001E-2</v>
          </cell>
          <cell r="Y63" t="e">
            <v>#N/A</v>
          </cell>
          <cell r="Z63" t="e">
            <v>#N/A</v>
          </cell>
          <cell r="AA63">
            <v>0.97066659999999994</v>
          </cell>
          <cell r="AB63" t="e">
            <v>#N/A</v>
          </cell>
          <cell r="AC63">
            <v>1.530556</v>
          </cell>
          <cell r="AD63">
            <v>0.53</v>
          </cell>
          <cell r="AF63">
            <v>17.018935755529501</v>
          </cell>
          <cell r="AG63">
            <v>0</v>
          </cell>
          <cell r="AH63">
            <v>12.965184517985053</v>
          </cell>
          <cell r="AI63">
            <v>0</v>
          </cell>
          <cell r="AJ63">
            <v>0</v>
          </cell>
          <cell r="AK63">
            <v>11.594202898550723</v>
          </cell>
          <cell r="AL63">
            <v>0</v>
          </cell>
          <cell r="AM63">
            <v>0</v>
          </cell>
          <cell r="AN63">
            <v>0</v>
          </cell>
          <cell r="AO63">
            <v>13.444369055245129</v>
          </cell>
          <cell r="AP63">
            <v>0</v>
          </cell>
          <cell r="AQ63">
            <v>9.6892893824205064</v>
          </cell>
          <cell r="AR63">
            <v>37.905660377358487</v>
          </cell>
          <cell r="AT63">
            <v>13.204776786615092</v>
          </cell>
          <cell r="AU63">
            <v>11.592503890730658</v>
          </cell>
          <cell r="AV63">
            <v>0</v>
          </cell>
        </row>
        <row r="64">
          <cell r="B64">
            <v>36950</v>
          </cell>
          <cell r="D64">
            <v>35.76</v>
          </cell>
          <cell r="E64">
            <v>11.775</v>
          </cell>
          <cell r="F64">
            <v>36.89</v>
          </cell>
          <cell r="G64" t="e">
            <v>#N/A</v>
          </cell>
          <cell r="H64" t="e">
            <v>#N/A</v>
          </cell>
          <cell r="I64">
            <v>13.6875</v>
          </cell>
          <cell r="J64">
            <v>4.4874999999999998</v>
          </cell>
          <cell r="K64">
            <v>15</v>
          </cell>
          <cell r="L64" t="e">
            <v>#N/A</v>
          </cell>
          <cell r="M64">
            <v>14.05</v>
          </cell>
          <cell r="N64" t="e">
            <v>#N/A</v>
          </cell>
          <cell r="O64">
            <v>17.89</v>
          </cell>
          <cell r="P64">
            <v>23</v>
          </cell>
          <cell r="R64">
            <v>2.1647059999999998</v>
          </cell>
          <cell r="S64">
            <v>0.17500000000000002</v>
          </cell>
          <cell r="T64">
            <v>2.8555000000000001</v>
          </cell>
          <cell r="U64" t="e">
            <v>#N/A</v>
          </cell>
          <cell r="V64" t="e">
            <v>#N/A</v>
          </cell>
          <cell r="W64">
            <v>1.3800000000000001</v>
          </cell>
          <cell r="X64">
            <v>2.0833330000000001E-2</v>
          </cell>
          <cell r="Y64" t="e">
            <v>#N/A</v>
          </cell>
          <cell r="Z64" t="e">
            <v>#N/A</v>
          </cell>
          <cell r="AA64">
            <v>0.98933339999999992</v>
          </cell>
          <cell r="AB64" t="e">
            <v>#N/A</v>
          </cell>
          <cell r="AC64">
            <v>1.6400000000000001</v>
          </cell>
          <cell r="AD64">
            <v>0.54678569999999993</v>
          </cell>
          <cell r="AF64">
            <v>16.519564319588895</v>
          </cell>
          <cell r="AG64">
            <v>0</v>
          </cell>
          <cell r="AH64">
            <v>12.918928383820697</v>
          </cell>
          <cell r="AI64">
            <v>0</v>
          </cell>
          <cell r="AJ64">
            <v>0</v>
          </cell>
          <cell r="AK64">
            <v>9.9184782608695645</v>
          </cell>
          <cell r="AL64">
            <v>0</v>
          </cell>
          <cell r="AM64">
            <v>0</v>
          </cell>
          <cell r="AN64">
            <v>0</v>
          </cell>
          <cell r="AO64">
            <v>14.201481522811219</v>
          </cell>
          <cell r="AP64">
            <v>0</v>
          </cell>
          <cell r="AQ64">
            <v>10.908536585365853</v>
          </cell>
          <cell r="AR64">
            <v>0</v>
          </cell>
          <cell r="AT64">
            <v>12.918928383820697</v>
          </cell>
          <cell r="AU64">
            <v>11.592503890730658</v>
          </cell>
          <cell r="AV64">
            <v>0</v>
          </cell>
        </row>
        <row r="65">
          <cell r="B65">
            <v>36922</v>
          </cell>
          <cell r="D65">
            <v>36.74</v>
          </cell>
          <cell r="E65">
            <v>7.2</v>
          </cell>
          <cell r="F65">
            <v>36.15</v>
          </cell>
          <cell r="G65" t="e">
            <v>#N/A</v>
          </cell>
          <cell r="H65" t="e">
            <v>#N/A</v>
          </cell>
          <cell r="I65">
            <v>11</v>
          </cell>
          <cell r="J65">
            <v>4.0750000000000002</v>
          </cell>
          <cell r="K65">
            <v>13.405000000000001</v>
          </cell>
          <cell r="L65" t="e">
            <v>#N/A</v>
          </cell>
          <cell r="M65">
            <v>11.700000000000001</v>
          </cell>
          <cell r="N65" t="e">
            <v>#N/A</v>
          </cell>
          <cell r="O65">
            <v>15.89</v>
          </cell>
          <cell r="P65">
            <v>23.200000000000003</v>
          </cell>
          <cell r="R65">
            <v>2.2070590000000001</v>
          </cell>
          <cell r="S65">
            <v>0.16875000000000001</v>
          </cell>
          <cell r="T65">
            <v>3.0795239999999997</v>
          </cell>
          <cell r="U65" t="e">
            <v>#N/A</v>
          </cell>
          <cell r="V65" t="e">
            <v>#N/A</v>
          </cell>
          <cell r="W65">
            <v>1.3433329999999999</v>
          </cell>
          <cell r="X65">
            <v>0.46250000000000002</v>
          </cell>
          <cell r="Y65" t="e">
            <v>#N/A</v>
          </cell>
          <cell r="Z65" t="e">
            <v>#N/A</v>
          </cell>
          <cell r="AA65">
            <v>1.0537500000000002</v>
          </cell>
          <cell r="AB65" t="e">
            <v>#N/A</v>
          </cell>
          <cell r="AC65">
            <v>1.5415379999999999</v>
          </cell>
          <cell r="AD65">
            <v>0.83678579999999991</v>
          </cell>
          <cell r="AF65">
            <v>16.64658715512363</v>
          </cell>
          <cell r="AG65">
            <v>0</v>
          </cell>
          <cell r="AH65">
            <v>11.738827169393712</v>
          </cell>
          <cell r="AI65">
            <v>0</v>
          </cell>
          <cell r="AJ65">
            <v>0</v>
          </cell>
          <cell r="AK65">
            <v>8.1885876398480502</v>
          </cell>
          <cell r="AL65">
            <v>8.8108108108108105</v>
          </cell>
          <cell r="AM65">
            <v>0</v>
          </cell>
          <cell r="AN65">
            <v>0</v>
          </cell>
          <cell r="AO65">
            <v>11.103202846975089</v>
          </cell>
          <cell r="AP65">
            <v>0</v>
          </cell>
          <cell r="AQ65">
            <v>10.307887317730735</v>
          </cell>
          <cell r="AR65">
            <v>27.72513587109151</v>
          </cell>
          <cell r="AT65">
            <v>11.103202846975089</v>
          </cell>
          <cell r="AU65">
            <v>11.592503890730658</v>
          </cell>
          <cell r="AV65">
            <v>0</v>
          </cell>
        </row>
        <row r="66">
          <cell r="B66">
            <v>36891</v>
          </cell>
          <cell r="D66">
            <v>33.5</v>
          </cell>
          <cell r="E66">
            <v>7.0625</v>
          </cell>
          <cell r="F66">
            <v>34.1875</v>
          </cell>
          <cell r="G66" t="e">
            <v>#N/A</v>
          </cell>
          <cell r="H66" t="e">
            <v>#N/A</v>
          </cell>
          <cell r="I66">
            <v>11.375</v>
          </cell>
          <cell r="J66">
            <v>5.390625</v>
          </cell>
          <cell r="K66">
            <v>13.96875</v>
          </cell>
          <cell r="L66" t="e">
            <v>#N/A</v>
          </cell>
          <cell r="M66">
            <v>8.5625</v>
          </cell>
          <cell r="N66" t="e">
            <v>#N/A</v>
          </cell>
          <cell r="O66">
            <v>16.760000000000002</v>
          </cell>
          <cell r="P66">
            <v>27.90625</v>
          </cell>
          <cell r="R66">
            <v>2.223125</v>
          </cell>
          <cell r="S66">
            <v>0.14166670000000001</v>
          </cell>
          <cell r="T66">
            <v>3.2615000000000003</v>
          </cell>
          <cell r="U66" t="e">
            <v>#N/A</v>
          </cell>
          <cell r="V66" t="e">
            <v>#N/A</v>
          </cell>
          <cell r="W66">
            <v>1.3433329999999999</v>
          </cell>
          <cell r="X66">
            <v>0.67916670000000001</v>
          </cell>
          <cell r="Y66" t="e">
            <v>#N/A</v>
          </cell>
          <cell r="Z66" t="e">
            <v>#N/A</v>
          </cell>
          <cell r="AA66">
            <v>0.9968750999999999</v>
          </cell>
          <cell r="AB66" t="e">
            <v>#N/A</v>
          </cell>
          <cell r="AC66">
            <v>1.6300000000000001</v>
          </cell>
          <cell r="AD66">
            <v>1.48</v>
          </cell>
          <cell r="AF66">
            <v>15.068878268203543</v>
          </cell>
          <cell r="AG66">
            <v>0</v>
          </cell>
          <cell r="AH66">
            <v>10.482140119576881</v>
          </cell>
          <cell r="AI66">
            <v>0</v>
          </cell>
          <cell r="AJ66">
            <v>0</v>
          </cell>
          <cell r="AK66">
            <v>8.4677440366610526</v>
          </cell>
          <cell r="AL66">
            <v>7.9371161748654639</v>
          </cell>
          <cell r="AM66">
            <v>0</v>
          </cell>
          <cell r="AN66">
            <v>0</v>
          </cell>
          <cell r="AO66">
            <v>8.5893408311633035</v>
          </cell>
          <cell r="AP66">
            <v>0</v>
          </cell>
          <cell r="AQ66">
            <v>10.282208588957056</v>
          </cell>
          <cell r="AR66">
            <v>18.855574324324323</v>
          </cell>
          <cell r="AT66">
            <v>10.282208588957056</v>
          </cell>
          <cell r="AU66">
            <v>11.592503890730658</v>
          </cell>
          <cell r="AV66">
            <v>0</v>
          </cell>
        </row>
        <row r="67">
          <cell r="B67">
            <v>36860</v>
          </cell>
          <cell r="D67">
            <v>28.1875</v>
          </cell>
          <cell r="E67">
            <v>5.09375</v>
          </cell>
          <cell r="F67">
            <v>30.375</v>
          </cell>
          <cell r="G67" t="e">
            <v>#N/A</v>
          </cell>
          <cell r="H67" t="e">
            <v>#N/A</v>
          </cell>
          <cell r="I67">
            <v>7.1875</v>
          </cell>
          <cell r="J67">
            <v>4.953125</v>
          </cell>
          <cell r="K67">
            <v>9.53125</v>
          </cell>
          <cell r="L67" t="e">
            <v>#N/A</v>
          </cell>
          <cell r="M67">
            <v>8.0625</v>
          </cell>
          <cell r="N67" t="e">
            <v>#N/A</v>
          </cell>
          <cell r="O67">
            <v>14.375</v>
          </cell>
          <cell r="P67">
            <v>24.5625</v>
          </cell>
          <cell r="R67">
            <v>2.4807139999999999</v>
          </cell>
          <cell r="S67">
            <v>0.14166670000000001</v>
          </cell>
          <cell r="T67">
            <v>3.586843</v>
          </cell>
          <cell r="U67" t="e">
            <v>#N/A</v>
          </cell>
          <cell r="V67" t="e">
            <v>#N/A</v>
          </cell>
          <cell r="W67">
            <v>2.56</v>
          </cell>
          <cell r="X67">
            <v>0.73750000000000004</v>
          </cell>
          <cell r="Y67" t="e">
            <v>#N/A</v>
          </cell>
          <cell r="Z67" t="e">
            <v>#N/A</v>
          </cell>
          <cell r="AA67">
            <v>1.0306249999999999</v>
          </cell>
          <cell r="AB67" t="e">
            <v>#N/A</v>
          </cell>
          <cell r="AC67">
            <v>1.6276919999999999</v>
          </cell>
          <cell r="AD67">
            <v>1.7360709999999999</v>
          </cell>
          <cell r="AF67">
            <v>11.3626560740174</v>
          </cell>
          <cell r="AG67">
            <v>35.955873892735553</v>
          </cell>
          <cell r="AH67">
            <v>8.4684498317880088</v>
          </cell>
          <cell r="AI67">
            <v>0</v>
          </cell>
          <cell r="AJ67">
            <v>0</v>
          </cell>
          <cell r="AK67">
            <v>2.8076171875</v>
          </cell>
          <cell r="AL67">
            <v>6.7161016949152534</v>
          </cell>
          <cell r="AM67">
            <v>0</v>
          </cell>
          <cell r="AN67">
            <v>0</v>
          </cell>
          <cell r="AO67">
            <v>7.8229229836264409</v>
          </cell>
          <cell r="AP67">
            <v>0</v>
          </cell>
          <cell r="AQ67">
            <v>8.831523408605559</v>
          </cell>
          <cell r="AR67">
            <v>14.148326882944303</v>
          </cell>
          <cell r="AT67">
            <v>8.4684498317880088</v>
          </cell>
          <cell r="AU67">
            <v>11.592503890730658</v>
          </cell>
          <cell r="AV67">
            <v>35.955873892735553</v>
          </cell>
        </row>
        <row r="68">
          <cell r="B68">
            <v>36830</v>
          </cell>
          <cell r="D68">
            <v>28.6875</v>
          </cell>
          <cell r="E68">
            <v>5.4375</v>
          </cell>
          <cell r="F68">
            <v>31.5625</v>
          </cell>
          <cell r="G68" t="e">
            <v>#N/A</v>
          </cell>
          <cell r="H68" t="e">
            <v>#N/A</v>
          </cell>
          <cell r="I68">
            <v>8.75</v>
          </cell>
          <cell r="J68">
            <v>5.15625</v>
          </cell>
          <cell r="K68">
            <v>8.46875</v>
          </cell>
          <cell r="L68" t="e">
            <v>#N/A</v>
          </cell>
          <cell r="M68">
            <v>7.9375</v>
          </cell>
          <cell r="N68" t="e">
            <v>#N/A</v>
          </cell>
          <cell r="O68">
            <v>15.4375</v>
          </cell>
          <cell r="P68">
            <v>23.375</v>
          </cell>
          <cell r="R68">
            <v>2.6507139999999998</v>
          </cell>
          <cell r="S68">
            <v>0.14166670000000001</v>
          </cell>
          <cell r="T68">
            <v>3.9261109999999997</v>
          </cell>
          <cell r="U68" t="e">
            <v>#N/A</v>
          </cell>
          <cell r="V68" t="e">
            <v>#N/A</v>
          </cell>
          <cell r="W68">
            <v>2.7766669999999998</v>
          </cell>
          <cell r="X68">
            <v>0.73750000000000004</v>
          </cell>
          <cell r="Y68" t="e">
            <v>#N/A</v>
          </cell>
          <cell r="Z68" t="e">
            <v>#N/A</v>
          </cell>
          <cell r="AA68">
            <v>0.98599999999999999</v>
          </cell>
          <cell r="AB68" t="e">
            <v>#N/A</v>
          </cell>
          <cell r="AC68">
            <v>1.6425000000000001</v>
          </cell>
          <cell r="AD68">
            <v>1.756154</v>
          </cell>
          <cell r="AF68">
            <v>10.822555734039961</v>
          </cell>
          <cell r="AG68">
            <v>38.382343910036724</v>
          </cell>
          <cell r="AH68">
            <v>8.0391257404591983</v>
          </cell>
          <cell r="AI68">
            <v>0</v>
          </cell>
          <cell r="AJ68">
            <v>0</v>
          </cell>
          <cell r="AK68">
            <v>3.1512601258991446</v>
          </cell>
          <cell r="AL68">
            <v>6.9915254237288131</v>
          </cell>
          <cell r="AM68">
            <v>0</v>
          </cell>
          <cell r="AN68">
            <v>0</v>
          </cell>
          <cell r="AO68">
            <v>8.0502028397565919</v>
          </cell>
          <cell r="AP68">
            <v>0</v>
          </cell>
          <cell r="AQ68">
            <v>9.3987823439878238</v>
          </cell>
          <cell r="AR68">
            <v>13.310336109475593</v>
          </cell>
          <cell r="AT68">
            <v>8.0502028397565919</v>
          </cell>
          <cell r="AU68">
            <v>11.592503890730658</v>
          </cell>
          <cell r="AV68">
            <v>38.382343910036724</v>
          </cell>
        </row>
        <row r="69">
          <cell r="B69">
            <v>36799</v>
          </cell>
          <cell r="D69">
            <v>25.3125</v>
          </cell>
          <cell r="E69">
            <v>5</v>
          </cell>
          <cell r="F69">
            <v>28.9375</v>
          </cell>
          <cell r="G69" t="e">
            <v>#N/A</v>
          </cell>
          <cell r="H69" t="e">
            <v>#N/A</v>
          </cell>
          <cell r="I69">
            <v>12.5</v>
          </cell>
          <cell r="J69">
            <v>5.71875</v>
          </cell>
          <cell r="K69">
            <v>8.03125</v>
          </cell>
          <cell r="L69" t="e">
            <v>#N/A</v>
          </cell>
          <cell r="M69">
            <v>8.8125</v>
          </cell>
          <cell r="N69" t="e">
            <v>#N/A</v>
          </cell>
          <cell r="O69">
            <v>16.125</v>
          </cell>
          <cell r="P69">
            <v>20.875</v>
          </cell>
          <cell r="R69">
            <v>2.7384619999999997</v>
          </cell>
          <cell r="S69">
            <v>0.1</v>
          </cell>
          <cell r="T69">
            <v>4</v>
          </cell>
          <cell r="U69" t="e">
            <v>#N/A</v>
          </cell>
          <cell r="V69" t="e">
            <v>#N/A</v>
          </cell>
          <cell r="W69">
            <v>2.7880000000000003</v>
          </cell>
          <cell r="X69">
            <v>0.77916669999999999</v>
          </cell>
          <cell r="Y69" t="e">
            <v>#N/A</v>
          </cell>
          <cell r="Z69" t="e">
            <v>#N/A</v>
          </cell>
          <cell r="AA69">
            <v>0.96857149999999992</v>
          </cell>
          <cell r="AB69" t="e">
            <v>#N/A</v>
          </cell>
          <cell r="AC69">
            <v>1.7875000000000001</v>
          </cell>
          <cell r="AD69">
            <v>1.561923</v>
          </cell>
          <cell r="AF69">
            <v>9.2433270938212768</v>
          </cell>
          <cell r="AG69">
            <v>0</v>
          </cell>
          <cell r="AH69">
            <v>7.234375</v>
          </cell>
          <cell r="AI69">
            <v>0</v>
          </cell>
          <cell r="AJ69">
            <v>0</v>
          </cell>
          <cell r="AK69">
            <v>4.4835007173601147</v>
          </cell>
          <cell r="AL69">
            <v>7.3395718785209896</v>
          </cell>
          <cell r="AM69">
            <v>0</v>
          </cell>
          <cell r="AN69">
            <v>0</v>
          </cell>
          <cell r="AO69">
            <v>9.0984506564564427</v>
          </cell>
          <cell r="AP69">
            <v>0</v>
          </cell>
          <cell r="AQ69">
            <v>9.0209790209790199</v>
          </cell>
          <cell r="AR69">
            <v>13.364935403345749</v>
          </cell>
          <cell r="AT69">
            <v>9.0209790209790199</v>
          </cell>
          <cell r="AU69">
            <v>11.592503890730658</v>
          </cell>
          <cell r="AV69">
            <v>0</v>
          </cell>
        </row>
        <row r="70">
          <cell r="B70">
            <v>36769</v>
          </cell>
          <cell r="D70">
            <v>33.25</v>
          </cell>
          <cell r="E70">
            <v>3.75</v>
          </cell>
          <cell r="F70">
            <v>32.8125</v>
          </cell>
          <cell r="G70" t="e">
            <v>#N/A</v>
          </cell>
          <cell r="H70" t="e">
            <v>#N/A</v>
          </cell>
          <cell r="I70">
            <v>13.0625</v>
          </cell>
          <cell r="J70">
            <v>6.28125</v>
          </cell>
          <cell r="K70">
            <v>10.40625</v>
          </cell>
          <cell r="L70" t="e">
            <v>#N/A</v>
          </cell>
          <cell r="M70">
            <v>9.8125</v>
          </cell>
          <cell r="N70" t="e">
            <v>#N/A</v>
          </cell>
          <cell r="O70">
            <v>17.875</v>
          </cell>
          <cell r="P70">
            <v>22.25</v>
          </cell>
          <cell r="R70">
            <v>2.79</v>
          </cell>
          <cell r="S70">
            <v>0.1</v>
          </cell>
          <cell r="T70">
            <v>3.9361109999999999</v>
          </cell>
          <cell r="U70" t="e">
            <v>#N/A</v>
          </cell>
          <cell r="V70" t="e">
            <v>#N/A</v>
          </cell>
          <cell r="W70">
            <v>2.7880000000000003</v>
          </cell>
          <cell r="X70">
            <v>0.78750000000000009</v>
          </cell>
          <cell r="Y70" t="e">
            <v>#N/A</v>
          </cell>
          <cell r="Z70" t="e">
            <v>#N/A</v>
          </cell>
          <cell r="AA70">
            <v>0.97928579999999998</v>
          </cell>
          <cell r="AB70" t="e">
            <v>#N/A</v>
          </cell>
          <cell r="AC70">
            <v>1.758235</v>
          </cell>
          <cell r="AD70">
            <v>1.6193339999999998</v>
          </cell>
          <cell r="AF70">
            <v>11.917562724014337</v>
          </cell>
          <cell r="AG70">
            <v>37.5</v>
          </cell>
          <cell r="AH70">
            <v>8.3362740532469743</v>
          </cell>
          <cell r="AI70">
            <v>0</v>
          </cell>
          <cell r="AJ70">
            <v>0</v>
          </cell>
          <cell r="AK70">
            <v>4.6852582496413193</v>
          </cell>
          <cell r="AL70">
            <v>7.9761904761904754</v>
          </cell>
          <cell r="AM70">
            <v>0</v>
          </cell>
          <cell r="AN70">
            <v>0</v>
          </cell>
          <cell r="AO70">
            <v>10.020057474539097</v>
          </cell>
          <cell r="AP70">
            <v>0</v>
          </cell>
          <cell r="AQ70">
            <v>10.166445327274227</v>
          </cell>
          <cell r="AR70">
            <v>13.740216656971324</v>
          </cell>
          <cell r="AT70">
            <v>10.020057474539097</v>
          </cell>
          <cell r="AU70">
            <v>11.592503890730658</v>
          </cell>
          <cell r="AV70">
            <v>37.5</v>
          </cell>
        </row>
        <row r="71">
          <cell r="B71">
            <v>36738</v>
          </cell>
          <cell r="D71">
            <v>30.25</v>
          </cell>
          <cell r="E71">
            <v>3.9375</v>
          </cell>
          <cell r="F71">
            <v>32.8125</v>
          </cell>
          <cell r="G71" t="e">
            <v>#N/A</v>
          </cell>
          <cell r="H71" t="e">
            <v>#N/A</v>
          </cell>
          <cell r="I71">
            <v>13.125</v>
          </cell>
          <cell r="J71">
            <v>6.203125</v>
          </cell>
          <cell r="K71">
            <v>8.59375</v>
          </cell>
          <cell r="L71" t="e">
            <v>#N/A</v>
          </cell>
          <cell r="M71">
            <v>9</v>
          </cell>
          <cell r="N71" t="e">
            <v>#N/A</v>
          </cell>
          <cell r="O71">
            <v>14.6875</v>
          </cell>
          <cell r="P71">
            <v>20.34375</v>
          </cell>
          <cell r="R71">
            <v>2.8046669999999998</v>
          </cell>
          <cell r="S71">
            <v>0.1</v>
          </cell>
          <cell r="T71">
            <v>3.9617649999999998</v>
          </cell>
          <cell r="U71" t="e">
            <v>#N/A</v>
          </cell>
          <cell r="V71" t="e">
            <v>#N/A</v>
          </cell>
          <cell r="W71">
            <v>2.7880000000000003</v>
          </cell>
          <cell r="X71">
            <v>0.83125000000000004</v>
          </cell>
          <cell r="Y71" t="e">
            <v>#N/A</v>
          </cell>
          <cell r="Z71" t="e">
            <v>#N/A</v>
          </cell>
          <cell r="AA71">
            <v>1.0107139999999999</v>
          </cell>
          <cell r="AB71" t="e">
            <v>#N/A</v>
          </cell>
          <cell r="AC71">
            <v>1.7352939999999999</v>
          </cell>
          <cell r="AD71">
            <v>1.6193339999999998</v>
          </cell>
          <cell r="AF71">
            <v>10.785594154314934</v>
          </cell>
          <cell r="AG71">
            <v>39.375</v>
          </cell>
          <cell r="AH71">
            <v>8.2822933717673823</v>
          </cell>
          <cell r="AI71">
            <v>0</v>
          </cell>
          <cell r="AJ71">
            <v>0</v>
          </cell>
          <cell r="AK71">
            <v>4.7076757532281199</v>
          </cell>
          <cell r="AL71">
            <v>7.4624060150375939</v>
          </cell>
          <cell r="AM71">
            <v>0</v>
          </cell>
          <cell r="AN71">
            <v>0</v>
          </cell>
          <cell r="AO71">
            <v>8.9045961567763001</v>
          </cell>
          <cell r="AP71">
            <v>0</v>
          </cell>
          <cell r="AQ71">
            <v>8.4639836246768567</v>
          </cell>
          <cell r="AR71">
            <v>12.563035173719568</v>
          </cell>
          <cell r="AT71">
            <v>8.4639836246768567</v>
          </cell>
          <cell r="AU71">
            <v>11.592503890730658</v>
          </cell>
          <cell r="AV71">
            <v>39.375</v>
          </cell>
        </row>
        <row r="72">
          <cell r="B72">
            <v>36707</v>
          </cell>
          <cell r="D72">
            <v>29</v>
          </cell>
          <cell r="E72">
            <v>3.84375</v>
          </cell>
          <cell r="F72">
            <v>31</v>
          </cell>
          <cell r="G72" t="e">
            <v>#N/A</v>
          </cell>
          <cell r="H72" t="e">
            <v>#N/A</v>
          </cell>
          <cell r="I72">
            <v>10.875</v>
          </cell>
          <cell r="J72">
            <v>6.453125</v>
          </cell>
          <cell r="K72">
            <v>7.5625</v>
          </cell>
          <cell r="L72" t="e">
            <v>#N/A</v>
          </cell>
          <cell r="M72">
            <v>9.25</v>
          </cell>
          <cell r="N72" t="e">
            <v>#N/A</v>
          </cell>
          <cell r="O72">
            <v>15.375</v>
          </cell>
          <cell r="P72">
            <v>18.59375</v>
          </cell>
          <cell r="R72">
            <v>2.1144119999999997</v>
          </cell>
          <cell r="S72">
            <v>-0.36166670000000001</v>
          </cell>
          <cell r="T72">
            <v>3.0500000000000003</v>
          </cell>
          <cell r="U72" t="e">
            <v>#N/A</v>
          </cell>
          <cell r="V72" t="e">
            <v>#N/A</v>
          </cell>
          <cell r="W72">
            <v>1.4060000000000001</v>
          </cell>
          <cell r="X72">
            <v>0.63750000000000007</v>
          </cell>
          <cell r="Y72" t="e">
            <v>#N/A</v>
          </cell>
          <cell r="Z72" t="e">
            <v>#N/A</v>
          </cell>
          <cell r="AA72">
            <v>0.53625</v>
          </cell>
          <cell r="AB72" t="e">
            <v>#N/A</v>
          </cell>
          <cell r="AC72">
            <v>2.0577779999999999</v>
          </cell>
          <cell r="AD72">
            <v>0.57656249999999998</v>
          </cell>
          <cell r="AF72">
            <v>13.715396999260316</v>
          </cell>
          <cell r="AG72">
            <v>0</v>
          </cell>
          <cell r="AH72">
            <v>10.163934426229508</v>
          </cell>
          <cell r="AI72">
            <v>0</v>
          </cell>
          <cell r="AJ72">
            <v>0</v>
          </cell>
          <cell r="AK72">
            <v>7.734708392603129</v>
          </cell>
          <cell r="AL72">
            <v>10.122549019607842</v>
          </cell>
          <cell r="AM72">
            <v>0</v>
          </cell>
          <cell r="AN72">
            <v>0</v>
          </cell>
          <cell r="AO72">
            <v>17.249417249417249</v>
          </cell>
          <cell r="AP72">
            <v>0</v>
          </cell>
          <cell r="AQ72">
            <v>7.4716514609447673</v>
          </cell>
          <cell r="AR72">
            <v>32.24932249322493</v>
          </cell>
          <cell r="AT72">
            <v>10.163934426229508</v>
          </cell>
          <cell r="AU72">
            <v>11.592503890730658</v>
          </cell>
          <cell r="AV72">
            <v>0</v>
          </cell>
        </row>
        <row r="73">
          <cell r="B73">
            <v>36677</v>
          </cell>
          <cell r="D73">
            <v>29.21875</v>
          </cell>
          <cell r="E73">
            <v>3.75</v>
          </cell>
          <cell r="F73">
            <v>32.9375</v>
          </cell>
          <cell r="G73" t="e">
            <v>#N/A</v>
          </cell>
          <cell r="H73" t="e">
            <v>#N/A</v>
          </cell>
          <cell r="I73">
            <v>10.1875</v>
          </cell>
          <cell r="J73">
            <v>6.359375</v>
          </cell>
          <cell r="K73">
            <v>6.25</v>
          </cell>
          <cell r="L73" t="e">
            <v>#N/A</v>
          </cell>
          <cell r="M73">
            <v>9.1875</v>
          </cell>
          <cell r="N73" t="e">
            <v>#N/A</v>
          </cell>
          <cell r="O73">
            <v>16.3125</v>
          </cell>
          <cell r="P73">
            <v>22.4375</v>
          </cell>
          <cell r="R73">
            <v>2.1773530000000001</v>
          </cell>
          <cell r="S73">
            <v>-0.46166669999999999</v>
          </cell>
          <cell r="T73">
            <v>3.09</v>
          </cell>
          <cell r="U73" t="e">
            <v>#N/A</v>
          </cell>
          <cell r="V73" t="e">
            <v>#N/A</v>
          </cell>
          <cell r="W73">
            <v>1.784</v>
          </cell>
          <cell r="X73">
            <v>0.63750000000000007</v>
          </cell>
          <cell r="Y73" t="e">
            <v>#N/A</v>
          </cell>
          <cell r="Z73" t="e">
            <v>#N/A</v>
          </cell>
          <cell r="AA73">
            <v>0.57375000000000009</v>
          </cell>
          <cell r="AB73" t="e">
            <v>#N/A</v>
          </cell>
          <cell r="AC73">
            <v>1.9578949999999999</v>
          </cell>
          <cell r="AD73">
            <v>0.81500000000000006</v>
          </cell>
          <cell r="AF73">
            <v>13.419390424979321</v>
          </cell>
          <cell r="AG73">
            <v>0</v>
          </cell>
          <cell r="AH73">
            <v>10.659385113268609</v>
          </cell>
          <cell r="AI73">
            <v>0</v>
          </cell>
          <cell r="AJ73">
            <v>0</v>
          </cell>
          <cell r="AK73">
            <v>5.7104820627802688</v>
          </cell>
          <cell r="AL73">
            <v>9.9754901960784306</v>
          </cell>
          <cell r="AM73">
            <v>0</v>
          </cell>
          <cell r="AN73">
            <v>0</v>
          </cell>
          <cell r="AO73">
            <v>16.013071895424833</v>
          </cell>
          <cell r="AP73">
            <v>0</v>
          </cell>
          <cell r="AQ73">
            <v>8.3316521059607389</v>
          </cell>
          <cell r="AR73">
            <v>27.530674846625764</v>
          </cell>
          <cell r="AT73">
            <v>10.659385113268609</v>
          </cell>
          <cell r="AU73">
            <v>11.592503890730658</v>
          </cell>
          <cell r="AV73">
            <v>0</v>
          </cell>
        </row>
        <row r="74">
          <cell r="B74">
            <v>36646</v>
          </cell>
          <cell r="D74">
            <v>32.4375</v>
          </cell>
          <cell r="E74">
            <v>2.6875</v>
          </cell>
          <cell r="F74">
            <v>32.75</v>
          </cell>
          <cell r="G74" t="e">
            <v>#N/A</v>
          </cell>
          <cell r="H74" t="e">
            <v>#N/A</v>
          </cell>
          <cell r="I74">
            <v>14</v>
          </cell>
          <cell r="J74">
            <v>6.140625</v>
          </cell>
          <cell r="K74">
            <v>5.1875</v>
          </cell>
          <cell r="L74" t="e">
            <v>#N/A</v>
          </cell>
          <cell r="M74">
            <v>9.625</v>
          </cell>
          <cell r="N74" t="e">
            <v>#N/A</v>
          </cell>
          <cell r="O74">
            <v>15.625</v>
          </cell>
          <cell r="P74">
            <v>23.125</v>
          </cell>
          <cell r="R74">
            <v>2.1097220000000001</v>
          </cell>
          <cell r="S74">
            <v>-0.4583333</v>
          </cell>
          <cell r="T74">
            <v>3.1323809999999996</v>
          </cell>
          <cell r="U74" t="e">
            <v>#N/A</v>
          </cell>
          <cell r="V74" t="e">
            <v>#N/A</v>
          </cell>
          <cell r="W74">
            <v>1.7183329999999999</v>
          </cell>
          <cell r="X74">
            <v>0.73750000000000004</v>
          </cell>
          <cell r="Y74" t="e">
            <v>#N/A</v>
          </cell>
          <cell r="Z74" t="e">
            <v>#N/A</v>
          </cell>
          <cell r="AA74">
            <v>0.62705879999999992</v>
          </cell>
          <cell r="AB74" t="e">
            <v>#N/A</v>
          </cell>
          <cell r="AC74">
            <v>1.920526</v>
          </cell>
          <cell r="AD74">
            <v>0.86823529999999993</v>
          </cell>
          <cell r="AF74">
            <v>15.375248492455404</v>
          </cell>
          <cell r="AG74">
            <v>0</v>
          </cell>
          <cell r="AH74">
            <v>10.455305405057688</v>
          </cell>
          <cell r="AI74">
            <v>0</v>
          </cell>
          <cell r="AJ74">
            <v>0</v>
          </cell>
          <cell r="AK74">
            <v>8.1474312604134358</v>
          </cell>
          <cell r="AL74">
            <v>8.3262711864406782</v>
          </cell>
          <cell r="AM74">
            <v>0</v>
          </cell>
          <cell r="AN74">
            <v>0</v>
          </cell>
          <cell r="AO74">
            <v>15.349437724181531</v>
          </cell>
          <cell r="AP74">
            <v>0</v>
          </cell>
          <cell r="AQ74">
            <v>8.1357919653261668</v>
          </cell>
          <cell r="AR74">
            <v>26.63448491440051</v>
          </cell>
          <cell r="AT74">
            <v>10.455305405057688</v>
          </cell>
          <cell r="AU74">
            <v>11.592503890730658</v>
          </cell>
          <cell r="AV74">
            <v>0</v>
          </cell>
        </row>
        <row r="75">
          <cell r="B75">
            <v>36616</v>
          </cell>
          <cell r="D75">
            <v>35.125</v>
          </cell>
          <cell r="E75">
            <v>3.5</v>
          </cell>
          <cell r="F75">
            <v>34.0625</v>
          </cell>
          <cell r="G75" t="e">
            <v>#N/A</v>
          </cell>
          <cell r="H75" t="e">
            <v>#N/A</v>
          </cell>
          <cell r="I75">
            <v>13.75</v>
          </cell>
          <cell r="J75">
            <v>5.90625</v>
          </cell>
          <cell r="K75">
            <v>5.3125</v>
          </cell>
          <cell r="L75" t="e">
            <v>#N/A</v>
          </cell>
          <cell r="M75">
            <v>12.0625</v>
          </cell>
          <cell r="N75" t="e">
            <v>#N/A</v>
          </cell>
          <cell r="O75">
            <v>18.375</v>
          </cell>
          <cell r="P75">
            <v>23.6875</v>
          </cell>
          <cell r="R75">
            <v>2.0883339999999997</v>
          </cell>
          <cell r="S75">
            <v>-0.43</v>
          </cell>
          <cell r="T75">
            <v>3.0125000000000002</v>
          </cell>
          <cell r="U75" t="e">
            <v>#N/A</v>
          </cell>
          <cell r="V75" t="e">
            <v>#N/A</v>
          </cell>
          <cell r="W75">
            <v>1.8033329999999999</v>
          </cell>
          <cell r="X75">
            <v>0.73750000000000004</v>
          </cell>
          <cell r="Y75" t="e">
            <v>#N/A</v>
          </cell>
          <cell r="Z75" t="e">
            <v>#N/A</v>
          </cell>
          <cell r="AA75">
            <v>0.91764709999999994</v>
          </cell>
          <cell r="AB75" t="e">
            <v>#N/A</v>
          </cell>
          <cell r="AC75">
            <v>1.761579</v>
          </cell>
          <cell r="AD75">
            <v>1.098125</v>
          </cell>
          <cell r="AF75">
            <v>16.819627511691142</v>
          </cell>
          <cell r="AG75">
            <v>0</v>
          </cell>
          <cell r="AH75">
            <v>11.307053941908713</v>
          </cell>
          <cell r="AI75">
            <v>0</v>
          </cell>
          <cell r="AJ75">
            <v>0</v>
          </cell>
          <cell r="AK75">
            <v>7.624770355780103</v>
          </cell>
          <cell r="AL75">
            <v>8.0084745762711851</v>
          </cell>
          <cell r="AM75">
            <v>0</v>
          </cell>
          <cell r="AN75">
            <v>0</v>
          </cell>
          <cell r="AO75">
            <v>13.145031461440897</v>
          </cell>
          <cell r="AP75">
            <v>0</v>
          </cell>
          <cell r="AQ75">
            <v>10.430982658172015</v>
          </cell>
          <cell r="AR75">
            <v>21.570859419464998</v>
          </cell>
          <cell r="AT75">
            <v>11.307053941908713</v>
          </cell>
          <cell r="AU75">
            <v>11.592503890730658</v>
          </cell>
          <cell r="AV75">
            <v>0</v>
          </cell>
        </row>
        <row r="76">
          <cell r="B76">
            <v>36585</v>
          </cell>
          <cell r="D76">
            <v>34.25</v>
          </cell>
          <cell r="E76">
            <v>4.4375</v>
          </cell>
          <cell r="F76">
            <v>33</v>
          </cell>
          <cell r="G76" t="e">
            <v>#N/A</v>
          </cell>
          <cell r="H76" t="e">
            <v>#N/A</v>
          </cell>
          <cell r="I76">
            <v>13.625</v>
          </cell>
          <cell r="J76">
            <v>6.234375</v>
          </cell>
          <cell r="K76">
            <v>5.8125</v>
          </cell>
          <cell r="L76" t="e">
            <v>#N/A</v>
          </cell>
          <cell r="M76">
            <v>13.75</v>
          </cell>
          <cell r="N76" t="e">
            <v>#N/A</v>
          </cell>
          <cell r="O76">
            <v>17.5</v>
          </cell>
          <cell r="P76">
            <v>23.5625</v>
          </cell>
          <cell r="R76">
            <v>2.1491669999999998</v>
          </cell>
          <cell r="S76">
            <v>0.06</v>
          </cell>
          <cell r="T76">
            <v>2.955714</v>
          </cell>
          <cell r="U76" t="e">
            <v>#N/A</v>
          </cell>
          <cell r="V76" t="e">
            <v>#N/A</v>
          </cell>
          <cell r="W76">
            <v>1.92</v>
          </cell>
          <cell r="X76">
            <v>0.79166669999999995</v>
          </cell>
          <cell r="Y76" t="e">
            <v>#N/A</v>
          </cell>
          <cell r="Z76" t="e">
            <v>#N/A</v>
          </cell>
          <cell r="AA76">
            <v>0.92705879999999996</v>
          </cell>
          <cell r="AB76" t="e">
            <v>#N/A</v>
          </cell>
          <cell r="AC76">
            <v>1.6105559999999999</v>
          </cell>
          <cell r="AD76">
            <v>1.1637500000000001</v>
          </cell>
          <cell r="AF76">
            <v>15.936406989312605</v>
          </cell>
          <cell r="AG76">
            <v>0</v>
          </cell>
          <cell r="AH76">
            <v>11.164814999015466</v>
          </cell>
          <cell r="AI76">
            <v>0</v>
          </cell>
          <cell r="AJ76">
            <v>0</v>
          </cell>
          <cell r="AK76">
            <v>7.096354166666667</v>
          </cell>
          <cell r="AL76">
            <v>7.8749996684210668</v>
          </cell>
          <cell r="AM76">
            <v>0</v>
          </cell>
          <cell r="AN76">
            <v>0</v>
          </cell>
          <cell r="AO76">
            <v>14.831853168321148</v>
          </cell>
          <cell r="AP76">
            <v>0</v>
          </cell>
          <cell r="AQ76">
            <v>10.865812800051661</v>
          </cell>
          <cell r="AR76">
            <v>20.247046186895808</v>
          </cell>
          <cell r="AT76">
            <v>11.164814999015466</v>
          </cell>
          <cell r="AU76">
            <v>11.592503890730658</v>
          </cell>
          <cell r="AV76">
            <v>0</v>
          </cell>
        </row>
        <row r="77">
          <cell r="B77">
            <v>36556</v>
          </cell>
          <cell r="D77">
            <v>34.84375</v>
          </cell>
          <cell r="E77">
            <v>4.375</v>
          </cell>
          <cell r="F77">
            <v>39.125</v>
          </cell>
          <cell r="G77" t="e">
            <v>#N/A</v>
          </cell>
          <cell r="H77" t="e">
            <v>#N/A</v>
          </cell>
          <cell r="I77">
            <v>13.5</v>
          </cell>
          <cell r="J77">
            <v>6.984375</v>
          </cell>
          <cell r="K77">
            <v>6.0625</v>
          </cell>
          <cell r="L77" t="e">
            <v>#N/A</v>
          </cell>
          <cell r="M77">
            <v>17.4375</v>
          </cell>
          <cell r="N77" t="e">
            <v>#N/A</v>
          </cell>
          <cell r="O77">
            <v>19.125</v>
          </cell>
          <cell r="P77">
            <v>29.0625</v>
          </cell>
          <cell r="R77">
            <v>2.1658330000000001</v>
          </cell>
          <cell r="S77">
            <v>0.1125</v>
          </cell>
          <cell r="T77">
            <v>2.9805000000000001</v>
          </cell>
          <cell r="U77" t="e">
            <v>#N/A</v>
          </cell>
          <cell r="V77" t="e">
            <v>#N/A</v>
          </cell>
          <cell r="W77">
            <v>1.5350000000000001</v>
          </cell>
          <cell r="X77">
            <v>0.79166669999999995</v>
          </cell>
          <cell r="Y77" t="e">
            <v>#N/A</v>
          </cell>
          <cell r="Z77" t="e">
            <v>#N/A</v>
          </cell>
          <cell r="AA77">
            <v>0.93187500000000001</v>
          </cell>
          <cell r="AB77" t="e">
            <v>#N/A</v>
          </cell>
          <cell r="AC77">
            <v>1.2023079999999999</v>
          </cell>
          <cell r="AD77">
            <v>1.1914709999999999</v>
          </cell>
          <cell r="AF77">
            <v>16.087920906182518</v>
          </cell>
          <cell r="AG77">
            <v>38.888888888888886</v>
          </cell>
          <cell r="AH77">
            <v>13.126992115416876</v>
          </cell>
          <cell r="AI77">
            <v>0</v>
          </cell>
          <cell r="AJ77">
            <v>0</v>
          </cell>
          <cell r="AK77">
            <v>8.7947882736156338</v>
          </cell>
          <cell r="AL77">
            <v>8.8223680495845045</v>
          </cell>
          <cell r="AM77">
            <v>0</v>
          </cell>
          <cell r="AN77">
            <v>0</v>
          </cell>
          <cell r="AO77">
            <v>18.712273641851105</v>
          </cell>
          <cell r="AP77">
            <v>0</v>
          </cell>
          <cell r="AQ77">
            <v>15.906905718002376</v>
          </cell>
          <cell r="AR77">
            <v>24.39211697137404</v>
          </cell>
          <cell r="AT77">
            <v>15.906905718002376</v>
          </cell>
          <cell r="AU77">
            <v>11.592503890730658</v>
          </cell>
          <cell r="AV77">
            <v>38.888888888888886</v>
          </cell>
        </row>
        <row r="78">
          <cell r="B78">
            <v>36525</v>
          </cell>
          <cell r="D78">
            <v>41.5</v>
          </cell>
          <cell r="E78">
            <v>5.65625</v>
          </cell>
          <cell r="F78">
            <v>41.375</v>
          </cell>
          <cell r="G78" t="e">
            <v>#N/A</v>
          </cell>
          <cell r="H78" t="e">
            <v>#N/A</v>
          </cell>
          <cell r="I78">
            <v>15</v>
          </cell>
          <cell r="J78">
            <v>7.78125</v>
          </cell>
          <cell r="K78">
            <v>5</v>
          </cell>
          <cell r="L78" t="e">
            <v>#N/A</v>
          </cell>
          <cell r="M78">
            <v>21.125</v>
          </cell>
          <cell r="N78" t="e">
            <v>#N/A</v>
          </cell>
          <cell r="O78">
            <v>23.5</v>
          </cell>
          <cell r="P78">
            <v>33.6875</v>
          </cell>
          <cell r="R78">
            <v>2.0628949999999997</v>
          </cell>
          <cell r="S78">
            <v>0.16</v>
          </cell>
          <cell r="T78">
            <v>2.6026319999999998</v>
          </cell>
          <cell r="U78" t="e">
            <v>#N/A</v>
          </cell>
          <cell r="V78" t="e">
            <v>#N/A</v>
          </cell>
          <cell r="W78">
            <v>1.3833329999999999</v>
          </cell>
          <cell r="X78">
            <v>0.86666670000000001</v>
          </cell>
          <cell r="Y78" t="e">
            <v>#N/A</v>
          </cell>
          <cell r="Z78" t="e">
            <v>#N/A</v>
          </cell>
          <cell r="AA78">
            <v>1.0150000000000001</v>
          </cell>
          <cell r="AB78" t="e">
            <v>#N/A</v>
          </cell>
          <cell r="AC78">
            <v>0.90600000000000003</v>
          </cell>
          <cell r="AD78">
            <v>1.2262500000000001</v>
          </cell>
          <cell r="AF78">
            <v>20.117359342089639</v>
          </cell>
          <cell r="AG78">
            <v>35.3515625</v>
          </cell>
          <cell r="AH78">
            <v>15.897368510031384</v>
          </cell>
          <cell r="AI78">
            <v>0</v>
          </cell>
          <cell r="AJ78">
            <v>0</v>
          </cell>
          <cell r="AK78">
            <v>10.843376106837617</v>
          </cell>
          <cell r="AL78">
            <v>8.9783650392936529</v>
          </cell>
          <cell r="AM78">
            <v>0</v>
          </cell>
          <cell r="AN78">
            <v>0</v>
          </cell>
          <cell r="AO78">
            <v>20.812807881773395</v>
          </cell>
          <cell r="AP78">
            <v>0</v>
          </cell>
          <cell r="AQ78">
            <v>25.938189845474614</v>
          </cell>
          <cell r="AR78">
            <v>27.47196738022426</v>
          </cell>
          <cell r="AT78">
            <v>20.117359342089639</v>
          </cell>
          <cell r="AU78">
            <v>11.592503890730658</v>
          </cell>
          <cell r="AV78">
            <v>35.3515625</v>
          </cell>
        </row>
        <row r="79">
          <cell r="B79">
            <v>36494</v>
          </cell>
          <cell r="D79">
            <v>32.75</v>
          </cell>
          <cell r="E79">
            <v>4.875</v>
          </cell>
          <cell r="F79">
            <v>34</v>
          </cell>
          <cell r="G79" t="e">
            <v>#N/A</v>
          </cell>
          <cell r="H79" t="e">
            <v>#N/A</v>
          </cell>
          <cell r="I79">
            <v>10</v>
          </cell>
          <cell r="J79">
            <v>7.3125</v>
          </cell>
          <cell r="K79">
            <v>5</v>
          </cell>
          <cell r="L79" t="e">
            <v>#N/A</v>
          </cell>
          <cell r="M79">
            <v>15.8125</v>
          </cell>
          <cell r="N79" t="e">
            <v>#N/A</v>
          </cell>
          <cell r="O79">
            <v>18.375</v>
          </cell>
          <cell r="P79">
            <v>26</v>
          </cell>
          <cell r="R79">
            <v>1.9977779999999998</v>
          </cell>
          <cell r="S79">
            <v>0.16</v>
          </cell>
          <cell r="T79">
            <v>2.4282360000000001</v>
          </cell>
          <cell r="U79" t="e">
            <v>#N/A</v>
          </cell>
          <cell r="V79" t="e">
            <v>#N/A</v>
          </cell>
          <cell r="W79">
            <v>1.056667</v>
          </cell>
          <cell r="X79">
            <v>0.89583329999999994</v>
          </cell>
          <cell r="Y79" t="e">
            <v>#N/A</v>
          </cell>
          <cell r="Z79" t="e">
            <v>#N/A</v>
          </cell>
          <cell r="AA79">
            <v>0.95000000000000007</v>
          </cell>
          <cell r="AB79" t="e">
            <v>#N/A</v>
          </cell>
          <cell r="AC79">
            <v>0.76571429999999996</v>
          </cell>
          <cell r="AD79">
            <v>1.163125</v>
          </cell>
          <cell r="AF79">
            <v>16.393212859486891</v>
          </cell>
          <cell r="AG79">
            <v>30.46875</v>
          </cell>
          <cell r="AH79">
            <v>14.001933914166498</v>
          </cell>
          <cell r="AI79">
            <v>0</v>
          </cell>
          <cell r="AJ79">
            <v>0</v>
          </cell>
          <cell r="AK79">
            <v>9.4637194120758945</v>
          </cell>
          <cell r="AL79">
            <v>8.1627910014061769</v>
          </cell>
          <cell r="AM79">
            <v>0</v>
          </cell>
          <cell r="AN79">
            <v>0</v>
          </cell>
          <cell r="AO79">
            <v>16.644736842105264</v>
          </cell>
          <cell r="AP79">
            <v>0</v>
          </cell>
          <cell r="AQ79">
            <v>23.997201044828341</v>
          </cell>
          <cell r="AR79">
            <v>22.353573347662547</v>
          </cell>
          <cell r="AT79">
            <v>16.393212859486891</v>
          </cell>
          <cell r="AU79">
            <v>11.592503890730658</v>
          </cell>
          <cell r="AV79">
            <v>30.46875</v>
          </cell>
        </row>
        <row r="80">
          <cell r="B80">
            <v>36464</v>
          </cell>
          <cell r="D80">
            <v>30.375</v>
          </cell>
          <cell r="E80">
            <v>5.59375</v>
          </cell>
          <cell r="F80">
            <v>32.9375</v>
          </cell>
          <cell r="G80" t="e">
            <v>#N/A</v>
          </cell>
          <cell r="H80" t="e">
            <v>#N/A</v>
          </cell>
          <cell r="I80">
            <v>9</v>
          </cell>
          <cell r="J80">
            <v>7.46875</v>
          </cell>
          <cell r="K80">
            <v>5.8125</v>
          </cell>
          <cell r="L80" t="e">
            <v>#N/A</v>
          </cell>
          <cell r="M80">
            <v>16.6875</v>
          </cell>
          <cell r="N80" t="e">
            <v>#N/A</v>
          </cell>
          <cell r="O80">
            <v>20.25</v>
          </cell>
          <cell r="P80">
            <v>28.1875</v>
          </cell>
          <cell r="R80">
            <v>1.939211</v>
          </cell>
          <cell r="S80">
            <v>0.16</v>
          </cell>
          <cell r="T80">
            <v>2.3521049999999999</v>
          </cell>
          <cell r="U80" t="e">
            <v>#N/A</v>
          </cell>
          <cell r="V80" t="e">
            <v>#N/A</v>
          </cell>
          <cell r="W80">
            <v>1.056667</v>
          </cell>
          <cell r="X80">
            <v>0.89583329999999994</v>
          </cell>
          <cell r="Y80" t="e">
            <v>#N/A</v>
          </cell>
          <cell r="Z80" t="e">
            <v>#N/A</v>
          </cell>
          <cell r="AA80">
            <v>0.96588249999999998</v>
          </cell>
          <cell r="AB80" t="e">
            <v>#N/A</v>
          </cell>
          <cell r="AC80">
            <v>0.67800000000000005</v>
          </cell>
          <cell r="AD80">
            <v>1.213125</v>
          </cell>
          <cell r="AF80">
            <v>15.663586891782277</v>
          </cell>
          <cell r="AG80">
            <v>34.9609375</v>
          </cell>
          <cell r="AH80">
            <v>14.003413963237186</v>
          </cell>
          <cell r="AI80">
            <v>0</v>
          </cell>
          <cell r="AJ80">
            <v>0</v>
          </cell>
          <cell r="AK80">
            <v>8.5173474708683052</v>
          </cell>
          <cell r="AL80">
            <v>8.3372096125473352</v>
          </cell>
          <cell r="AM80">
            <v>0</v>
          </cell>
          <cell r="AN80">
            <v>0</v>
          </cell>
          <cell r="AO80">
            <v>17.276946212401612</v>
          </cell>
          <cell r="AP80">
            <v>0</v>
          </cell>
          <cell r="AQ80">
            <v>29.86725663716814</v>
          </cell>
          <cell r="AR80">
            <v>23.235445646573933</v>
          </cell>
          <cell r="AT80">
            <v>15.663586891782277</v>
          </cell>
          <cell r="AU80">
            <v>11.592503890730658</v>
          </cell>
          <cell r="AV80">
            <v>34.9609375</v>
          </cell>
        </row>
        <row r="81">
          <cell r="B81">
            <v>36433</v>
          </cell>
          <cell r="D81">
            <v>31.03125</v>
          </cell>
          <cell r="E81">
            <v>6.15625</v>
          </cell>
          <cell r="F81">
            <v>31.25</v>
          </cell>
          <cell r="G81" t="e">
            <v>#N/A</v>
          </cell>
          <cell r="H81" t="e">
            <v>#N/A</v>
          </cell>
          <cell r="I81">
            <v>10.75</v>
          </cell>
          <cell r="J81">
            <v>7.78125</v>
          </cell>
          <cell r="K81">
            <v>7.1875</v>
          </cell>
          <cell r="L81" t="e">
            <v>#N/A</v>
          </cell>
          <cell r="M81">
            <v>15.5625</v>
          </cell>
          <cell r="N81" t="e">
            <v>#N/A</v>
          </cell>
          <cell r="O81">
            <v>21.375</v>
          </cell>
          <cell r="P81">
            <v>27.53125</v>
          </cell>
          <cell r="R81">
            <v>1.828889</v>
          </cell>
          <cell r="S81">
            <v>0.14375000000000002</v>
          </cell>
          <cell r="T81">
            <v>2.2595000000000001</v>
          </cell>
          <cell r="U81" t="e">
            <v>#N/A</v>
          </cell>
          <cell r="V81" t="e">
            <v>#N/A</v>
          </cell>
          <cell r="W81">
            <v>0.67800000000000005</v>
          </cell>
          <cell r="X81">
            <v>0.91666669999999995</v>
          </cell>
          <cell r="Y81" t="e">
            <v>#N/A</v>
          </cell>
          <cell r="Z81" t="e">
            <v>#N/A</v>
          </cell>
          <cell r="AA81">
            <v>0.76823529999999995</v>
          </cell>
          <cell r="AB81" t="e">
            <v>#N/A</v>
          </cell>
          <cell r="AC81">
            <v>0.32437499999999997</v>
          </cell>
          <cell r="AD81">
            <v>1.0429999999999999</v>
          </cell>
          <cell r="AF81">
            <v>16.967268106484319</v>
          </cell>
          <cell r="AG81">
            <v>0</v>
          </cell>
          <cell r="AH81">
            <v>13.830493472007081</v>
          </cell>
          <cell r="AI81">
            <v>0</v>
          </cell>
          <cell r="AJ81">
            <v>0</v>
          </cell>
          <cell r="AK81">
            <v>15.855457227138642</v>
          </cell>
          <cell r="AL81">
            <v>8.4886360549586897</v>
          </cell>
          <cell r="AM81">
            <v>0</v>
          </cell>
          <cell r="AN81">
            <v>0</v>
          </cell>
          <cell r="AO81">
            <v>20.257465388533959</v>
          </cell>
          <cell r="AP81">
            <v>0</v>
          </cell>
          <cell r="AQ81">
            <v>0</v>
          </cell>
          <cell r="AR81">
            <v>26.39621284755513</v>
          </cell>
          <cell r="AT81">
            <v>16.411362666811481</v>
          </cell>
          <cell r="AU81">
            <v>11.592503890730658</v>
          </cell>
          <cell r="AV81">
            <v>0</v>
          </cell>
        </row>
        <row r="82">
          <cell r="B82">
            <v>36403</v>
          </cell>
          <cell r="D82">
            <v>32.28125</v>
          </cell>
          <cell r="E82">
            <v>6.6875</v>
          </cell>
          <cell r="F82">
            <v>32.875</v>
          </cell>
          <cell r="G82" t="e">
            <v>#N/A</v>
          </cell>
          <cell r="H82" t="e">
            <v>#N/A</v>
          </cell>
          <cell r="I82">
            <v>9.75</v>
          </cell>
          <cell r="J82">
            <v>8.015625</v>
          </cell>
          <cell r="K82">
            <v>6.71875</v>
          </cell>
          <cell r="L82" t="e">
            <v>#N/A</v>
          </cell>
          <cell r="M82">
            <v>16.0625</v>
          </cell>
          <cell r="N82" t="e">
            <v>#N/A</v>
          </cell>
          <cell r="O82">
            <v>20.5</v>
          </cell>
          <cell r="P82">
            <v>27.96875</v>
          </cell>
          <cell r="R82">
            <v>1.799474</v>
          </cell>
          <cell r="S82">
            <v>0.13750000000000001</v>
          </cell>
          <cell r="T82">
            <v>2.2685719999999998</v>
          </cell>
          <cell r="U82" t="e">
            <v>#N/A</v>
          </cell>
          <cell r="V82" t="e">
            <v>#N/A</v>
          </cell>
          <cell r="W82">
            <v>0.53400000000000003</v>
          </cell>
          <cell r="X82">
            <v>0.91666669999999995</v>
          </cell>
          <cell r="Y82" t="e">
            <v>#N/A</v>
          </cell>
          <cell r="Z82" t="e">
            <v>#N/A</v>
          </cell>
          <cell r="AA82">
            <v>0.76529409999999998</v>
          </cell>
          <cell r="AB82" t="e">
            <v>#N/A</v>
          </cell>
          <cell r="AC82">
            <v>0.29562499999999997</v>
          </cell>
          <cell r="AD82">
            <v>1.078125</v>
          </cell>
          <cell r="AF82">
            <v>17.939270031131318</v>
          </cell>
          <cell r="AG82">
            <v>0</v>
          </cell>
          <cell r="AH82">
            <v>14.491495090303506</v>
          </cell>
          <cell r="AI82">
            <v>0</v>
          </cell>
          <cell r="AJ82">
            <v>0</v>
          </cell>
          <cell r="AK82">
            <v>18.258426966292134</v>
          </cell>
          <cell r="AL82">
            <v>8.744317863842987</v>
          </cell>
          <cell r="AM82">
            <v>0</v>
          </cell>
          <cell r="AN82">
            <v>0</v>
          </cell>
          <cell r="AO82">
            <v>20.988663051237427</v>
          </cell>
          <cell r="AP82">
            <v>0</v>
          </cell>
          <cell r="AQ82">
            <v>0</v>
          </cell>
          <cell r="AR82">
            <v>25.942028985507246</v>
          </cell>
          <cell r="AT82">
            <v>18.098848498711725</v>
          </cell>
          <cell r="AU82">
            <v>11.592503890730658</v>
          </cell>
          <cell r="AV82">
            <v>0</v>
          </cell>
        </row>
        <row r="83">
          <cell r="B83">
            <v>36372</v>
          </cell>
          <cell r="D83">
            <v>29.9375</v>
          </cell>
          <cell r="E83">
            <v>6.6875</v>
          </cell>
          <cell r="F83">
            <v>30.125</v>
          </cell>
          <cell r="G83" t="e">
            <v>#N/A</v>
          </cell>
          <cell r="H83" t="e">
            <v>#N/A</v>
          </cell>
          <cell r="I83">
            <v>10.5</v>
          </cell>
          <cell r="J83">
            <v>8</v>
          </cell>
          <cell r="K83">
            <v>5.5625</v>
          </cell>
          <cell r="L83" t="e">
            <v>#N/A</v>
          </cell>
          <cell r="M83">
            <v>16.875</v>
          </cell>
          <cell r="N83" t="e">
            <v>#N/A</v>
          </cell>
          <cell r="O83">
            <v>17.75</v>
          </cell>
          <cell r="P83">
            <v>29.65625</v>
          </cell>
          <cell r="R83">
            <v>1.7572500000000002</v>
          </cell>
          <cell r="S83">
            <v>0.27500000000000002</v>
          </cell>
          <cell r="T83">
            <v>2.2357139999999998</v>
          </cell>
          <cell r="U83" t="e">
            <v>#N/A</v>
          </cell>
          <cell r="V83" t="e">
            <v>#N/A</v>
          </cell>
          <cell r="W83">
            <v>0.505</v>
          </cell>
          <cell r="X83">
            <v>0.875</v>
          </cell>
          <cell r="Y83" t="e">
            <v>#N/A</v>
          </cell>
          <cell r="Z83" t="e">
            <v>#N/A</v>
          </cell>
          <cell r="AA83">
            <v>0.75882359999999993</v>
          </cell>
          <cell r="AB83" t="e">
            <v>#N/A</v>
          </cell>
          <cell r="AC83">
            <v>0.16142860000000001</v>
          </cell>
          <cell r="AD83">
            <v>1.074063</v>
          </cell>
          <cell r="AF83">
            <v>17.036562811210697</v>
          </cell>
          <cell r="AG83">
            <v>24.318181818181817</v>
          </cell>
          <cell r="AH83">
            <v>13.47444261654219</v>
          </cell>
          <cell r="AI83">
            <v>0</v>
          </cell>
          <cell r="AJ83">
            <v>0</v>
          </cell>
          <cell r="AK83">
            <v>20.792079207920793</v>
          </cell>
          <cell r="AL83">
            <v>9.1428571428571423</v>
          </cell>
          <cell r="AM83">
            <v>0</v>
          </cell>
          <cell r="AN83">
            <v>0</v>
          </cell>
          <cell r="AO83">
            <v>22.238370024337673</v>
          </cell>
          <cell r="AP83">
            <v>0</v>
          </cell>
          <cell r="AQ83">
            <v>0</v>
          </cell>
          <cell r="AR83">
            <v>27.611276061087665</v>
          </cell>
          <cell r="AT83">
            <v>18.914321009565747</v>
          </cell>
          <cell r="AU83">
            <v>11.592503890730658</v>
          </cell>
          <cell r="AV83">
            <v>24.318181818181817</v>
          </cell>
        </row>
        <row r="84">
          <cell r="B84">
            <v>36341</v>
          </cell>
          <cell r="D84">
            <v>30.9375</v>
          </cell>
          <cell r="E84">
            <v>6.9375</v>
          </cell>
          <cell r="F84">
            <v>31.9375</v>
          </cell>
          <cell r="G84" t="e">
            <v>#N/A</v>
          </cell>
          <cell r="H84" t="e">
            <v>#N/A</v>
          </cell>
          <cell r="I84">
            <v>6.1875</v>
          </cell>
          <cell r="J84">
            <v>8.09375</v>
          </cell>
          <cell r="K84">
            <v>6</v>
          </cell>
          <cell r="L84" t="e">
            <v>#N/A</v>
          </cell>
          <cell r="M84">
            <v>17.9375</v>
          </cell>
          <cell r="N84" t="e">
            <v>#N/A</v>
          </cell>
          <cell r="O84">
            <v>18</v>
          </cell>
          <cell r="P84">
            <v>30.96875</v>
          </cell>
          <cell r="R84">
            <v>1.283409</v>
          </cell>
          <cell r="S84">
            <v>1.3333333000000001E-2</v>
          </cell>
          <cell r="T84">
            <v>1.1942109999999999</v>
          </cell>
          <cell r="U84" t="e">
            <v>#N/A</v>
          </cell>
          <cell r="V84" t="e">
            <v>#N/A</v>
          </cell>
          <cell r="W84">
            <v>-0.17250000000000001</v>
          </cell>
          <cell r="X84">
            <v>0.62916669999999997</v>
          </cell>
          <cell r="Y84" t="e">
            <v>#N/A</v>
          </cell>
          <cell r="Z84" t="e">
            <v>#N/A</v>
          </cell>
          <cell r="AA84">
            <v>0.34166669999999999</v>
          </cell>
          <cell r="AB84" t="e">
            <v>#N/A</v>
          </cell>
          <cell r="AC84">
            <v>-0.234375</v>
          </cell>
          <cell r="AD84">
            <v>0.110625</v>
          </cell>
          <cell r="AF84">
            <v>24.105721558754848</v>
          </cell>
          <cell r="AG84">
            <v>0</v>
          </cell>
          <cell r="AH84">
            <v>26.743598911750102</v>
          </cell>
          <cell r="AI84">
            <v>0</v>
          </cell>
          <cell r="AJ84">
            <v>0</v>
          </cell>
          <cell r="AK84">
            <v>0</v>
          </cell>
          <cell r="AL84">
            <v>12.864237729047009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T84">
            <v>24.105721558754848</v>
          </cell>
          <cell r="AU84">
            <v>11.592503890730658</v>
          </cell>
          <cell r="AV84">
            <v>0</v>
          </cell>
        </row>
        <row r="85">
          <cell r="B85">
            <v>36311</v>
          </cell>
          <cell r="D85">
            <v>27.5</v>
          </cell>
          <cell r="E85">
            <v>7.3125</v>
          </cell>
          <cell r="F85">
            <v>28</v>
          </cell>
          <cell r="G85" t="e">
            <v>#N/A</v>
          </cell>
          <cell r="H85" t="e">
            <v>#N/A</v>
          </cell>
          <cell r="I85">
            <v>6.4375</v>
          </cell>
          <cell r="J85">
            <v>9.25</v>
          </cell>
          <cell r="K85">
            <v>6.75</v>
          </cell>
          <cell r="L85" t="e">
            <v>#N/A</v>
          </cell>
          <cell r="M85">
            <v>14.125</v>
          </cell>
          <cell r="N85" t="e">
            <v>#N/A</v>
          </cell>
          <cell r="O85">
            <v>14.25</v>
          </cell>
          <cell r="P85">
            <v>25.90625</v>
          </cell>
          <cell r="R85">
            <v>1.292143</v>
          </cell>
          <cell r="S85">
            <v>1.3333333000000001E-2</v>
          </cell>
          <cell r="T85">
            <v>1.2455000000000001</v>
          </cell>
          <cell r="U85" t="e">
            <v>#N/A</v>
          </cell>
          <cell r="V85" t="e">
            <v>#N/A</v>
          </cell>
          <cell r="W85">
            <v>-4.2500000000000003E-2</v>
          </cell>
          <cell r="X85">
            <v>0.95000000000000007</v>
          </cell>
          <cell r="Y85" t="e">
            <v>#N/A</v>
          </cell>
          <cell r="Z85" t="e">
            <v>#N/A</v>
          </cell>
          <cell r="AA85">
            <v>0.37666669999999997</v>
          </cell>
          <cell r="AB85" t="e">
            <v>#N/A</v>
          </cell>
          <cell r="AC85">
            <v>-0.28562499999999996</v>
          </cell>
          <cell r="AD85">
            <v>0.12733329999999998</v>
          </cell>
          <cell r="AF85">
            <v>21.282474153402525</v>
          </cell>
          <cell r="AG85">
            <v>0</v>
          </cell>
          <cell r="AH85">
            <v>22.480931352870332</v>
          </cell>
          <cell r="AI85">
            <v>0</v>
          </cell>
          <cell r="AJ85">
            <v>0</v>
          </cell>
          <cell r="AK85">
            <v>0</v>
          </cell>
          <cell r="AL85">
            <v>9.7368421052631575</v>
          </cell>
          <cell r="AM85">
            <v>0</v>
          </cell>
          <cell r="AN85">
            <v>0</v>
          </cell>
          <cell r="AO85">
            <v>37.499996681416228</v>
          </cell>
          <cell r="AP85">
            <v>0</v>
          </cell>
          <cell r="AQ85">
            <v>0</v>
          </cell>
          <cell r="AR85">
            <v>0</v>
          </cell>
          <cell r="AT85">
            <v>21.88170275313643</v>
          </cell>
          <cell r="AU85">
            <v>11.592503890730658</v>
          </cell>
          <cell r="AV85">
            <v>0</v>
          </cell>
        </row>
        <row r="86">
          <cell r="B86">
            <v>36280</v>
          </cell>
          <cell r="D86">
            <v>31.125</v>
          </cell>
          <cell r="E86">
            <v>6.0625</v>
          </cell>
          <cell r="F86">
            <v>31.8125</v>
          </cell>
          <cell r="G86" t="e">
            <v>#N/A</v>
          </cell>
          <cell r="H86" t="e">
            <v>#N/A</v>
          </cell>
          <cell r="I86">
            <v>8</v>
          </cell>
          <cell r="J86">
            <v>9.953125</v>
          </cell>
          <cell r="K86">
            <v>7.125</v>
          </cell>
          <cell r="L86" t="e">
            <v>#N/A</v>
          </cell>
          <cell r="M86">
            <v>15.3125</v>
          </cell>
          <cell r="N86" t="e">
            <v>#N/A</v>
          </cell>
          <cell r="O86">
            <v>19.1875</v>
          </cell>
          <cell r="P86">
            <v>31.625</v>
          </cell>
          <cell r="R86">
            <v>1.2652500000000002</v>
          </cell>
          <cell r="S86">
            <v>1.3333333000000001E-2</v>
          </cell>
          <cell r="T86">
            <v>1.1847619999999999</v>
          </cell>
          <cell r="U86" t="e">
            <v>#N/A</v>
          </cell>
          <cell r="V86" t="e">
            <v>#N/A</v>
          </cell>
          <cell r="W86">
            <v>-8.5000000000000006E-2</v>
          </cell>
          <cell r="X86">
            <v>0.95000000000000007</v>
          </cell>
          <cell r="Y86" t="e">
            <v>#N/A</v>
          </cell>
          <cell r="Z86" t="e">
            <v>#N/A</v>
          </cell>
          <cell r="AA86">
            <v>0.38</v>
          </cell>
          <cell r="AB86" t="e">
            <v>#N/A</v>
          </cell>
          <cell r="AC86">
            <v>-0.32750000000000001</v>
          </cell>
          <cell r="AD86">
            <v>0.11</v>
          </cell>
          <cell r="AF86">
            <v>24.59988144635447</v>
          </cell>
          <cell r="AG86">
            <v>0</v>
          </cell>
          <cell r="AH86">
            <v>26.851384497477135</v>
          </cell>
          <cell r="AI86">
            <v>0</v>
          </cell>
          <cell r="AJ86">
            <v>0</v>
          </cell>
          <cell r="AK86">
            <v>0</v>
          </cell>
          <cell r="AL86">
            <v>10.476973684210526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T86">
            <v>24.59988144635447</v>
          </cell>
          <cell r="AU86">
            <v>11.592503890730658</v>
          </cell>
          <cell r="AV86">
            <v>0</v>
          </cell>
        </row>
        <row r="87">
          <cell r="B87">
            <v>36250</v>
          </cell>
          <cell r="D87">
            <v>20.59375</v>
          </cell>
          <cell r="E87">
            <v>6.625</v>
          </cell>
          <cell r="F87">
            <v>25.8125</v>
          </cell>
          <cell r="G87" t="e">
            <v>#N/A</v>
          </cell>
          <cell r="H87" t="e">
            <v>#N/A</v>
          </cell>
          <cell r="I87">
            <v>5.6875</v>
          </cell>
          <cell r="J87">
            <v>8.515625</v>
          </cell>
          <cell r="K87" t="e">
            <v>#N/A</v>
          </cell>
          <cell r="L87" t="e">
            <v>#N/A</v>
          </cell>
          <cell r="M87">
            <v>10.875</v>
          </cell>
          <cell r="N87" t="e">
            <v>#N/A</v>
          </cell>
          <cell r="O87">
            <v>13.3125</v>
          </cell>
          <cell r="P87">
            <v>24.625</v>
          </cell>
          <cell r="R87">
            <v>1.1773689999999999</v>
          </cell>
          <cell r="S87">
            <v>-2.1666669999999999E-2</v>
          </cell>
          <cell r="T87">
            <v>1.2352379999999998</v>
          </cell>
          <cell r="U87" t="e">
            <v>#N/A</v>
          </cell>
          <cell r="V87" t="e">
            <v>#N/A</v>
          </cell>
          <cell r="W87">
            <v>-0.13250000000000001</v>
          </cell>
          <cell r="X87">
            <v>0.95000000000000007</v>
          </cell>
          <cell r="Y87" t="e">
            <v>#N/A</v>
          </cell>
          <cell r="Z87" t="e">
            <v>#N/A</v>
          </cell>
          <cell r="AA87">
            <v>0.43055559999999998</v>
          </cell>
          <cell r="AB87" t="e">
            <v>#N/A</v>
          </cell>
          <cell r="AC87">
            <v>-0.36733339999999998</v>
          </cell>
          <cell r="AD87">
            <v>0.19911769999999998</v>
          </cell>
          <cell r="AF87">
            <v>17.491330245657906</v>
          </cell>
          <cell r="AG87">
            <v>0</v>
          </cell>
          <cell r="AH87">
            <v>20.896782644316321</v>
          </cell>
          <cell r="AI87">
            <v>0</v>
          </cell>
          <cell r="AJ87">
            <v>0</v>
          </cell>
          <cell r="AK87">
            <v>0</v>
          </cell>
          <cell r="AL87">
            <v>8.9638157894736832</v>
          </cell>
          <cell r="AM87">
            <v>0</v>
          </cell>
          <cell r="AN87">
            <v>0</v>
          </cell>
          <cell r="AO87">
            <v>25.258061908845225</v>
          </cell>
          <cell r="AP87">
            <v>0</v>
          </cell>
          <cell r="AQ87">
            <v>0</v>
          </cell>
          <cell r="AR87">
            <v>0</v>
          </cell>
          <cell r="AT87">
            <v>19.194056444987112</v>
          </cell>
          <cell r="AU87">
            <v>11.592503890730658</v>
          </cell>
          <cell r="AV87">
            <v>0</v>
          </cell>
        </row>
        <row r="88">
          <cell r="B88">
            <v>36219</v>
          </cell>
          <cell r="D88">
            <v>20.25</v>
          </cell>
          <cell r="E88">
            <v>5.46875</v>
          </cell>
          <cell r="F88">
            <v>24.3125</v>
          </cell>
          <cell r="G88" t="e">
            <v>#N/A</v>
          </cell>
          <cell r="H88" t="e">
            <v>#N/A</v>
          </cell>
          <cell r="I88">
            <v>5.5</v>
          </cell>
          <cell r="J88">
            <v>9.265625</v>
          </cell>
          <cell r="K88" t="e">
            <v>#N/A</v>
          </cell>
          <cell r="L88" t="e">
            <v>#N/A</v>
          </cell>
          <cell r="M88">
            <v>9.4375</v>
          </cell>
          <cell r="N88" t="e">
            <v>#N/A</v>
          </cell>
          <cell r="O88">
            <v>12.625</v>
          </cell>
          <cell r="P88">
            <v>24.25</v>
          </cell>
          <cell r="R88">
            <v>1.3105879999999999</v>
          </cell>
          <cell r="S88">
            <v>0</v>
          </cell>
          <cell r="T88">
            <v>1.7671429999999999</v>
          </cell>
          <cell r="U88" t="e">
            <v>#N/A</v>
          </cell>
          <cell r="V88" t="e">
            <v>#N/A</v>
          </cell>
          <cell r="W88">
            <v>0.14750000000000002</v>
          </cell>
          <cell r="X88">
            <v>1.0425</v>
          </cell>
          <cell r="Y88" t="e">
            <v>#N/A</v>
          </cell>
          <cell r="Z88" t="e">
            <v>#N/A</v>
          </cell>
          <cell r="AA88">
            <v>0.51411770000000001</v>
          </cell>
          <cell r="AB88" t="e">
            <v>#N/A</v>
          </cell>
          <cell r="AC88">
            <v>-0.3586667</v>
          </cell>
          <cell r="AD88">
            <v>0.50305559999999994</v>
          </cell>
          <cell r="AF88">
            <v>15.45107997326391</v>
          </cell>
          <cell r="AG88">
            <v>0</v>
          </cell>
          <cell r="AH88">
            <v>13.758082962159826</v>
          </cell>
          <cell r="AI88">
            <v>0</v>
          </cell>
          <cell r="AJ88">
            <v>0</v>
          </cell>
          <cell r="AK88">
            <v>37.288135593220332</v>
          </cell>
          <cell r="AL88">
            <v>8.8878896882494001</v>
          </cell>
          <cell r="AM88">
            <v>0</v>
          </cell>
          <cell r="AN88">
            <v>0</v>
          </cell>
          <cell r="AO88">
            <v>18.356691473567238</v>
          </cell>
          <cell r="AP88">
            <v>0</v>
          </cell>
          <cell r="AQ88">
            <v>0</v>
          </cell>
          <cell r="AR88">
            <v>0</v>
          </cell>
          <cell r="AT88">
            <v>15.45107997326391</v>
          </cell>
          <cell r="AU88">
            <v>11.592503890730658</v>
          </cell>
          <cell r="AV88">
            <v>0</v>
          </cell>
        </row>
        <row r="89">
          <cell r="B89">
            <v>36191</v>
          </cell>
          <cell r="D89">
            <v>20.890625</v>
          </cell>
          <cell r="E89">
            <v>6.375</v>
          </cell>
          <cell r="F89">
            <v>25.5625</v>
          </cell>
          <cell r="G89" t="e">
            <v>#N/A</v>
          </cell>
          <cell r="H89" t="e">
            <v>#N/A</v>
          </cell>
          <cell r="I89">
            <v>8.375</v>
          </cell>
          <cell r="J89">
            <v>10.21875</v>
          </cell>
          <cell r="K89" t="e">
            <v>#N/A</v>
          </cell>
          <cell r="L89" t="e">
            <v>#N/A</v>
          </cell>
          <cell r="M89">
            <v>9.75</v>
          </cell>
          <cell r="N89" t="e">
            <v>#N/A</v>
          </cell>
          <cell r="O89">
            <v>10.5546875</v>
          </cell>
          <cell r="P89">
            <v>21.71875</v>
          </cell>
          <cell r="R89">
            <v>1.345556</v>
          </cell>
          <cell r="S89">
            <v>0.14625000000000002</v>
          </cell>
          <cell r="T89">
            <v>1.8825000000000001</v>
          </cell>
          <cell r="U89" t="e">
            <v>#N/A</v>
          </cell>
          <cell r="V89" t="e">
            <v>#N/A</v>
          </cell>
          <cell r="W89">
            <v>0.42750000000000005</v>
          </cell>
          <cell r="X89">
            <v>1.0518749999999999</v>
          </cell>
          <cell r="Y89" t="e">
            <v>#N/A</v>
          </cell>
          <cell r="Z89" t="e">
            <v>#N/A</v>
          </cell>
          <cell r="AA89">
            <v>0.54722219999999999</v>
          </cell>
          <cell r="AB89" t="e">
            <v>#N/A</v>
          </cell>
          <cell r="AC89">
            <v>-0.26</v>
          </cell>
          <cell r="AD89">
            <v>0.53500000000000003</v>
          </cell>
          <cell r="AF89">
            <v>15.525645160810848</v>
          </cell>
          <cell r="AG89">
            <v>0</v>
          </cell>
          <cell r="AH89">
            <v>13.579017264276228</v>
          </cell>
          <cell r="AI89">
            <v>0</v>
          </cell>
          <cell r="AJ89">
            <v>0</v>
          </cell>
          <cell r="AK89">
            <v>19.5906432748538</v>
          </cell>
          <cell r="AL89">
            <v>9.7147950089126578</v>
          </cell>
          <cell r="AM89">
            <v>0</v>
          </cell>
          <cell r="AN89">
            <v>0</v>
          </cell>
          <cell r="AO89">
            <v>17.81725960679227</v>
          </cell>
          <cell r="AP89">
            <v>0</v>
          </cell>
          <cell r="AQ89">
            <v>0</v>
          </cell>
          <cell r="AR89">
            <v>0</v>
          </cell>
          <cell r="AT89">
            <v>15.525645160810848</v>
          </cell>
          <cell r="AU89">
            <v>11.592503890730658</v>
          </cell>
          <cell r="AV89">
            <v>0</v>
          </cell>
        </row>
        <row r="90">
          <cell r="B90">
            <v>36160</v>
          </cell>
          <cell r="D90">
            <v>18.640625</v>
          </cell>
          <cell r="E90">
            <v>8.5625</v>
          </cell>
          <cell r="F90">
            <v>27.0625</v>
          </cell>
          <cell r="G90" t="e">
            <v>#N/A</v>
          </cell>
          <cell r="H90" t="e">
            <v>#N/A</v>
          </cell>
          <cell r="I90">
            <v>9.4375</v>
          </cell>
          <cell r="J90">
            <v>10.078125</v>
          </cell>
          <cell r="K90" t="e">
            <v>#N/A</v>
          </cell>
          <cell r="L90" t="e">
            <v>#N/A</v>
          </cell>
          <cell r="M90">
            <v>10.4375</v>
          </cell>
          <cell r="N90" t="e">
            <v>#N/A</v>
          </cell>
          <cell r="O90">
            <v>10.4375</v>
          </cell>
          <cell r="P90">
            <v>25.4375</v>
          </cell>
          <cell r="R90">
            <v>1.3126469999999999</v>
          </cell>
          <cell r="S90">
            <v>0.49625000000000002</v>
          </cell>
          <cell r="T90">
            <v>2.0070000000000001</v>
          </cell>
          <cell r="U90" t="e">
            <v>#N/A</v>
          </cell>
          <cell r="V90" t="e">
            <v>#N/A</v>
          </cell>
          <cell r="W90">
            <v>0.47750000000000004</v>
          </cell>
          <cell r="X90">
            <v>1.0518749999999999</v>
          </cell>
          <cell r="Y90" t="e">
            <v>#N/A</v>
          </cell>
          <cell r="Z90" t="e">
            <v>#N/A</v>
          </cell>
          <cell r="AA90">
            <v>0.59411760000000002</v>
          </cell>
          <cell r="AB90" t="e">
            <v>#N/A</v>
          </cell>
          <cell r="AC90">
            <v>-0.15875</v>
          </cell>
          <cell r="AD90">
            <v>1.058235</v>
          </cell>
          <cell r="AF90">
            <v>14.200790463849003</v>
          </cell>
          <cell r="AG90">
            <v>17.2544080604534</v>
          </cell>
          <cell r="AH90">
            <v>13.484055804683607</v>
          </cell>
          <cell r="AI90">
            <v>0</v>
          </cell>
          <cell r="AJ90">
            <v>0</v>
          </cell>
          <cell r="AK90">
            <v>19.764397905759161</v>
          </cell>
          <cell r="AL90">
            <v>9.5811051693404643</v>
          </cell>
          <cell r="AM90">
            <v>0</v>
          </cell>
          <cell r="AN90">
            <v>0</v>
          </cell>
          <cell r="AO90">
            <v>17.568070698461046</v>
          </cell>
          <cell r="AP90">
            <v>0</v>
          </cell>
          <cell r="AQ90">
            <v>0</v>
          </cell>
          <cell r="AR90">
            <v>24.037666491847272</v>
          </cell>
          <cell r="AT90">
            <v>15.884430581155025</v>
          </cell>
          <cell r="AU90">
            <v>11.592503890730658</v>
          </cell>
          <cell r="AV90">
            <v>17.2544080604534</v>
          </cell>
        </row>
        <row r="91">
          <cell r="B91">
            <v>36129</v>
          </cell>
          <cell r="D91">
            <v>18.5625</v>
          </cell>
          <cell r="E91">
            <v>9.59375</v>
          </cell>
          <cell r="F91">
            <v>26.625</v>
          </cell>
          <cell r="G91" t="e">
            <v>#N/A</v>
          </cell>
          <cell r="H91" t="e">
            <v>#N/A</v>
          </cell>
          <cell r="I91">
            <v>8.5</v>
          </cell>
          <cell r="J91">
            <v>9.515625</v>
          </cell>
          <cell r="K91" t="e">
            <v>#N/A</v>
          </cell>
          <cell r="L91" t="e">
            <v>#N/A</v>
          </cell>
          <cell r="M91">
            <v>13.0625</v>
          </cell>
          <cell r="N91" t="e">
            <v>#N/A</v>
          </cell>
          <cell r="O91">
            <v>11.625</v>
          </cell>
          <cell r="P91">
            <v>28.34375</v>
          </cell>
          <cell r="R91">
            <v>1.361945</v>
          </cell>
          <cell r="S91">
            <v>0.49625000000000002</v>
          </cell>
          <cell r="T91">
            <v>2.1095000000000002</v>
          </cell>
          <cell r="U91" t="e">
            <v>#N/A</v>
          </cell>
          <cell r="V91" t="e">
            <v>#N/A</v>
          </cell>
          <cell r="W91">
            <v>0.96250000000000002</v>
          </cell>
          <cell r="X91">
            <v>1.08</v>
          </cell>
          <cell r="Y91" t="e">
            <v>#N/A</v>
          </cell>
          <cell r="Z91" t="e">
            <v>#N/A</v>
          </cell>
          <cell r="AA91">
            <v>0.6694118</v>
          </cell>
          <cell r="AB91" t="e">
            <v>#N/A</v>
          </cell>
          <cell r="AC91">
            <v>-0.145625</v>
          </cell>
          <cell r="AD91">
            <v>1.417333</v>
          </cell>
          <cell r="AF91">
            <v>13.629405005341626</v>
          </cell>
          <cell r="AG91">
            <v>19.33249370277078</v>
          </cell>
          <cell r="AH91">
            <v>12.621474283005451</v>
          </cell>
          <cell r="AI91">
            <v>0</v>
          </cell>
          <cell r="AJ91">
            <v>0</v>
          </cell>
          <cell r="AK91">
            <v>8.8311688311688314</v>
          </cell>
          <cell r="AL91">
            <v>8.8107638888888875</v>
          </cell>
          <cell r="AM91">
            <v>0</v>
          </cell>
          <cell r="AN91">
            <v>0</v>
          </cell>
          <cell r="AO91">
            <v>19.513399674161704</v>
          </cell>
          <cell r="AP91">
            <v>0</v>
          </cell>
          <cell r="AQ91">
            <v>0</v>
          </cell>
          <cell r="AR91">
            <v>19.997946848058994</v>
          </cell>
          <cell r="AT91">
            <v>13.125439644173539</v>
          </cell>
          <cell r="AU91">
            <v>11.592503890730658</v>
          </cell>
          <cell r="AV91">
            <v>19.33249370277078</v>
          </cell>
        </row>
        <row r="92">
          <cell r="B92">
            <v>36099</v>
          </cell>
          <cell r="D92">
            <v>19.8125</v>
          </cell>
          <cell r="E92">
            <v>8.90625</v>
          </cell>
          <cell r="F92">
            <v>25.3125</v>
          </cell>
          <cell r="G92" t="e">
            <v>#N/A</v>
          </cell>
          <cell r="H92" t="e">
            <v>#N/A</v>
          </cell>
          <cell r="I92">
            <v>9.875</v>
          </cell>
          <cell r="J92">
            <v>9.921875</v>
          </cell>
          <cell r="K92" t="e">
            <v>#N/A</v>
          </cell>
          <cell r="L92" t="e">
            <v>#N/A</v>
          </cell>
          <cell r="M92">
            <v>12.25</v>
          </cell>
          <cell r="N92" t="e">
            <v>#N/A</v>
          </cell>
          <cell r="O92">
            <v>10.6875</v>
          </cell>
          <cell r="P92">
            <v>28.8125</v>
          </cell>
          <cell r="R92">
            <v>1.383194</v>
          </cell>
          <cell r="S92">
            <v>0.49625000000000002</v>
          </cell>
          <cell r="T92">
            <v>2.1615000000000002</v>
          </cell>
          <cell r="U92" t="e">
            <v>#N/A</v>
          </cell>
          <cell r="V92" t="e">
            <v>#N/A</v>
          </cell>
          <cell r="W92">
            <v>1.0249999999999999</v>
          </cell>
          <cell r="X92">
            <v>1.096875</v>
          </cell>
          <cell r="Y92" t="e">
            <v>#N/A</v>
          </cell>
          <cell r="Z92" t="e">
            <v>#N/A</v>
          </cell>
          <cell r="AA92">
            <v>0.66875000000000007</v>
          </cell>
          <cell r="AB92" t="e">
            <v>#N/A</v>
          </cell>
          <cell r="AC92">
            <v>-8.6250000000000007E-2</v>
          </cell>
          <cell r="AD92">
            <v>1.553437</v>
          </cell>
          <cell r="AF92">
            <v>14.323731884319914</v>
          </cell>
          <cell r="AG92">
            <v>17.947103274559193</v>
          </cell>
          <cell r="AH92">
            <v>11.71061762664816</v>
          </cell>
          <cell r="AI92">
            <v>0</v>
          </cell>
          <cell r="AJ92">
            <v>0</v>
          </cell>
          <cell r="AK92">
            <v>9.6341463414634152</v>
          </cell>
          <cell r="AL92">
            <v>9.0455840455840448</v>
          </cell>
          <cell r="AM92">
            <v>0</v>
          </cell>
          <cell r="AN92">
            <v>0</v>
          </cell>
          <cell r="AO92">
            <v>18.317757009345794</v>
          </cell>
          <cell r="AP92">
            <v>0</v>
          </cell>
          <cell r="AQ92">
            <v>0</v>
          </cell>
          <cell r="AR92">
            <v>18.547581910305986</v>
          </cell>
          <cell r="AT92">
            <v>13.017174755484037</v>
          </cell>
          <cell r="AU92">
            <v>11.592503890730658</v>
          </cell>
          <cell r="AV92">
            <v>17.947103274559193</v>
          </cell>
        </row>
        <row r="93">
          <cell r="B93">
            <v>36068</v>
          </cell>
          <cell r="D93">
            <v>17.75</v>
          </cell>
          <cell r="E93">
            <v>7.4375</v>
          </cell>
          <cell r="F93">
            <v>23.4375</v>
          </cell>
          <cell r="G93" t="e">
            <v>#N/A</v>
          </cell>
          <cell r="H93" t="e">
            <v>#N/A</v>
          </cell>
          <cell r="I93">
            <v>10.75</v>
          </cell>
          <cell r="J93">
            <v>9.75</v>
          </cell>
          <cell r="K93" t="e">
            <v>#N/A</v>
          </cell>
          <cell r="L93" t="e">
            <v>#N/A</v>
          </cell>
          <cell r="M93">
            <v>11.9375</v>
          </cell>
          <cell r="N93" t="e">
            <v>#N/A</v>
          </cell>
          <cell r="O93">
            <v>10.25</v>
          </cell>
          <cell r="P93">
            <v>26.09375</v>
          </cell>
          <cell r="R93">
            <v>1.4225000000000001</v>
          </cell>
          <cell r="S93">
            <v>0.5787500000000001</v>
          </cell>
          <cell r="T93">
            <v>2.3305000000000002</v>
          </cell>
          <cell r="U93" t="e">
            <v>#N/A</v>
          </cell>
          <cell r="V93" t="e">
            <v>#N/A</v>
          </cell>
          <cell r="W93">
            <v>1.4275</v>
          </cell>
          <cell r="X93">
            <v>1.2593749999999999</v>
          </cell>
          <cell r="Y93" t="e">
            <v>#N/A</v>
          </cell>
          <cell r="Z93" t="e">
            <v>#N/A</v>
          </cell>
          <cell r="AA93">
            <v>0.67400000000000004</v>
          </cell>
          <cell r="AB93" t="e">
            <v>#N/A</v>
          </cell>
          <cell r="AC93">
            <v>-5.1250000000000004E-2</v>
          </cell>
          <cell r="AD93">
            <v>1.798948</v>
          </cell>
          <cell r="AF93">
            <v>12.478031634446396</v>
          </cell>
          <cell r="AG93">
            <v>12.850971922246218</v>
          </cell>
          <cell r="AH93">
            <v>10.056854752199097</v>
          </cell>
          <cell r="AI93">
            <v>0</v>
          </cell>
          <cell r="AJ93">
            <v>0</v>
          </cell>
          <cell r="AK93">
            <v>7.5306479859894919</v>
          </cell>
          <cell r="AL93">
            <v>7.741935483870968</v>
          </cell>
          <cell r="AM93">
            <v>0</v>
          </cell>
          <cell r="AN93">
            <v>0</v>
          </cell>
          <cell r="AO93">
            <v>17.711424332344212</v>
          </cell>
          <cell r="AP93">
            <v>0</v>
          </cell>
          <cell r="AQ93">
            <v>0</v>
          </cell>
          <cell r="AR93">
            <v>14.505005147452845</v>
          </cell>
          <cell r="AT93">
            <v>11.267443193322746</v>
          </cell>
          <cell r="AU93">
            <v>11.592503890730658</v>
          </cell>
          <cell r="AV93">
            <v>12.850971922246218</v>
          </cell>
        </row>
        <row r="94">
          <cell r="B94">
            <v>36038</v>
          </cell>
          <cell r="D94">
            <v>14.96875</v>
          </cell>
          <cell r="E94">
            <v>9.3125</v>
          </cell>
          <cell r="F94">
            <v>19</v>
          </cell>
          <cell r="G94" t="e">
            <v>#N/A</v>
          </cell>
          <cell r="H94" t="e">
            <v>#N/A</v>
          </cell>
          <cell r="I94">
            <v>10</v>
          </cell>
          <cell r="J94">
            <v>9.125</v>
          </cell>
          <cell r="K94" t="e">
            <v>#N/A</v>
          </cell>
          <cell r="L94" t="e">
            <v>#N/A</v>
          </cell>
          <cell r="M94">
            <v>11.625</v>
          </cell>
          <cell r="N94" t="e">
            <v>#N/A</v>
          </cell>
          <cell r="O94">
            <v>8.375</v>
          </cell>
          <cell r="P94">
            <v>22.375</v>
          </cell>
          <cell r="R94">
            <v>1.5226469999999999</v>
          </cell>
          <cell r="S94">
            <v>0.66</v>
          </cell>
          <cell r="T94">
            <v>2.576667</v>
          </cell>
          <cell r="U94" t="e">
            <v>#N/A</v>
          </cell>
          <cell r="V94" t="e">
            <v>#N/A</v>
          </cell>
          <cell r="W94">
            <v>1.59</v>
          </cell>
          <cell r="X94">
            <v>1.3</v>
          </cell>
          <cell r="Y94" t="e">
            <v>#N/A</v>
          </cell>
          <cell r="Z94" t="e">
            <v>#N/A</v>
          </cell>
          <cell r="AA94">
            <v>0.71199999999999997</v>
          </cell>
          <cell r="AB94" t="e">
            <v>#N/A</v>
          </cell>
          <cell r="AC94">
            <v>0.08</v>
          </cell>
          <cell r="AD94">
            <v>1.8677779999999999</v>
          </cell>
          <cell r="AF94">
            <v>9.830742122107095</v>
          </cell>
          <cell r="AG94">
            <v>14.109848484848484</v>
          </cell>
          <cell r="AH94">
            <v>7.3738670926433256</v>
          </cell>
          <cell r="AI94">
            <v>0</v>
          </cell>
          <cell r="AJ94">
            <v>0</v>
          </cell>
          <cell r="AK94">
            <v>6.2893081761006284</v>
          </cell>
          <cell r="AL94">
            <v>7.0192307692307692</v>
          </cell>
          <cell r="AM94">
            <v>0</v>
          </cell>
          <cell r="AN94">
            <v>0</v>
          </cell>
          <cell r="AO94">
            <v>16.327247191011235</v>
          </cell>
          <cell r="AP94">
            <v>0</v>
          </cell>
          <cell r="AQ94">
            <v>0</v>
          </cell>
          <cell r="AR94">
            <v>11.97947507680249</v>
          </cell>
          <cell r="AT94">
            <v>8.6023046073752099</v>
          </cell>
          <cell r="AU94">
            <v>11.592503890730658</v>
          </cell>
          <cell r="AV94">
            <v>14.109848484848484</v>
          </cell>
        </row>
        <row r="95">
          <cell r="B95">
            <v>36007</v>
          </cell>
          <cell r="D95">
            <v>17.328125</v>
          </cell>
          <cell r="E95">
            <v>10.15625</v>
          </cell>
          <cell r="F95">
            <v>25.5</v>
          </cell>
          <cell r="G95" t="e">
            <v>#N/A</v>
          </cell>
          <cell r="H95" t="e">
            <v>#N/A</v>
          </cell>
          <cell r="I95">
            <v>12</v>
          </cell>
          <cell r="J95">
            <v>12.078125</v>
          </cell>
          <cell r="K95" t="e">
            <v>#N/A</v>
          </cell>
          <cell r="L95" t="e">
            <v>#N/A</v>
          </cell>
          <cell r="M95">
            <v>14.8125</v>
          </cell>
          <cell r="N95" t="e">
            <v>#N/A</v>
          </cell>
          <cell r="O95">
            <v>10.9375</v>
          </cell>
          <cell r="P95">
            <v>27.78125</v>
          </cell>
          <cell r="R95">
            <v>1.5141179999999999</v>
          </cell>
          <cell r="S95">
            <v>0.65</v>
          </cell>
          <cell r="T95">
            <v>2.6566669999999997</v>
          </cell>
          <cell r="U95" t="e">
            <v>#N/A</v>
          </cell>
          <cell r="V95" t="e">
            <v>#N/A</v>
          </cell>
          <cell r="W95">
            <v>1.59</v>
          </cell>
          <cell r="X95">
            <v>1.3</v>
          </cell>
          <cell r="Y95" t="e">
            <v>#N/A</v>
          </cell>
          <cell r="Z95" t="e">
            <v>#N/A</v>
          </cell>
          <cell r="AA95">
            <v>0.72499999999999998</v>
          </cell>
          <cell r="AB95" t="e">
            <v>#N/A</v>
          </cell>
          <cell r="AC95">
            <v>0.13705879999999998</v>
          </cell>
          <cell r="AD95">
            <v>1.7605879999999998</v>
          </cell>
          <cell r="AF95">
            <v>11.444368932936536</v>
          </cell>
          <cell r="AG95">
            <v>15.625</v>
          </cell>
          <cell r="AH95">
            <v>9.598493149498978</v>
          </cell>
          <cell r="AI95">
            <v>0</v>
          </cell>
          <cell r="AJ95">
            <v>0</v>
          </cell>
          <cell r="AK95">
            <v>7.5471698113207539</v>
          </cell>
          <cell r="AL95">
            <v>9.290865384615385</v>
          </cell>
          <cell r="AM95">
            <v>0</v>
          </cell>
          <cell r="AN95">
            <v>0</v>
          </cell>
          <cell r="AO95">
            <v>20.431034482758623</v>
          </cell>
          <cell r="AP95">
            <v>0</v>
          </cell>
          <cell r="AQ95">
            <v>0</v>
          </cell>
          <cell r="AR95">
            <v>15.779529339061725</v>
          </cell>
          <cell r="AT95">
            <v>10.521431041217756</v>
          </cell>
          <cell r="AU95">
            <v>11.592503890730658</v>
          </cell>
          <cell r="AV95">
            <v>15.625</v>
          </cell>
        </row>
        <row r="96">
          <cell r="B96">
            <v>35976</v>
          </cell>
          <cell r="D96">
            <v>16.484375</v>
          </cell>
          <cell r="E96">
            <v>12.4375</v>
          </cell>
          <cell r="F96">
            <v>27.625</v>
          </cell>
          <cell r="G96" t="e">
            <v>#N/A</v>
          </cell>
          <cell r="H96" t="e">
            <v>#N/A</v>
          </cell>
          <cell r="I96">
            <v>14.75</v>
          </cell>
          <cell r="J96">
            <v>13.40625</v>
          </cell>
          <cell r="K96" t="e">
            <v>#N/A</v>
          </cell>
          <cell r="L96" t="e">
            <v>#N/A</v>
          </cell>
          <cell r="M96">
            <v>15.1875</v>
          </cell>
          <cell r="N96" t="e">
            <v>#N/A</v>
          </cell>
          <cell r="O96">
            <v>13.625</v>
          </cell>
          <cell r="P96">
            <v>28.59375</v>
          </cell>
          <cell r="R96">
            <v>1.189265</v>
          </cell>
          <cell r="S96">
            <v>0.72250000000000003</v>
          </cell>
          <cell r="T96">
            <v>2.1442859999999997</v>
          </cell>
          <cell r="U96" t="e">
            <v>#N/A</v>
          </cell>
          <cell r="V96" t="e">
            <v>#N/A</v>
          </cell>
          <cell r="W96">
            <v>1.0575000000000001</v>
          </cell>
          <cell r="X96">
            <v>1.2481249999999999</v>
          </cell>
          <cell r="Y96" t="e">
            <v>#N/A</v>
          </cell>
          <cell r="Z96" t="e">
            <v>#N/A</v>
          </cell>
          <cell r="AA96">
            <v>0.79285719999999993</v>
          </cell>
          <cell r="AB96" t="e">
            <v>#N/A</v>
          </cell>
          <cell r="AC96">
            <v>-0.2894118</v>
          </cell>
          <cell r="AD96">
            <v>1.485625</v>
          </cell>
          <cell r="AF96">
            <v>13.860977158160713</v>
          </cell>
          <cell r="AG96">
            <v>17.214532871972317</v>
          </cell>
          <cell r="AH96">
            <v>12.883076231435547</v>
          </cell>
          <cell r="AI96">
            <v>0</v>
          </cell>
          <cell r="AJ96">
            <v>0</v>
          </cell>
          <cell r="AK96">
            <v>13.947990543735223</v>
          </cell>
          <cell r="AL96">
            <v>10.741111667501253</v>
          </cell>
          <cell r="AM96">
            <v>0</v>
          </cell>
          <cell r="AN96">
            <v>0</v>
          </cell>
          <cell r="AO96">
            <v>19.155404024835747</v>
          </cell>
          <cell r="AP96">
            <v>0</v>
          </cell>
          <cell r="AQ96">
            <v>0</v>
          </cell>
          <cell r="AR96">
            <v>19.246949936895245</v>
          </cell>
          <cell r="AT96">
            <v>13.904483850947969</v>
          </cell>
          <cell r="AU96">
            <v>11.592503890730658</v>
          </cell>
          <cell r="AV96">
            <v>17.214532871972317</v>
          </cell>
        </row>
        <row r="97">
          <cell r="B97">
            <v>35946</v>
          </cell>
          <cell r="D97">
            <v>17.34375</v>
          </cell>
          <cell r="E97">
            <v>12.09375</v>
          </cell>
          <cell r="F97">
            <v>28.5</v>
          </cell>
          <cell r="G97" t="e">
            <v>#N/A</v>
          </cell>
          <cell r="H97" t="e">
            <v>#N/A</v>
          </cell>
          <cell r="I97">
            <v>15</v>
          </cell>
          <cell r="J97">
            <v>13.234375</v>
          </cell>
          <cell r="K97" t="e">
            <v>#N/A</v>
          </cell>
          <cell r="L97" t="e">
            <v>#N/A</v>
          </cell>
          <cell r="M97">
            <v>16.75</v>
          </cell>
          <cell r="N97" t="e">
            <v>#N/A</v>
          </cell>
          <cell r="O97">
            <v>14.375</v>
          </cell>
          <cell r="P97">
            <v>30.5</v>
          </cell>
          <cell r="R97">
            <v>1.297083</v>
          </cell>
          <cell r="S97">
            <v>0.78750000000000009</v>
          </cell>
          <cell r="T97">
            <v>2.359524</v>
          </cell>
          <cell r="U97" t="e">
            <v>#N/A</v>
          </cell>
          <cell r="V97" t="e">
            <v>#N/A</v>
          </cell>
          <cell r="W97">
            <v>1.075</v>
          </cell>
          <cell r="X97">
            <v>1.2481249999999999</v>
          </cell>
          <cell r="Y97" t="e">
            <v>#N/A</v>
          </cell>
          <cell r="Z97" t="e">
            <v>#N/A</v>
          </cell>
          <cell r="AA97">
            <v>0.81875000000000009</v>
          </cell>
          <cell r="AB97" t="e">
            <v>#N/A</v>
          </cell>
          <cell r="AC97">
            <v>-0.200625</v>
          </cell>
          <cell r="AD97">
            <v>1.751765</v>
          </cell>
          <cell r="AF97">
            <v>13.371349404779803</v>
          </cell>
          <cell r="AG97">
            <v>15.357142857142856</v>
          </cell>
          <cell r="AH97">
            <v>12.078707400306163</v>
          </cell>
          <cell r="AI97">
            <v>0</v>
          </cell>
          <cell r="AJ97">
            <v>0</v>
          </cell>
          <cell r="AK97">
            <v>13.953488372093023</v>
          </cell>
          <cell r="AL97">
            <v>10.603405107661493</v>
          </cell>
          <cell r="AM97">
            <v>0</v>
          </cell>
          <cell r="AN97">
            <v>0</v>
          </cell>
          <cell r="AO97">
            <v>20.458015267175572</v>
          </cell>
          <cell r="AP97">
            <v>0</v>
          </cell>
          <cell r="AQ97">
            <v>0</v>
          </cell>
          <cell r="AR97">
            <v>17.411011180152588</v>
          </cell>
          <cell r="AT97">
            <v>13.662418888436413</v>
          </cell>
          <cell r="AU97">
            <v>11.592503890730658</v>
          </cell>
          <cell r="AV97">
            <v>15.357142857142856</v>
          </cell>
        </row>
        <row r="98">
          <cell r="B98">
            <v>35915</v>
          </cell>
          <cell r="D98">
            <v>19.375</v>
          </cell>
          <cell r="E98">
            <v>12.8125</v>
          </cell>
          <cell r="F98">
            <v>32.5</v>
          </cell>
          <cell r="G98" t="e">
            <v>#N/A</v>
          </cell>
          <cell r="H98" t="e">
            <v>#N/A</v>
          </cell>
          <cell r="I98">
            <v>16.9375</v>
          </cell>
          <cell r="J98">
            <v>14</v>
          </cell>
          <cell r="K98" t="e">
            <v>#N/A</v>
          </cell>
          <cell r="L98" t="e">
            <v>#N/A</v>
          </cell>
          <cell r="M98">
            <v>18.875</v>
          </cell>
          <cell r="N98" t="e">
            <v>#N/A</v>
          </cell>
          <cell r="O98">
            <v>17.5625</v>
          </cell>
          <cell r="P98">
            <v>33.5625</v>
          </cell>
          <cell r="R98">
            <v>1.3301319999999999</v>
          </cell>
          <cell r="S98">
            <v>0.78750000000000009</v>
          </cell>
          <cell r="T98">
            <v>2.40381</v>
          </cell>
          <cell r="U98" t="e">
            <v>#N/A</v>
          </cell>
          <cell r="V98" t="e">
            <v>#N/A</v>
          </cell>
          <cell r="W98">
            <v>1.1375</v>
          </cell>
          <cell r="X98">
            <v>1.22</v>
          </cell>
          <cell r="Y98" t="e">
            <v>#N/A</v>
          </cell>
          <cell r="Z98" t="e">
            <v>#N/A</v>
          </cell>
          <cell r="AA98">
            <v>0.77647069999999996</v>
          </cell>
          <cell r="AB98" t="e">
            <v>#N/A</v>
          </cell>
          <cell r="AC98">
            <v>-0.20333329999999999</v>
          </cell>
          <cell r="AD98">
            <v>1.7475000000000001</v>
          </cell>
          <cell r="AF98">
            <v>14.566223502629816</v>
          </cell>
          <cell r="AG98">
            <v>16.269841269841269</v>
          </cell>
          <cell r="AH98">
            <v>13.520203343858292</v>
          </cell>
          <cell r="AI98">
            <v>0</v>
          </cell>
          <cell r="AJ98">
            <v>0</v>
          </cell>
          <cell r="AK98">
            <v>14.890109890109891</v>
          </cell>
          <cell r="AL98">
            <v>11.475409836065573</v>
          </cell>
          <cell r="AM98">
            <v>0</v>
          </cell>
          <cell r="AN98">
            <v>0</v>
          </cell>
          <cell r="AO98">
            <v>24.308708622231336</v>
          </cell>
          <cell r="AP98">
            <v>0</v>
          </cell>
          <cell r="AQ98">
            <v>0</v>
          </cell>
          <cell r="AR98">
            <v>19.206008583690988</v>
          </cell>
          <cell r="AT98">
            <v>14.728166696369854</v>
          </cell>
          <cell r="AU98">
            <v>11.592503890730658</v>
          </cell>
          <cell r="AV98">
            <v>16.269841269841269</v>
          </cell>
        </row>
        <row r="99">
          <cell r="B99">
            <v>35885</v>
          </cell>
          <cell r="D99">
            <v>17.203125</v>
          </cell>
          <cell r="E99">
            <v>13.5</v>
          </cell>
          <cell r="F99">
            <v>31.25</v>
          </cell>
          <cell r="G99" t="e">
            <v>#N/A</v>
          </cell>
          <cell r="H99" t="e">
            <v>#N/A</v>
          </cell>
          <cell r="I99">
            <v>15</v>
          </cell>
          <cell r="J99">
            <v>13.4375</v>
          </cell>
          <cell r="K99" t="e">
            <v>#N/A</v>
          </cell>
          <cell r="L99" t="e">
            <v>#N/A</v>
          </cell>
          <cell r="M99">
            <v>19.9375</v>
          </cell>
          <cell r="N99" t="e">
            <v>#N/A</v>
          </cell>
          <cell r="O99">
            <v>18.6875</v>
          </cell>
          <cell r="P99">
            <v>32.28125</v>
          </cell>
          <cell r="R99">
            <v>1.3383749999999999</v>
          </cell>
          <cell r="S99">
            <v>0.79</v>
          </cell>
          <cell r="T99">
            <v>2.4204759999999998</v>
          </cell>
          <cell r="U99" t="e">
            <v>#N/A</v>
          </cell>
          <cell r="V99" t="e">
            <v>#N/A</v>
          </cell>
          <cell r="W99">
            <v>1.2250000000000001</v>
          </cell>
          <cell r="X99">
            <v>1.2268749999999999</v>
          </cell>
          <cell r="Y99" t="e">
            <v>#N/A</v>
          </cell>
          <cell r="Z99" t="e">
            <v>#N/A</v>
          </cell>
          <cell r="AA99">
            <v>0.73823539999999999</v>
          </cell>
          <cell r="AB99" t="e">
            <v>#N/A</v>
          </cell>
          <cell r="AC99">
            <v>2.4999750000000002E-3</v>
          </cell>
          <cell r="AD99">
            <v>1.7250000000000001</v>
          </cell>
          <cell r="AF99">
            <v>12.853740543569629</v>
          </cell>
          <cell r="AG99">
            <v>17.088607594936708</v>
          </cell>
          <cell r="AH99">
            <v>12.910683683705189</v>
          </cell>
          <cell r="AI99">
            <v>0</v>
          </cell>
          <cell r="AJ99">
            <v>0</v>
          </cell>
          <cell r="AK99">
            <v>12.244897959183673</v>
          </cell>
          <cell r="AL99">
            <v>10.952623535404992</v>
          </cell>
          <cell r="AM99">
            <v>0</v>
          </cell>
          <cell r="AN99">
            <v>0</v>
          </cell>
          <cell r="AO99">
            <v>27.006968238044397</v>
          </cell>
          <cell r="AP99">
            <v>0</v>
          </cell>
          <cell r="AQ99">
            <v>0</v>
          </cell>
          <cell r="AR99">
            <v>18.713768115942027</v>
          </cell>
          <cell r="AT99">
            <v>12.882212113637408</v>
          </cell>
          <cell r="AU99">
            <v>11.592503890730658</v>
          </cell>
          <cell r="AV99">
            <v>17.088607594936708</v>
          </cell>
        </row>
        <row r="100">
          <cell r="B100">
            <v>35854</v>
          </cell>
          <cell r="D100">
            <v>18.34375</v>
          </cell>
          <cell r="E100">
            <v>13.125</v>
          </cell>
          <cell r="F100">
            <v>31.0625</v>
          </cell>
          <cell r="G100" t="e">
            <v>#N/A</v>
          </cell>
          <cell r="H100" t="e">
            <v>#N/A</v>
          </cell>
          <cell r="I100">
            <v>16.625</v>
          </cell>
          <cell r="J100">
            <v>12.84375</v>
          </cell>
          <cell r="K100" t="e">
            <v>#N/A</v>
          </cell>
          <cell r="L100" t="e">
            <v>#N/A</v>
          </cell>
          <cell r="M100">
            <v>15.0625</v>
          </cell>
          <cell r="N100" t="e">
            <v>#N/A</v>
          </cell>
          <cell r="O100">
            <v>17.6875</v>
          </cell>
          <cell r="P100">
            <v>31.75</v>
          </cell>
          <cell r="R100">
            <v>1.422625</v>
          </cell>
          <cell r="S100">
            <v>0.79</v>
          </cell>
          <cell r="T100">
            <v>2.6928570000000001</v>
          </cell>
          <cell r="U100" t="e">
            <v>#N/A</v>
          </cell>
          <cell r="V100" t="e">
            <v>#N/A</v>
          </cell>
          <cell r="W100">
            <v>1.57</v>
          </cell>
          <cell r="X100">
            <v>1.2268749999999999</v>
          </cell>
          <cell r="Y100" t="e">
            <v>#N/A</v>
          </cell>
          <cell r="Z100" t="e">
            <v>#N/A</v>
          </cell>
          <cell r="AA100">
            <v>0.59176469999999992</v>
          </cell>
          <cell r="AB100" t="e">
            <v>#N/A</v>
          </cell>
          <cell r="AC100">
            <v>8.5000000000000006E-2</v>
          </cell>
          <cell r="AD100">
            <v>1.828889</v>
          </cell>
          <cell r="AF100">
            <v>12.894297513399525</v>
          </cell>
          <cell r="AG100">
            <v>16.61392405063291</v>
          </cell>
          <cell r="AH100">
            <v>11.535146500538275</v>
          </cell>
          <cell r="AI100">
            <v>0</v>
          </cell>
          <cell r="AJ100">
            <v>0</v>
          </cell>
          <cell r="AK100">
            <v>10.589171974522293</v>
          </cell>
          <cell r="AL100">
            <v>10.468670402445237</v>
          </cell>
          <cell r="AM100">
            <v>0</v>
          </cell>
          <cell r="AN100">
            <v>0</v>
          </cell>
          <cell r="AO100">
            <v>25.453529080054963</v>
          </cell>
          <cell r="AP100">
            <v>0</v>
          </cell>
          <cell r="AQ100">
            <v>0</v>
          </cell>
          <cell r="AR100">
            <v>17.360266260008125</v>
          </cell>
          <cell r="AT100">
            <v>12.2147220069689</v>
          </cell>
          <cell r="AU100">
            <v>11.592503890730658</v>
          </cell>
          <cell r="AV100">
            <v>16.61392405063291</v>
          </cell>
        </row>
        <row r="101">
          <cell r="B101">
            <v>35826</v>
          </cell>
          <cell r="D101">
            <v>19.09375</v>
          </cell>
          <cell r="E101">
            <v>12.875</v>
          </cell>
          <cell r="F101">
            <v>29.4375</v>
          </cell>
          <cell r="G101" t="e">
            <v>#N/A</v>
          </cell>
          <cell r="H101" t="e">
            <v>#N/A</v>
          </cell>
          <cell r="I101">
            <v>14.125</v>
          </cell>
          <cell r="J101">
            <v>12.1875</v>
          </cell>
          <cell r="K101" t="e">
            <v>#N/A</v>
          </cell>
          <cell r="L101" t="e">
            <v>#N/A</v>
          </cell>
          <cell r="M101">
            <v>14.6875</v>
          </cell>
          <cell r="N101" t="e">
            <v>#N/A</v>
          </cell>
          <cell r="O101">
            <v>17.75</v>
          </cell>
          <cell r="P101">
            <v>32.9375</v>
          </cell>
          <cell r="R101">
            <v>1.5068059999999999</v>
          </cell>
          <cell r="S101" t="e">
            <v>#N/A</v>
          </cell>
          <cell r="T101">
            <v>2.8730000000000002</v>
          </cell>
          <cell r="U101" t="e">
            <v>#N/A</v>
          </cell>
          <cell r="V101" t="e">
            <v>#N/A</v>
          </cell>
          <cell r="W101">
            <v>1.5875000000000001</v>
          </cell>
          <cell r="X101">
            <v>1.2268749999999999</v>
          </cell>
          <cell r="Y101" t="e">
            <v>#N/A</v>
          </cell>
          <cell r="Z101" t="e">
            <v>#N/A</v>
          </cell>
          <cell r="AA101">
            <v>0.67749999999999999</v>
          </cell>
          <cell r="AB101" t="e">
            <v>#N/A</v>
          </cell>
          <cell r="AC101">
            <v>0.43117649999999996</v>
          </cell>
          <cell r="AD101">
            <v>2.0959379999999999</v>
          </cell>
          <cell r="AF101">
            <v>12.671671071126609</v>
          </cell>
          <cell r="AG101">
            <v>0</v>
          </cell>
          <cell r="AH101">
            <v>10.246258266620258</v>
          </cell>
          <cell r="AI101">
            <v>0</v>
          </cell>
          <cell r="AJ101">
            <v>0</v>
          </cell>
          <cell r="AK101">
            <v>8.897637795275589</v>
          </cell>
          <cell r="AL101">
            <v>9.9337748344370862</v>
          </cell>
          <cell r="AM101">
            <v>0</v>
          </cell>
          <cell r="AN101">
            <v>0</v>
          </cell>
          <cell r="AO101">
            <v>21.678966789667896</v>
          </cell>
          <cell r="AP101">
            <v>0</v>
          </cell>
          <cell r="AQ101">
            <v>0</v>
          </cell>
          <cell r="AR101">
            <v>15.714920956631351</v>
          </cell>
          <cell r="AT101">
            <v>11.458964668873433</v>
          </cell>
          <cell r="AU101">
            <v>11.592503890730658</v>
          </cell>
          <cell r="AV101">
            <v>0</v>
          </cell>
        </row>
        <row r="102">
          <cell r="B102">
            <v>35795</v>
          </cell>
          <cell r="D102">
            <v>17.59375</v>
          </cell>
          <cell r="E102">
            <v>13.6875</v>
          </cell>
          <cell r="F102">
            <v>27.625</v>
          </cell>
          <cell r="G102" t="e">
            <v>#N/A</v>
          </cell>
          <cell r="H102" t="e">
            <v>#N/A</v>
          </cell>
          <cell r="I102">
            <v>13.5</v>
          </cell>
          <cell r="J102">
            <v>11.453125</v>
          </cell>
          <cell r="K102" t="e">
            <v>#N/A</v>
          </cell>
          <cell r="L102" t="e">
            <v>#N/A</v>
          </cell>
          <cell r="M102">
            <v>15.75</v>
          </cell>
          <cell r="N102" t="e">
            <v>#N/A</v>
          </cell>
          <cell r="O102">
            <v>17</v>
          </cell>
          <cell r="P102">
            <v>31.125</v>
          </cell>
          <cell r="R102">
            <v>1.723889</v>
          </cell>
          <cell r="S102" t="e">
            <v>#N/A</v>
          </cell>
          <cell r="T102">
            <v>3.1175000000000002</v>
          </cell>
          <cell r="U102" t="e">
            <v>#N/A</v>
          </cell>
          <cell r="V102" t="e">
            <v>#N/A</v>
          </cell>
          <cell r="W102">
            <v>2.0333329999999998</v>
          </cell>
          <cell r="X102">
            <v>1.2150000000000001</v>
          </cell>
          <cell r="Y102" t="e">
            <v>#N/A</v>
          </cell>
          <cell r="Z102" t="e">
            <v>#N/A</v>
          </cell>
          <cell r="AA102">
            <v>0.83599999999999997</v>
          </cell>
          <cell r="AB102" t="e">
            <v>#N/A</v>
          </cell>
          <cell r="AC102">
            <v>0.46866669999999999</v>
          </cell>
          <cell r="AD102">
            <v>2.7850000000000001</v>
          </cell>
          <cell r="AF102">
            <v>10.205848520409377</v>
          </cell>
          <cell r="AG102">
            <v>0</v>
          </cell>
          <cell r="AH102">
            <v>8.8612670408981558</v>
          </cell>
          <cell r="AI102">
            <v>0</v>
          </cell>
          <cell r="AJ102">
            <v>0</v>
          </cell>
          <cell r="AK102">
            <v>6.639345350712353</v>
          </cell>
          <cell r="AL102">
            <v>9.4264403292181065</v>
          </cell>
          <cell r="AM102">
            <v>0</v>
          </cell>
          <cell r="AN102">
            <v>0</v>
          </cell>
          <cell r="AO102">
            <v>18.83971291866029</v>
          </cell>
          <cell r="AP102">
            <v>0</v>
          </cell>
          <cell r="AQ102">
            <v>36.273112640603657</v>
          </cell>
          <cell r="AR102">
            <v>11.175942549371634</v>
          </cell>
          <cell r="AT102">
            <v>10.205848520409377</v>
          </cell>
          <cell r="AU102">
            <v>11.592503890730658</v>
          </cell>
          <cell r="AV102">
            <v>0</v>
          </cell>
        </row>
        <row r="103">
          <cell r="B103">
            <v>35764</v>
          </cell>
          <cell r="D103">
            <v>16.8125</v>
          </cell>
          <cell r="E103">
            <v>13.15625</v>
          </cell>
          <cell r="F103">
            <v>26.9375</v>
          </cell>
          <cell r="G103" t="e">
            <v>#N/A</v>
          </cell>
          <cell r="H103" t="e">
            <v>#N/A</v>
          </cell>
          <cell r="I103">
            <v>14.625</v>
          </cell>
          <cell r="J103">
            <v>10.78125</v>
          </cell>
          <cell r="K103" t="e">
            <v>#N/A</v>
          </cell>
          <cell r="L103" t="e">
            <v>#N/A</v>
          </cell>
          <cell r="M103">
            <v>20.9375</v>
          </cell>
          <cell r="N103" t="e">
            <v>#N/A</v>
          </cell>
          <cell r="O103">
            <v>19.0625</v>
          </cell>
          <cell r="P103">
            <v>33.125</v>
          </cell>
          <cell r="R103">
            <v>1.7765279999999999</v>
          </cell>
          <cell r="S103" t="e">
            <v>#N/A</v>
          </cell>
          <cell r="T103">
            <v>3.4527269999999999</v>
          </cell>
          <cell r="U103" t="e">
            <v>#N/A</v>
          </cell>
          <cell r="V103" t="e">
            <v>#N/A</v>
          </cell>
          <cell r="W103">
            <v>1.8833329999999999</v>
          </cell>
          <cell r="X103">
            <v>1.20875</v>
          </cell>
          <cell r="Y103" t="e">
            <v>#N/A</v>
          </cell>
          <cell r="Z103" t="e">
            <v>#N/A</v>
          </cell>
          <cell r="AA103">
            <v>1.009412</v>
          </cell>
          <cell r="AB103" t="e">
            <v>#N/A</v>
          </cell>
          <cell r="AC103">
            <v>0.81437499999999996</v>
          </cell>
          <cell r="AD103">
            <v>3.25</v>
          </cell>
          <cell r="AF103">
            <v>9.463684220006666</v>
          </cell>
          <cell r="AG103">
            <v>0</v>
          </cell>
          <cell r="AH103">
            <v>7.8018041970882726</v>
          </cell>
          <cell r="AI103">
            <v>0</v>
          </cell>
          <cell r="AJ103">
            <v>0</v>
          </cell>
          <cell r="AK103">
            <v>7.7654881000863893</v>
          </cell>
          <cell r="AL103">
            <v>8.9193381592554299</v>
          </cell>
          <cell r="AM103">
            <v>0</v>
          </cell>
          <cell r="AN103">
            <v>0</v>
          </cell>
          <cell r="AO103">
            <v>20.742273719749715</v>
          </cell>
          <cell r="AP103">
            <v>0</v>
          </cell>
          <cell r="AQ103">
            <v>23.407521105141981</v>
          </cell>
          <cell r="AR103">
            <v>10.192307692307692</v>
          </cell>
          <cell r="AT103">
            <v>9.463684220006666</v>
          </cell>
          <cell r="AU103">
            <v>11.592503890730658</v>
          </cell>
          <cell r="AV103">
            <v>0</v>
          </cell>
        </row>
        <row r="104">
          <cell r="B104">
            <v>35734</v>
          </cell>
          <cell r="D104">
            <v>18.25</v>
          </cell>
          <cell r="E104">
            <v>13.375</v>
          </cell>
          <cell r="F104">
            <v>28.5625</v>
          </cell>
          <cell r="G104" t="e">
            <v>#N/A</v>
          </cell>
          <cell r="H104" t="e">
            <v>#N/A</v>
          </cell>
          <cell r="I104">
            <v>15.75</v>
          </cell>
          <cell r="J104">
            <v>10.859375</v>
          </cell>
          <cell r="K104" t="e">
            <v>#N/A</v>
          </cell>
          <cell r="L104" t="e">
            <v>#N/A</v>
          </cell>
          <cell r="M104">
            <v>23.9375</v>
          </cell>
          <cell r="N104" t="e">
            <v>#N/A</v>
          </cell>
          <cell r="O104">
            <v>20.625</v>
          </cell>
          <cell r="P104">
            <v>37.1875</v>
          </cell>
          <cell r="R104">
            <v>1.781528</v>
          </cell>
          <cell r="S104" t="e">
            <v>#N/A</v>
          </cell>
          <cell r="T104">
            <v>3.5681819999999997</v>
          </cell>
          <cell r="U104" t="e">
            <v>#N/A</v>
          </cell>
          <cell r="V104" t="e">
            <v>#N/A</v>
          </cell>
          <cell r="W104">
            <v>1.8833329999999999</v>
          </cell>
          <cell r="X104">
            <v>1.1993749999999999</v>
          </cell>
          <cell r="Y104" t="e">
            <v>#N/A</v>
          </cell>
          <cell r="Z104" t="e">
            <v>#N/A</v>
          </cell>
          <cell r="AA104">
            <v>1.057647</v>
          </cell>
          <cell r="AB104" t="e">
            <v>#N/A</v>
          </cell>
          <cell r="AC104">
            <v>1.02125</v>
          </cell>
          <cell r="AD104">
            <v>3.4041669999999997</v>
          </cell>
          <cell r="AF104">
            <v>10.244015249830483</v>
          </cell>
          <cell r="AG104">
            <v>0</v>
          </cell>
          <cell r="AH104">
            <v>8.0047766621769867</v>
          </cell>
          <cell r="AI104">
            <v>0</v>
          </cell>
          <cell r="AJ104">
            <v>0</v>
          </cell>
          <cell r="AK104">
            <v>8.362833338554573</v>
          </cell>
          <cell r="AL104">
            <v>9.0541948931735288</v>
          </cell>
          <cell r="AM104">
            <v>0</v>
          </cell>
          <cell r="AN104">
            <v>0</v>
          </cell>
          <cell r="AO104">
            <v>22.632787688141697</v>
          </cell>
          <cell r="AP104">
            <v>0</v>
          </cell>
          <cell r="AQ104">
            <v>20.195838433292533</v>
          </cell>
          <cell r="AR104">
            <v>10.9241115374187</v>
          </cell>
          <cell r="AT104">
            <v>10.244015249830483</v>
          </cell>
          <cell r="AU104">
            <v>11.592503890730658</v>
          </cell>
          <cell r="AV104">
            <v>0</v>
          </cell>
        </row>
        <row r="105">
          <cell r="B105">
            <v>35703</v>
          </cell>
          <cell r="D105">
            <v>20.5</v>
          </cell>
          <cell r="E105">
            <v>14.28125</v>
          </cell>
          <cell r="F105">
            <v>34.75</v>
          </cell>
          <cell r="G105" t="e">
            <v>#N/A</v>
          </cell>
          <cell r="H105" t="e">
            <v>#N/A</v>
          </cell>
          <cell r="I105">
            <v>17.625</v>
          </cell>
          <cell r="J105">
            <v>10.90625</v>
          </cell>
          <cell r="K105" t="e">
            <v>#N/A</v>
          </cell>
          <cell r="L105" t="e">
            <v>#N/A</v>
          </cell>
          <cell r="M105">
            <v>28.8125</v>
          </cell>
          <cell r="N105" t="e">
            <v>#N/A</v>
          </cell>
          <cell r="O105">
            <v>25.0625</v>
          </cell>
          <cell r="P105">
            <v>38.8125</v>
          </cell>
          <cell r="R105">
            <v>1.827353</v>
          </cell>
          <cell r="S105" t="e">
            <v>#N/A</v>
          </cell>
          <cell r="T105">
            <v>3.7638100000000003</v>
          </cell>
          <cell r="U105" t="e">
            <v>#N/A</v>
          </cell>
          <cell r="V105" t="e">
            <v>#N/A</v>
          </cell>
          <cell r="W105">
            <v>1.983333</v>
          </cell>
          <cell r="X105">
            <v>1.2095</v>
          </cell>
          <cell r="Y105" t="e">
            <v>#N/A</v>
          </cell>
          <cell r="Z105" t="e">
            <v>#N/A</v>
          </cell>
          <cell r="AA105">
            <v>1.0723529999999999</v>
          </cell>
          <cell r="AB105" t="e">
            <v>#N/A</v>
          </cell>
          <cell r="AC105">
            <v>1.26</v>
          </cell>
          <cell r="AD105">
            <v>3.4566669999999999</v>
          </cell>
          <cell r="AF105">
            <v>11.218412643862461</v>
          </cell>
          <cell r="AG105">
            <v>0</v>
          </cell>
          <cell r="AH105">
            <v>9.232665835948147</v>
          </cell>
          <cell r="AI105">
            <v>0</v>
          </cell>
          <cell r="AJ105">
            <v>0</v>
          </cell>
          <cell r="AK105">
            <v>8.8865561153875827</v>
          </cell>
          <cell r="AL105">
            <v>9.0171558495245971</v>
          </cell>
          <cell r="AM105">
            <v>0</v>
          </cell>
          <cell r="AN105">
            <v>0</v>
          </cell>
          <cell r="AO105">
            <v>26.868484538207106</v>
          </cell>
          <cell r="AP105">
            <v>0</v>
          </cell>
          <cell r="AQ105">
            <v>19.890873015873016</v>
          </cell>
          <cell r="AR105">
            <v>11.228301713760684</v>
          </cell>
          <cell r="AT105">
            <v>11.218412643862461</v>
          </cell>
          <cell r="AU105">
            <v>11.592503890730658</v>
          </cell>
          <cell r="AV105">
            <v>0</v>
          </cell>
        </row>
        <row r="106">
          <cell r="B106">
            <v>35673</v>
          </cell>
          <cell r="D106">
            <v>20.5625</v>
          </cell>
          <cell r="E106">
            <v>13.84375</v>
          </cell>
          <cell r="F106">
            <v>34.9375</v>
          </cell>
          <cell r="G106" t="e">
            <v>#N/A</v>
          </cell>
          <cell r="H106" t="e">
            <v>#N/A</v>
          </cell>
          <cell r="I106">
            <v>16.5</v>
          </cell>
          <cell r="J106">
            <v>10.421875</v>
          </cell>
          <cell r="K106" t="e">
            <v>#N/A</v>
          </cell>
          <cell r="L106" t="e">
            <v>#N/A</v>
          </cell>
          <cell r="M106">
            <v>28</v>
          </cell>
          <cell r="N106" t="e">
            <v>#N/A</v>
          </cell>
          <cell r="O106">
            <v>27.0625</v>
          </cell>
          <cell r="P106">
            <v>40.21875</v>
          </cell>
          <cell r="R106">
            <v>1.8051389999999998</v>
          </cell>
          <cell r="S106">
            <v>1.1375</v>
          </cell>
          <cell r="T106">
            <v>3.763182</v>
          </cell>
          <cell r="U106" t="e">
            <v>#N/A</v>
          </cell>
          <cell r="V106" t="e">
            <v>#N/A</v>
          </cell>
          <cell r="W106">
            <v>2.1666669999999999</v>
          </cell>
          <cell r="X106">
            <v>1.2095</v>
          </cell>
          <cell r="Y106" t="e">
            <v>#N/A</v>
          </cell>
          <cell r="Z106" t="e">
            <v>#N/A</v>
          </cell>
          <cell r="AA106">
            <v>1.1223529999999999</v>
          </cell>
          <cell r="AB106" t="e">
            <v>#N/A</v>
          </cell>
          <cell r="AC106">
            <v>1.782</v>
          </cell>
          <cell r="AD106">
            <v>3.5084209999999998</v>
          </cell>
          <cell r="AF106">
            <v>11.391089550444592</v>
          </cell>
          <cell r="AG106">
            <v>12.170329670329672</v>
          </cell>
          <cell r="AH106">
            <v>9.2840314393510592</v>
          </cell>
          <cell r="AI106">
            <v>0</v>
          </cell>
          <cell r="AJ106">
            <v>0</v>
          </cell>
          <cell r="AK106">
            <v>7.615383443787163</v>
          </cell>
          <cell r="AL106">
            <v>8.616680446465482</v>
          </cell>
          <cell r="AM106">
            <v>0</v>
          </cell>
          <cell r="AN106">
            <v>0</v>
          </cell>
          <cell r="AO106">
            <v>24.947587791006931</v>
          </cell>
          <cell r="AP106">
            <v>0</v>
          </cell>
          <cell r="AQ106">
            <v>15.18658810325477</v>
          </cell>
          <cell r="AR106">
            <v>11.463490270979452</v>
          </cell>
          <cell r="AT106">
            <v>11.391089550444592</v>
          </cell>
          <cell r="AU106">
            <v>11.592503890730658</v>
          </cell>
          <cell r="AV106">
            <v>12.170329670329672</v>
          </cell>
        </row>
        <row r="107">
          <cell r="B107">
            <v>35642</v>
          </cell>
          <cell r="D107">
            <v>22.125</v>
          </cell>
          <cell r="E107">
            <v>14.4375</v>
          </cell>
          <cell r="F107">
            <v>39.046875</v>
          </cell>
          <cell r="G107" t="e">
            <v>#N/A</v>
          </cell>
          <cell r="H107" t="e">
            <v>#N/A</v>
          </cell>
          <cell r="I107">
            <v>16</v>
          </cell>
          <cell r="J107">
            <v>10.875</v>
          </cell>
          <cell r="K107" t="e">
            <v>#N/A</v>
          </cell>
          <cell r="L107" t="e">
            <v>#N/A</v>
          </cell>
          <cell r="M107">
            <v>29.25</v>
          </cell>
          <cell r="N107" t="e">
            <v>#N/A</v>
          </cell>
          <cell r="O107">
            <v>30.9375</v>
          </cell>
          <cell r="P107">
            <v>42.53125</v>
          </cell>
          <cell r="R107">
            <v>1.8123529999999999</v>
          </cell>
          <cell r="S107">
            <v>1.1375</v>
          </cell>
          <cell r="T107">
            <v>3.8161909999999999</v>
          </cell>
          <cell r="U107" t="e">
            <v>#N/A</v>
          </cell>
          <cell r="V107" t="e">
            <v>#N/A</v>
          </cell>
          <cell r="W107">
            <v>2.6</v>
          </cell>
          <cell r="X107">
            <v>1.2595000000000001</v>
          </cell>
          <cell r="Y107" t="e">
            <v>#N/A</v>
          </cell>
          <cell r="Z107" t="e">
            <v>#N/A</v>
          </cell>
          <cell r="AA107">
            <v>1.1200000000000001</v>
          </cell>
          <cell r="AB107" t="e">
            <v>#N/A</v>
          </cell>
          <cell r="AC107">
            <v>1.816875</v>
          </cell>
          <cell r="AD107">
            <v>3.4892110000000001</v>
          </cell>
          <cell r="AF107">
            <v>12.207886653427893</v>
          </cell>
          <cell r="AG107">
            <v>12.692307692307693</v>
          </cell>
          <cell r="AH107">
            <v>10.231897460058997</v>
          </cell>
          <cell r="AI107">
            <v>0</v>
          </cell>
          <cell r="AJ107">
            <v>0</v>
          </cell>
          <cell r="AK107">
            <v>6.1538461538461533</v>
          </cell>
          <cell r="AL107">
            <v>8.634378721714965</v>
          </cell>
          <cell r="AM107">
            <v>0</v>
          </cell>
          <cell r="AN107">
            <v>0</v>
          </cell>
          <cell r="AO107">
            <v>26.116071428571427</v>
          </cell>
          <cell r="AP107">
            <v>0</v>
          </cell>
          <cell r="AQ107">
            <v>17.027863777089784</v>
          </cell>
          <cell r="AR107">
            <v>12.189360288042197</v>
          </cell>
          <cell r="AT107">
            <v>12.189360288042197</v>
          </cell>
          <cell r="AU107">
            <v>11.592503890730658</v>
          </cell>
          <cell r="AV107">
            <v>12.692307692307693</v>
          </cell>
        </row>
        <row r="108">
          <cell r="B108">
            <v>35611</v>
          </cell>
          <cell r="D108">
            <v>18.84375</v>
          </cell>
          <cell r="E108">
            <v>14.25</v>
          </cell>
          <cell r="F108">
            <v>34.6875</v>
          </cell>
          <cell r="G108" t="e">
            <v>#N/A</v>
          </cell>
          <cell r="H108" t="e">
            <v>#N/A</v>
          </cell>
          <cell r="I108">
            <v>14.625</v>
          </cell>
          <cell r="J108">
            <v>10.1875</v>
          </cell>
          <cell r="K108" t="e">
            <v>#N/A</v>
          </cell>
          <cell r="L108" t="e">
            <v>#N/A</v>
          </cell>
          <cell r="M108">
            <v>31.125</v>
          </cell>
          <cell r="N108" t="e">
            <v>#N/A</v>
          </cell>
          <cell r="O108">
            <v>30.0625</v>
          </cell>
          <cell r="P108">
            <v>42.59375</v>
          </cell>
          <cell r="R108">
            <v>1.224</v>
          </cell>
          <cell r="S108">
            <v>1.1000000000000001</v>
          </cell>
          <cell r="T108">
            <v>2.681</v>
          </cell>
          <cell r="U108" t="e">
            <v>#N/A</v>
          </cell>
          <cell r="V108" t="e">
            <v>#N/A</v>
          </cell>
          <cell r="W108">
            <v>0.65</v>
          </cell>
          <cell r="X108">
            <v>1.22</v>
          </cell>
          <cell r="Y108" t="e">
            <v>#N/A</v>
          </cell>
          <cell r="Z108" t="e">
            <v>#N/A</v>
          </cell>
          <cell r="AA108">
            <v>1.1223529999999999</v>
          </cell>
          <cell r="AB108" t="e">
            <v>#N/A</v>
          </cell>
          <cell r="AC108">
            <v>1.107647</v>
          </cell>
          <cell r="AD108">
            <v>3.728529</v>
          </cell>
          <cell r="AF108">
            <v>15.395220588235295</v>
          </cell>
          <cell r="AG108">
            <v>12.954545454545453</v>
          </cell>
          <cell r="AH108">
            <v>12.938269302499068</v>
          </cell>
          <cell r="AI108">
            <v>0</v>
          </cell>
          <cell r="AJ108">
            <v>0</v>
          </cell>
          <cell r="AK108">
            <v>22.5</v>
          </cell>
          <cell r="AL108">
            <v>8.3504098360655732</v>
          </cell>
          <cell r="AM108">
            <v>0</v>
          </cell>
          <cell r="AN108">
            <v>0</v>
          </cell>
          <cell r="AO108">
            <v>27.731916785538953</v>
          </cell>
          <cell r="AP108">
            <v>0</v>
          </cell>
          <cell r="AQ108">
            <v>27.140867081299366</v>
          </cell>
          <cell r="AR108">
            <v>11.423741105406448</v>
          </cell>
          <cell r="AT108">
            <v>15.395220588235295</v>
          </cell>
          <cell r="AU108">
            <v>11.592503890730658</v>
          </cell>
          <cell r="AV108">
            <v>12.954545454545453</v>
          </cell>
        </row>
        <row r="109">
          <cell r="B109">
            <v>35581</v>
          </cell>
          <cell r="D109">
            <v>18.40625</v>
          </cell>
          <cell r="E109">
            <v>13.375</v>
          </cell>
          <cell r="F109">
            <v>35.875</v>
          </cell>
          <cell r="G109" t="e">
            <v>#N/A</v>
          </cell>
          <cell r="H109" t="e">
            <v>#N/A</v>
          </cell>
          <cell r="I109">
            <v>17.875</v>
          </cell>
          <cell r="J109">
            <v>10.5625</v>
          </cell>
          <cell r="K109" t="e">
            <v>#N/A</v>
          </cell>
          <cell r="L109" t="e">
            <v>#N/A</v>
          </cell>
          <cell r="M109">
            <v>29.125</v>
          </cell>
          <cell r="N109" t="e">
            <v>#N/A</v>
          </cell>
          <cell r="O109">
            <v>33</v>
          </cell>
          <cell r="P109">
            <v>41.8125</v>
          </cell>
          <cell r="R109">
            <v>1.2137500000000001</v>
          </cell>
          <cell r="S109">
            <v>1.1000000000000001</v>
          </cell>
          <cell r="T109">
            <v>2.6731579999999999</v>
          </cell>
          <cell r="U109" t="e">
            <v>#N/A</v>
          </cell>
          <cell r="V109" t="e">
            <v>#N/A</v>
          </cell>
          <cell r="W109">
            <v>0.77500000000000002</v>
          </cell>
          <cell r="X109">
            <v>1.2550000000000001</v>
          </cell>
          <cell r="Y109" t="e">
            <v>#N/A</v>
          </cell>
          <cell r="Z109" t="e">
            <v>#N/A</v>
          </cell>
          <cell r="AA109">
            <v>1.1062500000000002</v>
          </cell>
          <cell r="AB109" t="e">
            <v>#N/A</v>
          </cell>
          <cell r="AC109">
            <v>1.079286</v>
          </cell>
          <cell r="AD109">
            <v>3.635294</v>
          </cell>
          <cell r="AF109">
            <v>15.164778578784757</v>
          </cell>
          <cell r="AG109">
            <v>12.159090909090908</v>
          </cell>
          <cell r="AH109">
            <v>13.420456254362819</v>
          </cell>
          <cell r="AI109">
            <v>0</v>
          </cell>
          <cell r="AJ109">
            <v>0</v>
          </cell>
          <cell r="AK109">
            <v>23.064516129032256</v>
          </cell>
          <cell r="AL109">
            <v>8.4163346613545809</v>
          </cell>
          <cell r="AM109">
            <v>0</v>
          </cell>
          <cell r="AN109">
            <v>0</v>
          </cell>
          <cell r="AO109">
            <v>26.327683615819204</v>
          </cell>
          <cell r="AP109">
            <v>0</v>
          </cell>
          <cell r="AQ109">
            <v>30.575769536526927</v>
          </cell>
          <cell r="AR109">
            <v>11.501820760576724</v>
          </cell>
          <cell r="AT109">
            <v>15.164778578784757</v>
          </cell>
          <cell r="AU109">
            <v>11.592503890730658</v>
          </cell>
          <cell r="AV109">
            <v>12.159090909090908</v>
          </cell>
        </row>
        <row r="110">
          <cell r="B110">
            <v>35550</v>
          </cell>
          <cell r="D110">
            <v>17.46875</v>
          </cell>
          <cell r="E110">
            <v>13.3125</v>
          </cell>
          <cell r="F110">
            <v>33.875</v>
          </cell>
          <cell r="G110" t="e">
            <v>#N/A</v>
          </cell>
          <cell r="H110" t="e">
            <v>#N/A</v>
          </cell>
          <cell r="I110">
            <v>16.5</v>
          </cell>
          <cell r="J110">
            <v>10.59375</v>
          </cell>
          <cell r="K110" t="e">
            <v>#N/A</v>
          </cell>
          <cell r="L110" t="e">
            <v>#N/A</v>
          </cell>
          <cell r="M110">
            <v>29.125</v>
          </cell>
          <cell r="N110" t="e">
            <v>#N/A</v>
          </cell>
          <cell r="O110">
            <v>32</v>
          </cell>
          <cell r="P110">
            <v>38.375</v>
          </cell>
          <cell r="R110">
            <v>1.2163329999999999</v>
          </cell>
          <cell r="S110">
            <v>1.1000000000000001</v>
          </cell>
          <cell r="T110">
            <v>2.7178949999999999</v>
          </cell>
          <cell r="U110" t="e">
            <v>#N/A</v>
          </cell>
          <cell r="V110" t="e">
            <v>#N/A</v>
          </cell>
          <cell r="W110">
            <v>0.85</v>
          </cell>
          <cell r="X110">
            <v>1.2406249999999999</v>
          </cell>
          <cell r="Y110" t="e">
            <v>#N/A</v>
          </cell>
          <cell r="Z110" t="e">
            <v>#N/A</v>
          </cell>
          <cell r="AA110">
            <v>1.1246669999999999</v>
          </cell>
          <cell r="AB110" t="e">
            <v>#N/A</v>
          </cell>
          <cell r="AC110">
            <v>1.266667</v>
          </cell>
          <cell r="AD110">
            <v>3.7033329999999998</v>
          </cell>
          <cell r="AF110">
            <v>14.361815391015455</v>
          </cell>
          <cell r="AG110">
            <v>12.102272727272727</v>
          </cell>
          <cell r="AH110">
            <v>12.463689730471559</v>
          </cell>
          <cell r="AI110">
            <v>0</v>
          </cell>
          <cell r="AJ110">
            <v>0</v>
          </cell>
          <cell r="AK110">
            <v>19.411764705882355</v>
          </cell>
          <cell r="AL110">
            <v>8.5390428211586915</v>
          </cell>
          <cell r="AM110">
            <v>0</v>
          </cell>
          <cell r="AN110">
            <v>0</v>
          </cell>
          <cell r="AO110">
            <v>25.896554268952503</v>
          </cell>
          <cell r="AP110">
            <v>0</v>
          </cell>
          <cell r="AQ110">
            <v>25.263151246539145</v>
          </cell>
          <cell r="AR110">
            <v>10.362287161321978</v>
          </cell>
          <cell r="AT110">
            <v>14.361815391015455</v>
          </cell>
          <cell r="AU110">
            <v>11.592503890730658</v>
          </cell>
          <cell r="AV110">
            <v>12.102272727272727</v>
          </cell>
        </row>
        <row r="111">
          <cell r="B111">
            <v>35520</v>
          </cell>
          <cell r="D111">
            <v>17</v>
          </cell>
          <cell r="E111">
            <v>12.25</v>
          </cell>
          <cell r="F111">
            <v>33.875</v>
          </cell>
          <cell r="G111" t="e">
            <v>#N/A</v>
          </cell>
          <cell r="H111" t="e">
            <v>#N/A</v>
          </cell>
          <cell r="I111">
            <v>16.875</v>
          </cell>
          <cell r="J111">
            <v>10.5625</v>
          </cell>
          <cell r="K111" t="e">
            <v>#N/A</v>
          </cell>
          <cell r="L111" t="e">
            <v>#N/A</v>
          </cell>
          <cell r="M111">
            <v>30.375</v>
          </cell>
          <cell r="N111" t="e">
            <v>#N/A</v>
          </cell>
          <cell r="O111">
            <v>32.625</v>
          </cell>
          <cell r="P111">
            <v>36.5625</v>
          </cell>
          <cell r="R111">
            <v>1.256562</v>
          </cell>
          <cell r="S111">
            <v>1.1000000000000001</v>
          </cell>
          <cell r="T111">
            <v>2.8977269999999997</v>
          </cell>
          <cell r="U111" t="e">
            <v>#N/A</v>
          </cell>
          <cell r="V111" t="e">
            <v>#N/A</v>
          </cell>
          <cell r="W111">
            <v>1.05</v>
          </cell>
          <cell r="X111">
            <v>1.236</v>
          </cell>
          <cell r="Y111" t="e">
            <v>#N/A</v>
          </cell>
          <cell r="Z111" t="e">
            <v>#N/A</v>
          </cell>
          <cell r="AA111">
            <v>1.098125</v>
          </cell>
          <cell r="AB111" t="e">
            <v>#N/A</v>
          </cell>
          <cell r="AC111">
            <v>1.41</v>
          </cell>
          <cell r="AD111">
            <v>3.3952500000000003</v>
          </cell>
          <cell r="AF111">
            <v>13.528978275644178</v>
          </cell>
          <cell r="AG111">
            <v>11.136363636363635</v>
          </cell>
          <cell r="AH111">
            <v>11.690197178685226</v>
          </cell>
          <cell r="AI111">
            <v>0</v>
          </cell>
          <cell r="AJ111">
            <v>0</v>
          </cell>
          <cell r="AK111">
            <v>16.071428571428569</v>
          </cell>
          <cell r="AL111">
            <v>8.5457119741100325</v>
          </cell>
          <cell r="AM111">
            <v>0</v>
          </cell>
          <cell r="AN111">
            <v>0</v>
          </cell>
          <cell r="AO111">
            <v>27.660785429709733</v>
          </cell>
          <cell r="AP111">
            <v>0</v>
          </cell>
          <cell r="AQ111">
            <v>23.138297872340427</v>
          </cell>
          <cell r="AR111">
            <v>10.768721007289594</v>
          </cell>
          <cell r="AT111">
            <v>13.528978275644178</v>
          </cell>
          <cell r="AU111">
            <v>11.592503890730658</v>
          </cell>
          <cell r="AV111">
            <v>11.136363636363635</v>
          </cell>
        </row>
        <row r="112">
          <cell r="B112">
            <v>35489</v>
          </cell>
          <cell r="D112">
            <v>17.8125</v>
          </cell>
          <cell r="E112">
            <v>12.8125</v>
          </cell>
          <cell r="F112">
            <v>35.75</v>
          </cell>
          <cell r="G112" t="e">
            <v>#N/A</v>
          </cell>
          <cell r="H112" t="e">
            <v>#N/A</v>
          </cell>
          <cell r="I112">
            <v>16.5</v>
          </cell>
          <cell r="J112">
            <v>10.75</v>
          </cell>
          <cell r="K112" t="e">
            <v>#N/A</v>
          </cell>
          <cell r="L112" t="e">
            <v>#N/A</v>
          </cell>
          <cell r="M112">
            <v>34</v>
          </cell>
          <cell r="N112" t="e">
            <v>#N/A</v>
          </cell>
          <cell r="O112">
            <v>35.125</v>
          </cell>
          <cell r="P112">
            <v>35.75</v>
          </cell>
          <cell r="R112">
            <v>1.2716669999999999</v>
          </cell>
          <cell r="S112">
            <v>1.1000000000000001</v>
          </cell>
          <cell r="T112">
            <v>2.901818</v>
          </cell>
          <cell r="U112" t="e">
            <v>#N/A</v>
          </cell>
          <cell r="V112" t="e">
            <v>#N/A</v>
          </cell>
          <cell r="W112">
            <v>1.35</v>
          </cell>
          <cell r="X112">
            <v>1.2435</v>
          </cell>
          <cell r="Y112" t="e">
            <v>#N/A</v>
          </cell>
          <cell r="Z112" t="e">
            <v>#N/A</v>
          </cell>
          <cell r="AA112">
            <v>1.068667</v>
          </cell>
          <cell r="AB112" t="e">
            <v>#N/A</v>
          </cell>
          <cell r="AC112">
            <v>1.517895</v>
          </cell>
          <cell r="AD112">
            <v>3.4108329999999998</v>
          </cell>
          <cell r="AF112">
            <v>14.00720471632904</v>
          </cell>
          <cell r="AG112">
            <v>11.647727272727272</v>
          </cell>
          <cell r="AH112">
            <v>12.319862927309707</v>
          </cell>
          <cell r="AI112">
            <v>0</v>
          </cell>
          <cell r="AJ112">
            <v>0</v>
          </cell>
          <cell r="AK112">
            <v>12.222222222222221</v>
          </cell>
          <cell r="AL112">
            <v>8.6449537595496579</v>
          </cell>
          <cell r="AM112">
            <v>0</v>
          </cell>
          <cell r="AN112">
            <v>0</v>
          </cell>
          <cell r="AO112">
            <v>31.815336302140892</v>
          </cell>
          <cell r="AP112">
            <v>0</v>
          </cell>
          <cell r="AQ112">
            <v>23.140599316817038</v>
          </cell>
          <cell r="AR112">
            <v>10.481310577210905</v>
          </cell>
          <cell r="AT112">
            <v>12.319862927309707</v>
          </cell>
          <cell r="AU112">
            <v>11.592503890730658</v>
          </cell>
          <cell r="AV112">
            <v>11.647727272727272</v>
          </cell>
        </row>
        <row r="113">
          <cell r="B113">
            <v>35461</v>
          </cell>
          <cell r="D113">
            <v>17.25</v>
          </cell>
          <cell r="E113">
            <v>13.875</v>
          </cell>
          <cell r="F113">
            <v>35.25</v>
          </cell>
          <cell r="G113" t="e">
            <v>#N/A</v>
          </cell>
          <cell r="H113" t="e">
            <v>#N/A</v>
          </cell>
          <cell r="I113">
            <v>18.75</v>
          </cell>
          <cell r="J113">
            <v>10.875</v>
          </cell>
          <cell r="K113" t="e">
            <v>#N/A</v>
          </cell>
          <cell r="L113" t="e">
            <v>#N/A</v>
          </cell>
          <cell r="M113">
            <v>28.75</v>
          </cell>
          <cell r="N113" t="e">
            <v>#N/A</v>
          </cell>
          <cell r="O113">
            <v>33.875</v>
          </cell>
          <cell r="P113">
            <v>34.875</v>
          </cell>
          <cell r="R113">
            <v>1.2707349999999999</v>
          </cell>
          <cell r="S113">
            <v>1.1000000000000001</v>
          </cell>
          <cell r="T113">
            <v>2.8918179999999998</v>
          </cell>
          <cell r="U113" t="e">
            <v>#N/A</v>
          </cell>
          <cell r="V113" t="e">
            <v>#N/A</v>
          </cell>
          <cell r="W113">
            <v>1.35</v>
          </cell>
          <cell r="X113">
            <v>1.2512500000000002</v>
          </cell>
          <cell r="Y113" t="e">
            <v>#N/A</v>
          </cell>
          <cell r="Z113" t="e">
            <v>#N/A</v>
          </cell>
          <cell r="AA113">
            <v>1.0605879999999999</v>
          </cell>
          <cell r="AB113" t="e">
            <v>#N/A</v>
          </cell>
          <cell r="AC113">
            <v>1.6093329999999999</v>
          </cell>
          <cell r="AD113">
            <v>3.131389</v>
          </cell>
          <cell r="AF113">
            <v>13.574820871385459</v>
          </cell>
          <cell r="AG113">
            <v>12.613636363636363</v>
          </cell>
          <cell r="AH113">
            <v>12.189563796891782</v>
          </cell>
          <cell r="AI113">
            <v>0</v>
          </cell>
          <cell r="AJ113">
            <v>0</v>
          </cell>
          <cell r="AK113">
            <v>13.888888888888888</v>
          </cell>
          <cell r="AL113">
            <v>8.6913086913086897</v>
          </cell>
          <cell r="AM113">
            <v>0</v>
          </cell>
          <cell r="AN113">
            <v>0</v>
          </cell>
          <cell r="AO113">
            <v>27.107604460921682</v>
          </cell>
          <cell r="AP113">
            <v>0</v>
          </cell>
          <cell r="AQ113">
            <v>21.049093009339895</v>
          </cell>
          <cell r="AR113">
            <v>11.137230155691292</v>
          </cell>
          <cell r="AT113">
            <v>13.574820871385459</v>
          </cell>
          <cell r="AU113">
            <v>11.592503890730658</v>
          </cell>
          <cell r="AV113">
            <v>12.613636363636363</v>
          </cell>
        </row>
        <row r="114">
          <cell r="B114">
            <v>35430</v>
          </cell>
          <cell r="D114">
            <v>15.9375</v>
          </cell>
          <cell r="E114">
            <v>13.875</v>
          </cell>
          <cell r="F114">
            <v>33.625</v>
          </cell>
          <cell r="G114" t="e">
            <v>#N/A</v>
          </cell>
          <cell r="H114" t="e">
            <v>#N/A</v>
          </cell>
          <cell r="I114">
            <v>17.25</v>
          </cell>
          <cell r="J114">
            <v>11.34375</v>
          </cell>
          <cell r="K114" t="e">
            <v>#N/A</v>
          </cell>
          <cell r="L114" t="e">
            <v>#N/A</v>
          </cell>
          <cell r="M114">
            <v>29.875</v>
          </cell>
          <cell r="N114" t="e">
            <v>#N/A</v>
          </cell>
          <cell r="O114">
            <v>31.875</v>
          </cell>
          <cell r="P114">
            <v>33.75</v>
          </cell>
          <cell r="R114">
            <v>1.3116669999999999</v>
          </cell>
          <cell r="S114">
            <v>1.1625000000000001</v>
          </cell>
          <cell r="T114">
            <v>2.8365</v>
          </cell>
          <cell r="U114" t="e">
            <v>#N/A</v>
          </cell>
          <cell r="V114" t="e">
            <v>#N/A</v>
          </cell>
          <cell r="W114">
            <v>0.9</v>
          </cell>
          <cell r="X114">
            <v>1.190625</v>
          </cell>
          <cell r="Y114" t="e">
            <v>#N/A</v>
          </cell>
          <cell r="Z114" t="e">
            <v>#N/A</v>
          </cell>
          <cell r="AA114">
            <v>1.0705559999999998</v>
          </cell>
          <cell r="AB114" t="e">
            <v>#N/A</v>
          </cell>
          <cell r="AC114">
            <v>1.86</v>
          </cell>
          <cell r="AD114">
            <v>2.9081579999999998</v>
          </cell>
          <cell r="AF114">
            <v>12.150568703794486</v>
          </cell>
          <cell r="AG114">
            <v>11.93548387096774</v>
          </cell>
          <cell r="AH114">
            <v>11.854398025735943</v>
          </cell>
          <cell r="AI114">
            <v>0</v>
          </cell>
          <cell r="AJ114">
            <v>0</v>
          </cell>
          <cell r="AK114">
            <v>19.166666666666668</v>
          </cell>
          <cell r="AL114">
            <v>9.5275590551181093</v>
          </cell>
          <cell r="AM114">
            <v>0</v>
          </cell>
          <cell r="AN114">
            <v>0</v>
          </cell>
          <cell r="AO114">
            <v>27.906060028620647</v>
          </cell>
          <cell r="AP114">
            <v>0</v>
          </cell>
          <cell r="AQ114">
            <v>17.137096774193548</v>
          </cell>
          <cell r="AR114">
            <v>11.605284169567129</v>
          </cell>
          <cell r="AT114">
            <v>12.150568703794486</v>
          </cell>
          <cell r="AU114">
            <v>11.592503890730658</v>
          </cell>
          <cell r="AV114">
            <v>11.93548387096774</v>
          </cell>
        </row>
        <row r="115">
          <cell r="B115">
            <v>35399</v>
          </cell>
          <cell r="D115">
            <v>15.90625</v>
          </cell>
          <cell r="E115">
            <v>12.875</v>
          </cell>
          <cell r="F115">
            <v>35.25</v>
          </cell>
          <cell r="G115" t="e">
            <v>#N/A</v>
          </cell>
          <cell r="H115" t="e">
            <v>#N/A</v>
          </cell>
          <cell r="I115">
            <v>15.5</v>
          </cell>
          <cell r="J115">
            <v>11.0625</v>
          </cell>
          <cell r="K115" t="e">
            <v>#N/A</v>
          </cell>
          <cell r="L115" t="e">
            <v>#N/A</v>
          </cell>
          <cell r="M115">
            <v>31.5</v>
          </cell>
          <cell r="N115" t="e">
            <v>#N/A</v>
          </cell>
          <cell r="O115">
            <v>34.875</v>
          </cell>
          <cell r="P115">
            <v>36.3125</v>
          </cell>
          <cell r="R115">
            <v>1.33125</v>
          </cell>
          <cell r="S115">
            <v>1.1625000000000001</v>
          </cell>
          <cell r="T115">
            <v>2.8942859999999997</v>
          </cell>
          <cell r="U115" t="e">
            <v>#N/A</v>
          </cell>
          <cell r="V115" t="e">
            <v>#N/A</v>
          </cell>
          <cell r="W115">
            <v>0.9</v>
          </cell>
          <cell r="X115">
            <v>1.190625</v>
          </cell>
          <cell r="Y115" t="e">
            <v>#N/A</v>
          </cell>
          <cell r="Z115" t="e">
            <v>#N/A</v>
          </cell>
          <cell r="AA115">
            <v>1.0811770000000001</v>
          </cell>
          <cell r="AB115" t="e">
            <v>#N/A</v>
          </cell>
          <cell r="AC115">
            <v>1.9058819999999999</v>
          </cell>
          <cell r="AD115">
            <v>2.9081579999999998</v>
          </cell>
          <cell r="AF115">
            <v>11.948356807511736</v>
          </cell>
          <cell r="AG115">
            <v>11.0752688172043</v>
          </cell>
          <cell r="AH115">
            <v>12.179169577574575</v>
          </cell>
          <cell r="AI115">
            <v>0</v>
          </cell>
          <cell r="AJ115">
            <v>0</v>
          </cell>
          <cell r="AK115">
            <v>17.222222222222221</v>
          </cell>
          <cell r="AL115">
            <v>9.2913385826771648</v>
          </cell>
          <cell r="AM115">
            <v>0</v>
          </cell>
          <cell r="AN115">
            <v>0</v>
          </cell>
          <cell r="AO115">
            <v>29.134915004666208</v>
          </cell>
          <cell r="AP115">
            <v>0</v>
          </cell>
          <cell r="AQ115">
            <v>18.298614499743426</v>
          </cell>
          <cell r="AR115">
            <v>12.486426115775004</v>
          </cell>
          <cell r="AT115">
            <v>12.486426115775004</v>
          </cell>
          <cell r="AU115">
            <v>11.592503890730658</v>
          </cell>
          <cell r="AV115">
            <v>11.0752688172043</v>
          </cell>
        </row>
        <row r="116">
          <cell r="B116">
            <v>35369</v>
          </cell>
          <cell r="D116">
            <v>14.65625</v>
          </cell>
          <cell r="E116">
            <v>11.8125</v>
          </cell>
          <cell r="F116">
            <v>32.875</v>
          </cell>
          <cell r="G116" t="e">
            <v>#N/A</v>
          </cell>
          <cell r="H116" t="e">
            <v>#N/A</v>
          </cell>
          <cell r="I116">
            <v>13.5</v>
          </cell>
          <cell r="J116">
            <v>10.25</v>
          </cell>
          <cell r="K116" t="e">
            <v>#N/A</v>
          </cell>
          <cell r="L116" t="e">
            <v>#N/A</v>
          </cell>
          <cell r="M116">
            <v>30.375</v>
          </cell>
          <cell r="N116" t="e">
            <v>#N/A</v>
          </cell>
          <cell r="O116">
            <v>31.75</v>
          </cell>
          <cell r="P116">
            <v>31.4375</v>
          </cell>
          <cell r="R116">
            <v>1.367969</v>
          </cell>
          <cell r="S116">
            <v>1.1625000000000001</v>
          </cell>
          <cell r="T116">
            <v>2.872941</v>
          </cell>
          <cell r="U116" t="e">
            <v>#N/A</v>
          </cell>
          <cell r="V116" t="e">
            <v>#N/A</v>
          </cell>
          <cell r="W116">
            <v>0.9</v>
          </cell>
          <cell r="X116">
            <v>1.171875</v>
          </cell>
          <cell r="Y116" t="e">
            <v>#N/A</v>
          </cell>
          <cell r="Z116" t="e">
            <v>#N/A</v>
          </cell>
          <cell r="AA116">
            <v>1.070667</v>
          </cell>
          <cell r="AB116" t="e">
            <v>#N/A</v>
          </cell>
          <cell r="AC116">
            <v>1.898571</v>
          </cell>
          <cell r="AD116">
            <v>3.0783329999999998</v>
          </cell>
          <cell r="AF116">
            <v>10.713875826133487</v>
          </cell>
          <cell r="AG116">
            <v>10.161290322580644</v>
          </cell>
          <cell r="AH116">
            <v>11.442977770862681</v>
          </cell>
          <cell r="AI116">
            <v>0</v>
          </cell>
          <cell r="AJ116">
            <v>0</v>
          </cell>
          <cell r="AK116">
            <v>15</v>
          </cell>
          <cell r="AL116">
            <v>8.7466666666666661</v>
          </cell>
          <cell r="AM116">
            <v>0</v>
          </cell>
          <cell r="AN116">
            <v>0</v>
          </cell>
          <cell r="AO116">
            <v>28.370165513647098</v>
          </cell>
          <cell r="AP116">
            <v>0</v>
          </cell>
          <cell r="AQ116">
            <v>16.723103850211555</v>
          </cell>
          <cell r="AR116">
            <v>10.21250787357963</v>
          </cell>
          <cell r="AT116">
            <v>11.442977770862681</v>
          </cell>
          <cell r="AU116">
            <v>11.592503890730658</v>
          </cell>
          <cell r="AV116">
            <v>10.161290322580644</v>
          </cell>
        </row>
        <row r="117">
          <cell r="B117">
            <v>35338</v>
          </cell>
          <cell r="D117">
            <v>14.75</v>
          </cell>
          <cell r="E117">
            <v>12.4375</v>
          </cell>
          <cell r="F117">
            <v>30</v>
          </cell>
          <cell r="G117" t="e">
            <v>#N/A</v>
          </cell>
          <cell r="H117" t="e">
            <v>#N/A</v>
          </cell>
          <cell r="I117">
            <v>14.75</v>
          </cell>
          <cell r="J117">
            <v>10</v>
          </cell>
          <cell r="K117" t="e">
            <v>#N/A</v>
          </cell>
          <cell r="L117" t="e">
            <v>#N/A</v>
          </cell>
          <cell r="M117">
            <v>31.25</v>
          </cell>
          <cell r="N117" t="e">
            <v>#N/A</v>
          </cell>
          <cell r="O117">
            <v>30.75</v>
          </cell>
          <cell r="P117">
            <v>32.0625</v>
          </cell>
          <cell r="R117">
            <v>1.4977939999999998</v>
          </cell>
          <cell r="S117">
            <v>1.1625000000000001</v>
          </cell>
          <cell r="T117">
            <v>3.1766669999999997</v>
          </cell>
          <cell r="U117" t="e">
            <v>#N/A</v>
          </cell>
          <cell r="V117" t="e">
            <v>#N/A</v>
          </cell>
          <cell r="W117">
            <v>1.8833329999999999</v>
          </cell>
          <cell r="X117">
            <v>1.214375</v>
          </cell>
          <cell r="Y117" t="e">
            <v>#N/A</v>
          </cell>
          <cell r="Z117" t="e">
            <v>#N/A</v>
          </cell>
          <cell r="AA117">
            <v>1.1100000000000001</v>
          </cell>
          <cell r="AB117" t="e">
            <v>#N/A</v>
          </cell>
          <cell r="AC117">
            <v>2.1721429999999997</v>
          </cell>
          <cell r="AD117">
            <v>3.148889</v>
          </cell>
          <cell r="AF117">
            <v>9.8478161883409872</v>
          </cell>
          <cell r="AG117">
            <v>10.698924731182794</v>
          </cell>
          <cell r="AH117">
            <v>9.4438604990702526</v>
          </cell>
          <cell r="AI117">
            <v>0</v>
          </cell>
          <cell r="AJ117">
            <v>0</v>
          </cell>
          <cell r="AK117">
            <v>7.8318597932495209</v>
          </cell>
          <cell r="AL117">
            <v>8.2346886258363359</v>
          </cell>
          <cell r="AM117">
            <v>0</v>
          </cell>
          <cell r="AN117">
            <v>0</v>
          </cell>
          <cell r="AO117">
            <v>28.153153153153152</v>
          </cell>
          <cell r="AP117">
            <v>0</v>
          </cell>
          <cell r="AQ117">
            <v>14.15652652702884</v>
          </cell>
          <cell r="AR117">
            <v>10.182162661179863</v>
          </cell>
          <cell r="AT117">
            <v>9.8478161883409872</v>
          </cell>
          <cell r="AU117">
            <v>11.592503890730658</v>
          </cell>
          <cell r="AV117">
            <v>10.698924731182794</v>
          </cell>
        </row>
        <row r="118">
          <cell r="B118">
            <v>35308</v>
          </cell>
          <cell r="D118">
            <v>15.53125</v>
          </cell>
          <cell r="E118">
            <v>11.8125</v>
          </cell>
          <cell r="F118">
            <v>31.375</v>
          </cell>
          <cell r="G118" t="e">
            <v>#N/A</v>
          </cell>
          <cell r="H118" t="e">
            <v>#N/A</v>
          </cell>
          <cell r="I118">
            <v>16</v>
          </cell>
          <cell r="J118">
            <v>9.75</v>
          </cell>
          <cell r="K118" t="e">
            <v>#N/A</v>
          </cell>
          <cell r="L118" t="e">
            <v>#N/A</v>
          </cell>
          <cell r="M118">
            <v>29.375</v>
          </cell>
          <cell r="N118" t="e">
            <v>#N/A</v>
          </cell>
          <cell r="O118">
            <v>32.25</v>
          </cell>
          <cell r="P118">
            <v>30.25</v>
          </cell>
          <cell r="R118">
            <v>1.4664059999999999</v>
          </cell>
          <cell r="S118">
            <v>1.1625000000000001</v>
          </cell>
          <cell r="T118">
            <v>3.2461119999999997</v>
          </cell>
          <cell r="U118" t="e">
            <v>#N/A</v>
          </cell>
          <cell r="V118" t="e">
            <v>#N/A</v>
          </cell>
          <cell r="W118">
            <v>1.8833329999999999</v>
          </cell>
          <cell r="X118">
            <v>1.1666669999999999</v>
          </cell>
          <cell r="Y118" t="e">
            <v>#N/A</v>
          </cell>
          <cell r="Z118" t="e">
            <v>#N/A</v>
          </cell>
          <cell r="AA118">
            <v>1.1481249999999998</v>
          </cell>
          <cell r="AB118" t="e">
            <v>#N/A</v>
          </cell>
          <cell r="AC118">
            <v>2.4436359999999997</v>
          </cell>
          <cell r="AD118">
            <v>3.161111</v>
          </cell>
          <cell r="AF118">
            <v>10.591371011848016</v>
          </cell>
          <cell r="AG118">
            <v>10.161290322580644</v>
          </cell>
          <cell r="AH118">
            <v>9.6654089569306301</v>
          </cell>
          <cell r="AI118">
            <v>0</v>
          </cell>
          <cell r="AJ118">
            <v>0</v>
          </cell>
          <cell r="AK118">
            <v>8.495576724880836</v>
          </cell>
          <cell r="AL118">
            <v>8.3571404693884386</v>
          </cell>
          <cell r="AM118">
            <v>0</v>
          </cell>
          <cell r="AN118">
            <v>0</v>
          </cell>
          <cell r="AO118">
            <v>25.585193249863913</v>
          </cell>
          <cell r="AP118">
            <v>0</v>
          </cell>
          <cell r="AQ118">
            <v>13.19754660677777</v>
          </cell>
          <cell r="AR118">
            <v>9.5694203715086239</v>
          </cell>
          <cell r="AT118">
            <v>9.6654089569306301</v>
          </cell>
          <cell r="AU118">
            <v>11.592503890730658</v>
          </cell>
          <cell r="AV118">
            <v>10.161290322580644</v>
          </cell>
        </row>
        <row r="119">
          <cell r="B119">
            <v>35277</v>
          </cell>
          <cell r="D119">
            <v>14.5</v>
          </cell>
          <cell r="E119">
            <v>12</v>
          </cell>
          <cell r="F119">
            <v>29.75</v>
          </cell>
          <cell r="G119" t="e">
            <v>#N/A</v>
          </cell>
          <cell r="H119" t="e">
            <v>#N/A</v>
          </cell>
          <cell r="I119">
            <v>14.625</v>
          </cell>
          <cell r="J119">
            <v>9.1875</v>
          </cell>
          <cell r="K119" t="e">
            <v>#N/A</v>
          </cell>
          <cell r="L119" t="e">
            <v>#N/A</v>
          </cell>
          <cell r="M119">
            <v>29.625</v>
          </cell>
          <cell r="N119" t="e">
            <v>#N/A</v>
          </cell>
          <cell r="O119">
            <v>30.75</v>
          </cell>
          <cell r="P119">
            <v>29.375</v>
          </cell>
          <cell r="R119">
            <v>1.4664059999999999</v>
          </cell>
          <cell r="S119">
            <v>1.1625000000000001</v>
          </cell>
          <cell r="T119">
            <v>3.2211110000000001</v>
          </cell>
          <cell r="U119" t="e">
            <v>#N/A</v>
          </cell>
          <cell r="V119" t="e">
            <v>#N/A</v>
          </cell>
          <cell r="W119">
            <v>1.8833329999999999</v>
          </cell>
          <cell r="X119">
            <v>1.171875</v>
          </cell>
          <cell r="Y119" t="e">
            <v>#N/A</v>
          </cell>
          <cell r="Z119" t="e">
            <v>#N/A</v>
          </cell>
          <cell r="AA119">
            <v>1.19</v>
          </cell>
          <cell r="AB119" t="e">
            <v>#N/A</v>
          </cell>
          <cell r="AC119">
            <v>2.698</v>
          </cell>
          <cell r="AD119">
            <v>3.1975000000000002</v>
          </cell>
          <cell r="AF119">
            <v>9.8881210251458338</v>
          </cell>
          <cell r="AG119">
            <v>10.32258064516129</v>
          </cell>
          <cell r="AH119">
            <v>9.2359437473592187</v>
          </cell>
          <cell r="AI119">
            <v>0</v>
          </cell>
          <cell r="AJ119">
            <v>0</v>
          </cell>
          <cell r="AK119">
            <v>7.7654881000863893</v>
          </cell>
          <cell r="AL119">
            <v>7.84</v>
          </cell>
          <cell r="AM119">
            <v>0</v>
          </cell>
          <cell r="AN119">
            <v>0</v>
          </cell>
          <cell r="AO119">
            <v>24.894957983193279</v>
          </cell>
          <cell r="AP119">
            <v>0</v>
          </cell>
          <cell r="AQ119">
            <v>11.397331356560416</v>
          </cell>
          <cell r="AR119">
            <v>9.186864738076622</v>
          </cell>
          <cell r="AT119">
            <v>9.2359437473592187</v>
          </cell>
          <cell r="AU119">
            <v>11.592503890730658</v>
          </cell>
          <cell r="AV119">
            <v>10.32258064516129</v>
          </cell>
        </row>
        <row r="120">
          <cell r="B120">
            <v>35246</v>
          </cell>
          <cell r="D120">
            <v>14.34375</v>
          </cell>
          <cell r="E120">
            <v>13</v>
          </cell>
          <cell r="F120">
            <v>30.5</v>
          </cell>
          <cell r="G120" t="e">
            <v>#N/A</v>
          </cell>
          <cell r="H120" t="e">
            <v>#N/A</v>
          </cell>
          <cell r="I120">
            <v>15.75</v>
          </cell>
          <cell r="J120">
            <v>9.78125</v>
          </cell>
          <cell r="K120" t="e">
            <v>#N/A</v>
          </cell>
          <cell r="L120" t="e">
            <v>#N/A</v>
          </cell>
          <cell r="M120">
            <v>31.875</v>
          </cell>
          <cell r="N120" t="e">
            <v>#N/A</v>
          </cell>
          <cell r="O120">
            <v>32.25</v>
          </cell>
          <cell r="P120">
            <v>31.125</v>
          </cell>
          <cell r="R120">
            <v>1.2027939999999999</v>
          </cell>
          <cell r="S120">
            <v>0.71250000000000002</v>
          </cell>
          <cell r="T120">
            <v>2.6505000000000001</v>
          </cell>
          <cell r="U120" t="e">
            <v>#N/A</v>
          </cell>
          <cell r="V120" t="e">
            <v>#N/A</v>
          </cell>
          <cell r="W120">
            <v>1.9166669999999999</v>
          </cell>
          <cell r="X120">
            <v>1.2450000000000001</v>
          </cell>
          <cell r="Y120" t="e">
            <v>#N/A</v>
          </cell>
          <cell r="Z120" t="e">
            <v>#N/A</v>
          </cell>
          <cell r="AA120">
            <v>1.3041179999999999</v>
          </cell>
          <cell r="AB120" t="e">
            <v>#N/A</v>
          </cell>
          <cell r="AC120">
            <v>2.3616669999999997</v>
          </cell>
          <cell r="AD120">
            <v>4.1015790000000001</v>
          </cell>
          <cell r="AF120">
            <v>11.925358789618173</v>
          </cell>
          <cell r="AG120">
            <v>18.245614035087719</v>
          </cell>
          <cell r="AH120">
            <v>11.507262780607432</v>
          </cell>
          <cell r="AI120">
            <v>0</v>
          </cell>
          <cell r="AJ120">
            <v>0</v>
          </cell>
          <cell r="AK120">
            <v>8.2173898752365435</v>
          </cell>
          <cell r="AL120">
            <v>7.8564257028112445</v>
          </cell>
          <cell r="AM120">
            <v>0</v>
          </cell>
          <cell r="AN120">
            <v>0</v>
          </cell>
          <cell r="AO120">
            <v>24.441806646331084</v>
          </cell>
          <cell r="AP120">
            <v>0</v>
          </cell>
          <cell r="AQ120">
            <v>13.655608517204163</v>
          </cell>
          <cell r="AR120">
            <v>7.5885409009554614</v>
          </cell>
          <cell r="AT120">
            <v>11.507262780607432</v>
          </cell>
          <cell r="AU120">
            <v>11.592503890730658</v>
          </cell>
          <cell r="AV120">
            <v>18.245614035087719</v>
          </cell>
        </row>
        <row r="121">
          <cell r="B121">
            <v>35216</v>
          </cell>
          <cell r="D121">
            <v>15.40625</v>
          </cell>
          <cell r="E121">
            <v>11.8125</v>
          </cell>
          <cell r="F121">
            <v>32.75</v>
          </cell>
          <cell r="G121" t="e">
            <v>#N/A</v>
          </cell>
          <cell r="H121" t="e">
            <v>#N/A</v>
          </cell>
          <cell r="I121">
            <v>15.125</v>
          </cell>
          <cell r="J121">
            <v>10.03125</v>
          </cell>
          <cell r="K121" t="e">
            <v>#N/A</v>
          </cell>
          <cell r="L121" t="e">
            <v>#N/A</v>
          </cell>
          <cell r="M121">
            <v>33.25</v>
          </cell>
          <cell r="N121" t="e">
            <v>#N/A</v>
          </cell>
          <cell r="O121">
            <v>32.625</v>
          </cell>
          <cell r="P121">
            <v>34.25</v>
          </cell>
          <cell r="R121">
            <v>1.274853</v>
          </cell>
          <cell r="S121">
            <v>0.71250000000000002</v>
          </cell>
          <cell r="T121">
            <v>2.7930000000000001</v>
          </cell>
          <cell r="U121" t="e">
            <v>#N/A</v>
          </cell>
          <cell r="V121" t="e">
            <v>#N/A</v>
          </cell>
          <cell r="W121">
            <v>1.825</v>
          </cell>
          <cell r="X121">
            <v>1.25</v>
          </cell>
          <cell r="Y121" t="e">
            <v>#N/A</v>
          </cell>
          <cell r="Z121" t="e">
            <v>#N/A</v>
          </cell>
          <cell r="AA121">
            <v>1.4487500000000002</v>
          </cell>
          <cell r="AB121" t="e">
            <v>#N/A</v>
          </cell>
          <cell r="AC121">
            <v>2.4114279999999999</v>
          </cell>
          <cell r="AD121">
            <v>4.3181579999999995</v>
          </cell>
          <cell r="AF121">
            <v>12.084726631227287</v>
          </cell>
          <cell r="AG121">
            <v>16.578947368421051</v>
          </cell>
          <cell r="AH121">
            <v>11.725742928750448</v>
          </cell>
          <cell r="AI121">
            <v>0</v>
          </cell>
          <cell r="AJ121">
            <v>0</v>
          </cell>
          <cell r="AK121">
            <v>8.287671232876713</v>
          </cell>
          <cell r="AL121">
            <v>8.0250000000000004</v>
          </cell>
          <cell r="AM121">
            <v>0</v>
          </cell>
          <cell r="AN121">
            <v>0</v>
          </cell>
          <cell r="AO121">
            <v>22.950819672131143</v>
          </cell>
          <cell r="AP121">
            <v>0</v>
          </cell>
          <cell r="AQ121">
            <v>13.529327850551624</v>
          </cell>
          <cell r="AR121">
            <v>7.9316226965294003</v>
          </cell>
          <cell r="AT121">
            <v>11.725742928750448</v>
          </cell>
          <cell r="AU121">
            <v>11.592503890730658</v>
          </cell>
          <cell r="AV121">
            <v>16.578947368421051</v>
          </cell>
        </row>
        <row r="122">
          <cell r="B122">
            <v>35185</v>
          </cell>
          <cell r="D122">
            <v>15.59375</v>
          </cell>
          <cell r="E122">
            <v>11.625</v>
          </cell>
          <cell r="F122">
            <v>31.875</v>
          </cell>
          <cell r="G122" t="e">
            <v>#N/A</v>
          </cell>
          <cell r="H122" t="e">
            <v>#N/A</v>
          </cell>
          <cell r="I122">
            <v>14.75</v>
          </cell>
          <cell r="J122">
            <v>10.4375</v>
          </cell>
          <cell r="K122" t="e">
            <v>#N/A</v>
          </cell>
          <cell r="L122" t="e">
            <v>#N/A</v>
          </cell>
          <cell r="M122">
            <v>32.875</v>
          </cell>
          <cell r="N122" t="e">
            <v>#N/A</v>
          </cell>
          <cell r="O122">
            <v>33.75</v>
          </cell>
          <cell r="P122">
            <v>36.75</v>
          </cell>
          <cell r="R122">
            <v>1.3032349999999999</v>
          </cell>
          <cell r="S122">
            <v>0.71250000000000002</v>
          </cell>
          <cell r="T122">
            <v>2.8805000000000001</v>
          </cell>
          <cell r="U122" t="e">
            <v>#N/A</v>
          </cell>
          <cell r="V122" t="e">
            <v>#N/A</v>
          </cell>
          <cell r="W122">
            <v>2.1</v>
          </cell>
          <cell r="X122">
            <v>1.25</v>
          </cell>
          <cell r="Y122" t="e">
            <v>#N/A</v>
          </cell>
          <cell r="Z122" t="e">
            <v>#N/A</v>
          </cell>
          <cell r="AA122">
            <v>1.4788239999999999</v>
          </cell>
          <cell r="AB122" t="e">
            <v>#N/A</v>
          </cell>
          <cell r="AC122">
            <v>2.5185719999999998</v>
          </cell>
          <cell r="AD122">
            <v>4.3619439999999994</v>
          </cell>
          <cell r="AF122">
            <v>11.965416828123862</v>
          </cell>
          <cell r="AG122">
            <v>16.315789473684209</v>
          </cell>
          <cell r="AH122">
            <v>11.065787189724006</v>
          </cell>
          <cell r="AI122">
            <v>0</v>
          </cell>
          <cell r="AJ122">
            <v>0</v>
          </cell>
          <cell r="AK122">
            <v>7.0238095238095237</v>
          </cell>
          <cell r="AL122">
            <v>8.35</v>
          </cell>
          <cell r="AM122">
            <v>0</v>
          </cell>
          <cell r="AN122">
            <v>0</v>
          </cell>
          <cell r="AO122">
            <v>22.230502074621459</v>
          </cell>
          <cell r="AP122">
            <v>0</v>
          </cell>
          <cell r="AQ122">
            <v>13.400450731605053</v>
          </cell>
          <cell r="AR122">
            <v>8.4251425511194107</v>
          </cell>
          <cell r="AT122">
            <v>11.065787189724006</v>
          </cell>
          <cell r="AU122">
            <v>11.592503890730658</v>
          </cell>
          <cell r="AV122">
            <v>16.315789473684209</v>
          </cell>
        </row>
        <row r="123">
          <cell r="B123">
            <v>35155</v>
          </cell>
          <cell r="D123">
            <v>15.65625</v>
          </cell>
          <cell r="E123">
            <v>11.6875</v>
          </cell>
          <cell r="F123">
            <v>32.25</v>
          </cell>
          <cell r="G123" t="e">
            <v>#N/A</v>
          </cell>
          <cell r="H123" t="e">
            <v>#N/A</v>
          </cell>
          <cell r="I123">
            <v>13.625</v>
          </cell>
          <cell r="J123">
            <v>11.0625</v>
          </cell>
          <cell r="K123" t="e">
            <v>#N/A</v>
          </cell>
          <cell r="L123" t="e">
            <v>#N/A</v>
          </cell>
          <cell r="M123">
            <v>31.625</v>
          </cell>
          <cell r="N123" t="e">
            <v>#N/A</v>
          </cell>
          <cell r="O123">
            <v>31.625</v>
          </cell>
          <cell r="P123">
            <v>34.5</v>
          </cell>
          <cell r="R123">
            <v>1.339861</v>
          </cell>
          <cell r="S123">
            <v>0.78750000000000009</v>
          </cell>
          <cell r="T123">
            <v>3.0005000000000002</v>
          </cell>
          <cell r="U123" t="e">
            <v>#N/A</v>
          </cell>
          <cell r="V123" t="e">
            <v>#N/A</v>
          </cell>
          <cell r="W123" t="e">
            <v>#N/A</v>
          </cell>
          <cell r="X123">
            <v>1.2562500000000001</v>
          </cell>
          <cell r="Y123" t="e">
            <v>#N/A</v>
          </cell>
          <cell r="Z123" t="e">
            <v>#N/A</v>
          </cell>
          <cell r="AA123">
            <v>1.4758829999999998</v>
          </cell>
          <cell r="AB123" t="e">
            <v>#N/A</v>
          </cell>
          <cell r="AC123">
            <v>2.5185719999999998</v>
          </cell>
          <cell r="AD123">
            <v>4.2591669999999997</v>
          </cell>
          <cell r="AF123">
            <v>11.684980755466425</v>
          </cell>
          <cell r="AG123">
            <v>14.84126984126984</v>
          </cell>
          <cell r="AH123">
            <v>10.748208631894684</v>
          </cell>
          <cell r="AI123">
            <v>0</v>
          </cell>
          <cell r="AJ123">
            <v>0</v>
          </cell>
          <cell r="AK123">
            <v>0</v>
          </cell>
          <cell r="AL123">
            <v>8.8059701492537314</v>
          </cell>
          <cell r="AM123">
            <v>0</v>
          </cell>
          <cell r="AN123">
            <v>0</v>
          </cell>
          <cell r="AO123">
            <v>21.427850310627605</v>
          </cell>
          <cell r="AP123">
            <v>0</v>
          </cell>
          <cell r="AQ123">
            <v>12.556718648503994</v>
          </cell>
          <cell r="AR123">
            <v>8.1001754568440258</v>
          </cell>
          <cell r="AT123">
            <v>11.216594693680555</v>
          </cell>
          <cell r="AU123">
            <v>11.592503890730658</v>
          </cell>
          <cell r="AV123">
            <v>14.84126984126984</v>
          </cell>
        </row>
        <row r="124">
          <cell r="B124">
            <v>35124</v>
          </cell>
          <cell r="D124">
            <v>14.21875</v>
          </cell>
          <cell r="E124">
            <v>11.375</v>
          </cell>
          <cell r="F124">
            <v>30.5</v>
          </cell>
          <cell r="G124" t="e">
            <v>#N/A</v>
          </cell>
          <cell r="H124" t="e">
            <v>#N/A</v>
          </cell>
          <cell r="I124" t="e">
            <v>#N/A</v>
          </cell>
          <cell r="J124">
            <v>11.125</v>
          </cell>
          <cell r="K124" t="e">
            <v>#N/A</v>
          </cell>
          <cell r="L124" t="e">
            <v>#N/A</v>
          </cell>
          <cell r="M124">
            <v>32.625</v>
          </cell>
          <cell r="N124" t="e">
            <v>#N/A</v>
          </cell>
          <cell r="O124">
            <v>31.875</v>
          </cell>
          <cell r="P124">
            <v>30.5625</v>
          </cell>
          <cell r="R124">
            <v>1.3863889999999999</v>
          </cell>
          <cell r="S124">
            <v>0.77500000000000002</v>
          </cell>
          <cell r="T124">
            <v>3.2255000000000003</v>
          </cell>
          <cell r="U124" t="e">
            <v>#N/A</v>
          </cell>
          <cell r="V124" t="e">
            <v>#N/A</v>
          </cell>
          <cell r="W124" t="e">
            <v>#N/A</v>
          </cell>
          <cell r="X124">
            <v>1.26875</v>
          </cell>
          <cell r="Y124" t="e">
            <v>#N/A</v>
          </cell>
          <cell r="Z124" t="e">
            <v>#N/A</v>
          </cell>
          <cell r="AA124">
            <v>1.486667</v>
          </cell>
          <cell r="AB124" t="e">
            <v>#N/A</v>
          </cell>
          <cell r="AC124">
            <v>2.8733339999999998</v>
          </cell>
          <cell r="AD124">
            <v>4.2933329999999996</v>
          </cell>
          <cell r="AF124">
            <v>10.25595990735645</v>
          </cell>
          <cell r="AG124">
            <v>14.67741935483871</v>
          </cell>
          <cell r="AH124">
            <v>9.4558983103394816</v>
          </cell>
          <cell r="AI124">
            <v>0</v>
          </cell>
          <cell r="AJ124">
            <v>0</v>
          </cell>
          <cell r="AK124">
            <v>0</v>
          </cell>
          <cell r="AL124">
            <v>8.7684729064039413</v>
          </cell>
          <cell r="AM124">
            <v>0</v>
          </cell>
          <cell r="AN124">
            <v>0</v>
          </cell>
          <cell r="AO124">
            <v>21.945062344156426</v>
          </cell>
          <cell r="AP124">
            <v>0</v>
          </cell>
          <cell r="AQ124">
            <v>11.093384897126475</v>
          </cell>
          <cell r="AR124">
            <v>7.1185952731828639</v>
          </cell>
          <cell r="AT124">
            <v>9.8559291088479668</v>
          </cell>
          <cell r="AU124">
            <v>11.592503890730658</v>
          </cell>
          <cell r="AV124">
            <v>14.67741935483871</v>
          </cell>
        </row>
        <row r="125">
          <cell r="B125">
            <v>35095</v>
          </cell>
          <cell r="D125">
            <v>13.875</v>
          </cell>
          <cell r="E125">
            <v>10.5</v>
          </cell>
          <cell r="F125">
            <v>31.875</v>
          </cell>
          <cell r="G125" t="e">
            <v>#N/A</v>
          </cell>
          <cell r="H125" t="e">
            <v>#N/A</v>
          </cell>
          <cell r="I125" t="e">
            <v>#N/A</v>
          </cell>
          <cell r="J125">
            <v>10.90625</v>
          </cell>
          <cell r="K125" t="e">
            <v>#N/A</v>
          </cell>
          <cell r="L125" t="e">
            <v>#N/A</v>
          </cell>
          <cell r="M125">
            <v>29.625</v>
          </cell>
          <cell r="N125" t="e">
            <v>#N/A</v>
          </cell>
          <cell r="O125">
            <v>34.6875</v>
          </cell>
          <cell r="P125">
            <v>31.5</v>
          </cell>
          <cell r="R125">
            <v>1.4086109999999998</v>
          </cell>
          <cell r="S125">
            <v>0.77500000000000002</v>
          </cell>
          <cell r="T125">
            <v>3.3380000000000001</v>
          </cell>
          <cell r="U125" t="e">
            <v>#N/A</v>
          </cell>
          <cell r="V125" t="e">
            <v>#N/A</v>
          </cell>
          <cell r="W125" t="e">
            <v>#N/A</v>
          </cell>
          <cell r="X125">
            <v>1.26875</v>
          </cell>
          <cell r="Y125" t="e">
            <v>#N/A</v>
          </cell>
          <cell r="Z125" t="e">
            <v>#N/A</v>
          </cell>
          <cell r="AA125">
            <v>1.4844439999999999</v>
          </cell>
          <cell r="AB125" t="e">
            <v>#N/A</v>
          </cell>
          <cell r="AC125">
            <v>3.1284619999999999</v>
          </cell>
          <cell r="AD125">
            <v>4.4147369999999997</v>
          </cell>
          <cell r="AF125">
            <v>9.8501289568234256</v>
          </cell>
          <cell r="AG125">
            <v>13.548387096774194</v>
          </cell>
          <cell r="AH125">
            <v>9.5491312162971838</v>
          </cell>
          <cell r="AI125">
            <v>0</v>
          </cell>
          <cell r="AJ125">
            <v>0</v>
          </cell>
          <cell r="AK125">
            <v>0</v>
          </cell>
          <cell r="AL125">
            <v>8.5960591133004929</v>
          </cell>
          <cell r="AM125">
            <v>0</v>
          </cell>
          <cell r="AN125">
            <v>0</v>
          </cell>
          <cell r="AO125">
            <v>19.956967052984151</v>
          </cell>
          <cell r="AP125">
            <v>0</v>
          </cell>
          <cell r="AQ125">
            <v>11.087716584059516</v>
          </cell>
          <cell r="AR125">
            <v>7.1351928778543323</v>
          </cell>
          <cell r="AT125">
            <v>9.6996300865603047</v>
          </cell>
          <cell r="AU125">
            <v>11.592503890730658</v>
          </cell>
          <cell r="AV125">
            <v>13.548387096774194</v>
          </cell>
        </row>
        <row r="126">
          <cell r="B126">
            <v>35064</v>
          </cell>
          <cell r="D126">
            <v>13.21875</v>
          </cell>
          <cell r="E126">
            <v>10.625</v>
          </cell>
          <cell r="F126">
            <v>31.125</v>
          </cell>
          <cell r="G126" t="e">
            <v>#N/A</v>
          </cell>
          <cell r="H126" t="e">
            <v>#N/A</v>
          </cell>
          <cell r="I126" t="e">
            <v>#N/A</v>
          </cell>
          <cell r="J126">
            <v>10.25</v>
          </cell>
          <cell r="K126" t="e">
            <v>#N/A</v>
          </cell>
          <cell r="L126" t="e">
            <v>#N/A</v>
          </cell>
          <cell r="M126">
            <v>28.125</v>
          </cell>
          <cell r="N126" t="e">
            <v>#N/A</v>
          </cell>
          <cell r="O126">
            <v>33.25</v>
          </cell>
          <cell r="P126">
            <v>31.125</v>
          </cell>
          <cell r="R126">
            <v>1.544028</v>
          </cell>
          <cell r="S126">
            <v>1.1125</v>
          </cell>
          <cell r="T126">
            <v>3.8345000000000002</v>
          </cell>
          <cell r="U126" t="e">
            <v>#N/A</v>
          </cell>
          <cell r="V126" t="e">
            <v>#N/A</v>
          </cell>
          <cell r="W126" t="e">
            <v>#N/A</v>
          </cell>
          <cell r="X126">
            <v>1.2550000000000001</v>
          </cell>
          <cell r="Y126" t="e">
            <v>#N/A</v>
          </cell>
          <cell r="Z126" t="e">
            <v>#N/A</v>
          </cell>
          <cell r="AA126">
            <v>1.5273679999999998</v>
          </cell>
          <cell r="AB126" t="e">
            <v>#N/A</v>
          </cell>
          <cell r="AC126">
            <v>3.1907139999999998</v>
          </cell>
          <cell r="AD126">
            <v>4.5442100000000005</v>
          </cell>
          <cell r="AF126">
            <v>8.5612113251832227</v>
          </cell>
          <cell r="AG126">
            <v>9.5505617977528079</v>
          </cell>
          <cell r="AH126">
            <v>8.1170947972356231</v>
          </cell>
          <cell r="AI126">
            <v>0</v>
          </cell>
          <cell r="AJ126">
            <v>0</v>
          </cell>
          <cell r="AK126">
            <v>0</v>
          </cell>
          <cell r="AL126">
            <v>8.1673306772908365</v>
          </cell>
          <cell r="AM126">
            <v>0</v>
          </cell>
          <cell r="AN126">
            <v>0</v>
          </cell>
          <cell r="AO126">
            <v>18.41402988670707</v>
          </cell>
          <cell r="AP126">
            <v>0</v>
          </cell>
          <cell r="AQ126">
            <v>10.42086504776047</v>
          </cell>
          <cell r="AR126">
            <v>6.849375358973286</v>
          </cell>
          <cell r="AT126">
            <v>8.3642710012370287</v>
          </cell>
          <cell r="AU126">
            <v>11.592503890730658</v>
          </cell>
          <cell r="AV126">
            <v>9.5505617977528079</v>
          </cell>
        </row>
        <row r="127">
          <cell r="B127">
            <v>35033</v>
          </cell>
          <cell r="D127">
            <v>14.625</v>
          </cell>
          <cell r="E127">
            <v>10.875</v>
          </cell>
          <cell r="F127">
            <v>33.125</v>
          </cell>
          <cell r="G127" t="e">
            <v>#N/A</v>
          </cell>
          <cell r="H127" t="e">
            <v>#N/A</v>
          </cell>
          <cell r="I127" t="e">
            <v>#N/A</v>
          </cell>
          <cell r="J127">
            <v>9.78125</v>
          </cell>
          <cell r="K127" t="e">
            <v>#N/A</v>
          </cell>
          <cell r="L127" t="e">
            <v>#N/A</v>
          </cell>
          <cell r="M127">
            <v>27.125</v>
          </cell>
          <cell r="N127" t="e">
            <v>#N/A</v>
          </cell>
          <cell r="O127">
            <v>35.625</v>
          </cell>
          <cell r="P127">
            <v>34.0625</v>
          </cell>
          <cell r="R127">
            <v>1.604028</v>
          </cell>
          <cell r="S127">
            <v>1.15625</v>
          </cell>
          <cell r="T127">
            <v>4.077</v>
          </cell>
          <cell r="U127" t="e">
            <v>#N/A</v>
          </cell>
          <cell r="V127" t="e">
            <v>#N/A</v>
          </cell>
          <cell r="W127" t="e">
            <v>#N/A</v>
          </cell>
          <cell r="X127">
            <v>1.2550000000000001</v>
          </cell>
          <cell r="Y127" t="e">
            <v>#N/A</v>
          </cell>
          <cell r="Z127" t="e">
            <v>#N/A</v>
          </cell>
          <cell r="AA127">
            <v>1.494737</v>
          </cell>
          <cell r="AB127" t="e">
            <v>#N/A</v>
          </cell>
          <cell r="AC127">
            <v>3.1907139999999998</v>
          </cell>
          <cell r="AD127">
            <v>4.5844740000000002</v>
          </cell>
          <cell r="AF127">
            <v>9.1176712625964136</v>
          </cell>
          <cell r="AG127">
            <v>9.4054054054054053</v>
          </cell>
          <cell r="AH127">
            <v>8.1248467010056409</v>
          </cell>
          <cell r="AI127">
            <v>0</v>
          </cell>
          <cell r="AJ127">
            <v>0</v>
          </cell>
          <cell r="AK127">
            <v>0</v>
          </cell>
          <cell r="AL127">
            <v>7.7938247011952182</v>
          </cell>
          <cell r="AM127">
            <v>0</v>
          </cell>
          <cell r="AN127">
            <v>0</v>
          </cell>
          <cell r="AO127">
            <v>18.147005125316362</v>
          </cell>
          <cell r="AP127">
            <v>0</v>
          </cell>
          <cell r="AQ127">
            <v>11.165212551171933</v>
          </cell>
          <cell r="AR127">
            <v>7.4299690651533847</v>
          </cell>
          <cell r="AT127">
            <v>8.6212589818010272</v>
          </cell>
          <cell r="AU127">
            <v>11.592503890730658</v>
          </cell>
          <cell r="AV127">
            <v>9.4054054054054053</v>
          </cell>
        </row>
        <row r="128">
          <cell r="B128">
            <v>35003</v>
          </cell>
          <cell r="D128">
            <v>12.75</v>
          </cell>
          <cell r="E128">
            <v>11.875</v>
          </cell>
          <cell r="F128">
            <v>31.625</v>
          </cell>
          <cell r="G128" t="e">
            <v>#N/A</v>
          </cell>
          <cell r="H128" t="e">
            <v>#N/A</v>
          </cell>
          <cell r="I128" t="e">
            <v>#N/A</v>
          </cell>
          <cell r="J128">
            <v>9.34375</v>
          </cell>
          <cell r="K128" t="e">
            <v>#N/A</v>
          </cell>
          <cell r="L128" t="e">
            <v>#N/A</v>
          </cell>
          <cell r="M128">
            <v>22.75</v>
          </cell>
          <cell r="N128" t="e">
            <v>#N/A</v>
          </cell>
          <cell r="O128">
            <v>34.375</v>
          </cell>
          <cell r="P128">
            <v>31.875</v>
          </cell>
          <cell r="R128">
            <v>1.6015279999999998</v>
          </cell>
          <cell r="S128">
            <v>1.15625</v>
          </cell>
          <cell r="T128">
            <v>4.2273680000000002</v>
          </cell>
          <cell r="U128" t="e">
            <v>#N/A</v>
          </cell>
          <cell r="V128" t="e">
            <v>#N/A</v>
          </cell>
          <cell r="W128" t="e">
            <v>#N/A</v>
          </cell>
          <cell r="X128">
            <v>1.2425000000000002</v>
          </cell>
          <cell r="Y128" t="e">
            <v>#N/A</v>
          </cell>
          <cell r="Z128" t="e">
            <v>#N/A</v>
          </cell>
          <cell r="AA128">
            <v>1.4363159999999999</v>
          </cell>
          <cell r="AB128" t="e">
            <v>#N/A</v>
          </cell>
          <cell r="AC128">
            <v>3.22</v>
          </cell>
          <cell r="AD128">
            <v>4.5666669999999998</v>
          </cell>
          <cell r="AF128">
            <v>7.9611471045151889</v>
          </cell>
          <cell r="AG128">
            <v>10.27027027027027</v>
          </cell>
          <cell r="AH128">
            <v>7.4810141913360741</v>
          </cell>
          <cell r="AI128">
            <v>0</v>
          </cell>
          <cell r="AJ128">
            <v>0</v>
          </cell>
          <cell r="AK128">
            <v>0</v>
          </cell>
          <cell r="AL128">
            <v>7.5201207243460759</v>
          </cell>
          <cell r="AM128">
            <v>0</v>
          </cell>
          <cell r="AN128">
            <v>0</v>
          </cell>
          <cell r="AO128">
            <v>15.839132892761761</v>
          </cell>
          <cell r="AP128">
            <v>0</v>
          </cell>
          <cell r="AQ128">
            <v>10.675465838509316</v>
          </cell>
          <cell r="AR128">
            <v>6.9799264978155842</v>
          </cell>
          <cell r="AT128">
            <v>7.7406339144306324</v>
          </cell>
          <cell r="AU128">
            <v>11.592503890730658</v>
          </cell>
          <cell r="AV128">
            <v>10.27027027027027</v>
          </cell>
        </row>
        <row r="129">
          <cell r="B129">
            <v>34972</v>
          </cell>
          <cell r="D129">
            <v>13.21875</v>
          </cell>
          <cell r="E129">
            <v>15.0625</v>
          </cell>
          <cell r="F129">
            <v>32.375</v>
          </cell>
          <cell r="G129" t="e">
            <v>#N/A</v>
          </cell>
          <cell r="H129" t="e">
            <v>#N/A</v>
          </cell>
          <cell r="I129" t="e">
            <v>#N/A</v>
          </cell>
          <cell r="J129">
            <v>10.28125</v>
          </cell>
          <cell r="K129" t="e">
            <v>#N/A</v>
          </cell>
          <cell r="L129" t="e">
            <v>#N/A</v>
          </cell>
          <cell r="M129">
            <v>25.625</v>
          </cell>
          <cell r="N129" t="e">
            <v>#N/A</v>
          </cell>
          <cell r="O129">
            <v>34.25</v>
          </cell>
          <cell r="P129">
            <v>31.375</v>
          </cell>
          <cell r="R129">
            <v>1.569474</v>
          </cell>
          <cell r="S129">
            <v>1.39375</v>
          </cell>
          <cell r="T129">
            <v>4.3864999999999998</v>
          </cell>
          <cell r="U129" t="e">
            <v>#N/A</v>
          </cell>
          <cell r="V129" t="e">
            <v>#N/A</v>
          </cell>
          <cell r="W129" t="e">
            <v>#N/A</v>
          </cell>
          <cell r="X129">
            <v>1.2375</v>
          </cell>
          <cell r="Y129" t="e">
            <v>#N/A</v>
          </cell>
          <cell r="Z129" t="e">
            <v>#N/A</v>
          </cell>
          <cell r="AA129">
            <v>1.3736839999999999</v>
          </cell>
          <cell r="AB129" t="e">
            <v>#N/A</v>
          </cell>
          <cell r="AC129">
            <v>3.4253329999999997</v>
          </cell>
          <cell r="AD129">
            <v>4.4536109999999995</v>
          </cell>
          <cell r="AF129">
            <v>8.4224077620909927</v>
          </cell>
          <cell r="AG129">
            <v>10.807174887892376</v>
          </cell>
          <cell r="AH129">
            <v>7.3805995668528439</v>
          </cell>
          <cell r="AI129">
            <v>0</v>
          </cell>
          <cell r="AJ129">
            <v>0</v>
          </cell>
          <cell r="AK129">
            <v>0</v>
          </cell>
          <cell r="AL129">
            <v>8.308080808080808</v>
          </cell>
          <cell r="AM129">
            <v>0</v>
          </cell>
          <cell r="AN129">
            <v>0</v>
          </cell>
          <cell r="AO129">
            <v>18.654217418270871</v>
          </cell>
          <cell r="AP129">
            <v>0</v>
          </cell>
          <cell r="AQ129">
            <v>9.9990278317465791</v>
          </cell>
          <cell r="AR129">
            <v>7.0448451829313345</v>
          </cell>
          <cell r="AT129">
            <v>8.3652442850859003</v>
          </cell>
          <cell r="AU129">
            <v>11.592503890730658</v>
          </cell>
          <cell r="AV129">
            <v>10.807174887892376</v>
          </cell>
        </row>
        <row r="130">
          <cell r="B130">
            <v>34942</v>
          </cell>
          <cell r="D130">
            <v>14.28125</v>
          </cell>
          <cell r="E130">
            <v>14.4375</v>
          </cell>
          <cell r="F130">
            <v>32.625</v>
          </cell>
          <cell r="G130" t="e">
            <v>#N/A</v>
          </cell>
          <cell r="H130" t="e">
            <v>#N/A</v>
          </cell>
          <cell r="I130" t="e">
            <v>#N/A</v>
          </cell>
          <cell r="J130">
            <v>11.3125</v>
          </cell>
          <cell r="K130" t="e">
            <v>#N/A</v>
          </cell>
          <cell r="L130" t="e">
            <v>#N/A</v>
          </cell>
          <cell r="M130">
            <v>23.375</v>
          </cell>
          <cell r="N130" t="e">
            <v>#N/A</v>
          </cell>
          <cell r="O130">
            <v>35</v>
          </cell>
          <cell r="P130">
            <v>31.8125</v>
          </cell>
          <cell r="R130">
            <v>1.5628949999999999</v>
          </cell>
          <cell r="S130">
            <v>1.4125000000000001</v>
          </cell>
          <cell r="T130">
            <v>4.3849999999999998</v>
          </cell>
          <cell r="U130" t="e">
            <v>#N/A</v>
          </cell>
          <cell r="V130" t="e">
            <v>#N/A</v>
          </cell>
          <cell r="W130" t="e">
            <v>#N/A</v>
          </cell>
          <cell r="X130">
            <v>1.2375</v>
          </cell>
          <cell r="Y130" t="e">
            <v>#N/A</v>
          </cell>
          <cell r="Z130" t="e">
            <v>#N/A</v>
          </cell>
          <cell r="AA130">
            <v>1.3838889999999999</v>
          </cell>
          <cell r="AB130" t="e">
            <v>#N/A</v>
          </cell>
          <cell r="AC130">
            <v>3.5237500000000002</v>
          </cell>
          <cell r="AD130">
            <v>4.3917649999999995</v>
          </cell>
          <cell r="AF130">
            <v>9.1376899919700296</v>
          </cell>
          <cell r="AG130">
            <v>10.221238938053096</v>
          </cell>
          <cell r="AH130">
            <v>7.4401368301026229</v>
          </cell>
          <cell r="AI130">
            <v>0</v>
          </cell>
          <cell r="AJ130">
            <v>0</v>
          </cell>
          <cell r="AK130">
            <v>0</v>
          </cell>
          <cell r="AL130">
            <v>9.1414141414141419</v>
          </cell>
          <cell r="AM130">
            <v>0</v>
          </cell>
          <cell r="AN130">
            <v>0</v>
          </cell>
          <cell r="AO130">
            <v>16.890805548710915</v>
          </cell>
          <cell r="AP130">
            <v>0</v>
          </cell>
          <cell r="AQ130">
            <v>9.9326002128414324</v>
          </cell>
          <cell r="AR130">
            <v>7.2436708248278316</v>
          </cell>
          <cell r="AT130">
            <v>9.1395520666920866</v>
          </cell>
          <cell r="AU130">
            <v>11.592503890730658</v>
          </cell>
          <cell r="AV130">
            <v>10.221238938053096</v>
          </cell>
        </row>
        <row r="131">
          <cell r="B131">
            <v>34911</v>
          </cell>
          <cell r="D131">
            <v>14.25</v>
          </cell>
          <cell r="E131">
            <v>14.3125</v>
          </cell>
          <cell r="F131">
            <v>33.875</v>
          </cell>
          <cell r="G131" t="e">
            <v>#N/A</v>
          </cell>
          <cell r="H131" t="e">
            <v>#N/A</v>
          </cell>
          <cell r="I131" t="e">
            <v>#N/A</v>
          </cell>
          <cell r="J131">
            <v>10.84375</v>
          </cell>
          <cell r="K131" t="e">
            <v>#N/A</v>
          </cell>
          <cell r="L131" t="e">
            <v>#N/A</v>
          </cell>
          <cell r="M131">
            <v>27</v>
          </cell>
          <cell r="N131" t="e">
            <v>#N/A</v>
          </cell>
          <cell r="O131">
            <v>33.875</v>
          </cell>
          <cell r="P131">
            <v>32.125</v>
          </cell>
          <cell r="R131">
            <v>1.5297369999999999</v>
          </cell>
          <cell r="S131">
            <v>1.45625</v>
          </cell>
          <cell r="T131">
            <v>4.2709529999999996</v>
          </cell>
          <cell r="U131" t="e">
            <v>#N/A</v>
          </cell>
          <cell r="V131" t="e">
            <v>#N/A</v>
          </cell>
          <cell r="W131" t="e">
            <v>#N/A</v>
          </cell>
          <cell r="X131">
            <v>1.2375</v>
          </cell>
          <cell r="Y131" t="e">
            <v>#N/A</v>
          </cell>
          <cell r="Z131" t="e">
            <v>#N/A</v>
          </cell>
          <cell r="AA131">
            <v>1.3645</v>
          </cell>
          <cell r="AB131" t="e">
            <v>#N/A</v>
          </cell>
          <cell r="AC131">
            <v>3.6920000000000002</v>
          </cell>
          <cell r="AD131">
            <v>4.3835290000000002</v>
          </cell>
          <cell r="AF131">
            <v>9.3153267522456478</v>
          </cell>
          <cell r="AG131">
            <v>9.8283261802575108</v>
          </cell>
          <cell r="AH131">
            <v>7.9314850807302264</v>
          </cell>
          <cell r="AI131">
            <v>0</v>
          </cell>
          <cell r="AJ131">
            <v>0</v>
          </cell>
          <cell r="AK131">
            <v>0</v>
          </cell>
          <cell r="AL131">
            <v>8.762626262626263</v>
          </cell>
          <cell r="AM131">
            <v>0</v>
          </cell>
          <cell r="AN131">
            <v>0</v>
          </cell>
          <cell r="AO131">
            <v>19.78746793697325</v>
          </cell>
          <cell r="AP131">
            <v>0</v>
          </cell>
          <cell r="AQ131">
            <v>9.1752437703141929</v>
          </cell>
          <cell r="AR131">
            <v>7.3285701999462072</v>
          </cell>
          <cell r="AT131">
            <v>8.9689350164702279</v>
          </cell>
          <cell r="AU131">
            <v>11.592503890730658</v>
          </cell>
          <cell r="AV131">
            <v>9.8283261802575108</v>
          </cell>
        </row>
        <row r="132">
          <cell r="B132">
            <v>34880</v>
          </cell>
          <cell r="D132">
            <v>12.53125</v>
          </cell>
          <cell r="E132">
            <v>13.375</v>
          </cell>
          <cell r="F132">
            <v>30.375</v>
          </cell>
          <cell r="G132" t="e">
            <v>#N/A</v>
          </cell>
          <cell r="H132" t="e">
            <v>#N/A</v>
          </cell>
          <cell r="I132" t="e">
            <v>#N/A</v>
          </cell>
          <cell r="J132">
            <v>9.625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>
            <v>28.25</v>
          </cell>
          <cell r="P132">
            <v>29.5</v>
          </cell>
          <cell r="R132">
            <v>1.078333</v>
          </cell>
          <cell r="S132">
            <v>1.3</v>
          </cell>
          <cell r="T132">
            <v>2.9852379999999998</v>
          </cell>
          <cell r="U132" t="e">
            <v>#N/A</v>
          </cell>
          <cell r="V132" t="e">
            <v>#N/A</v>
          </cell>
          <cell r="W132" t="e">
            <v>#N/A</v>
          </cell>
          <cell r="X132">
            <v>1.0860000000000001</v>
          </cell>
          <cell r="Y132" t="e">
            <v>#N/A</v>
          </cell>
          <cell r="Z132" t="e">
            <v>#N/A</v>
          </cell>
          <cell r="AA132">
            <v>0.96421049999999997</v>
          </cell>
          <cell r="AB132" t="e">
            <v>#N/A</v>
          </cell>
          <cell r="AC132">
            <v>2.225714</v>
          </cell>
          <cell r="AD132">
            <v>4.3142100000000001</v>
          </cell>
          <cell r="AF132">
            <v>11.620946405238456</v>
          </cell>
          <cell r="AG132">
            <v>10.288461538461538</v>
          </cell>
          <cell r="AH132">
            <v>10.175068118521875</v>
          </cell>
          <cell r="AI132">
            <v>0</v>
          </cell>
          <cell r="AJ132">
            <v>0</v>
          </cell>
          <cell r="AK132">
            <v>0</v>
          </cell>
          <cell r="AL132">
            <v>8.8627992633517483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12.692556186464209</v>
          </cell>
          <cell r="AR132">
            <v>6.8378683466961503</v>
          </cell>
          <cell r="AT132">
            <v>10.175068118521875</v>
          </cell>
          <cell r="AU132">
            <v>11.592503890730658</v>
          </cell>
          <cell r="AV132">
            <v>10.288461538461538</v>
          </cell>
        </row>
        <row r="133">
          <cell r="B133">
            <v>34850</v>
          </cell>
          <cell r="D133">
            <v>11.625</v>
          </cell>
          <cell r="E133">
            <v>13.375</v>
          </cell>
          <cell r="F133">
            <v>29.625</v>
          </cell>
          <cell r="G133" t="e">
            <v>#N/A</v>
          </cell>
          <cell r="H133" t="e">
            <v>#N/A</v>
          </cell>
          <cell r="I133" t="e">
            <v>#N/A</v>
          </cell>
          <cell r="J133">
            <v>9.71875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>
            <v>25</v>
          </cell>
          <cell r="P133">
            <v>27.5</v>
          </cell>
          <cell r="R133">
            <v>1.0696049999999999</v>
          </cell>
          <cell r="S133">
            <v>1.3687500000000001</v>
          </cell>
          <cell r="T133">
            <v>2.9585000000000004</v>
          </cell>
          <cell r="U133" t="e">
            <v>#N/A</v>
          </cell>
          <cell r="V133" t="e">
            <v>#N/A</v>
          </cell>
          <cell r="W133" t="e">
            <v>#N/A</v>
          </cell>
          <cell r="X133">
            <v>1.0860000000000001</v>
          </cell>
          <cell r="Y133" t="e">
            <v>#N/A</v>
          </cell>
          <cell r="Z133" t="e">
            <v>#N/A</v>
          </cell>
          <cell r="AA133">
            <v>0.92700000000000005</v>
          </cell>
          <cell r="AB133" t="e">
            <v>#N/A</v>
          </cell>
          <cell r="AC133">
            <v>2.4733339999999999</v>
          </cell>
          <cell r="AD133">
            <v>4.1355259999999996</v>
          </cell>
          <cell r="AF133">
            <v>10.868498183909013</v>
          </cell>
          <cell r="AG133">
            <v>9.7716894977168938</v>
          </cell>
          <cell r="AH133">
            <v>10.013520365049855</v>
          </cell>
          <cell r="AI133">
            <v>0</v>
          </cell>
          <cell r="AJ133">
            <v>0</v>
          </cell>
          <cell r="AK133">
            <v>0</v>
          </cell>
          <cell r="AL133">
            <v>8.9491252302025774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10.107813987112133</v>
          </cell>
          <cell r="AR133">
            <v>6.6496982487838316</v>
          </cell>
          <cell r="AT133">
            <v>10.013520365049855</v>
          </cell>
          <cell r="AU133">
            <v>11.592503890730658</v>
          </cell>
          <cell r="AV133">
            <v>9.7716894977168938</v>
          </cell>
        </row>
        <row r="134">
          <cell r="B134">
            <v>34819</v>
          </cell>
          <cell r="D134">
            <v>11.21875</v>
          </cell>
          <cell r="E134">
            <v>13.8125</v>
          </cell>
          <cell r="F134">
            <v>28.375</v>
          </cell>
          <cell r="G134" t="e">
            <v>#N/A</v>
          </cell>
          <cell r="H134" t="e">
            <v>#N/A</v>
          </cell>
          <cell r="I134" t="e">
            <v>#N/A</v>
          </cell>
          <cell r="J134">
            <v>9.15625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>
            <v>25.875</v>
          </cell>
          <cell r="P134">
            <v>28.25</v>
          </cell>
          <cell r="R134">
            <v>1.0544449999999999</v>
          </cell>
          <cell r="S134">
            <v>1.425</v>
          </cell>
          <cell r="T134">
            <v>2.88619</v>
          </cell>
          <cell r="U134" t="e">
            <v>#N/A</v>
          </cell>
          <cell r="V134" t="e">
            <v>#N/A</v>
          </cell>
          <cell r="W134" t="e">
            <v>#N/A</v>
          </cell>
          <cell r="X134">
            <v>1.0760000000000001</v>
          </cell>
          <cell r="Y134" t="e">
            <v>#N/A</v>
          </cell>
          <cell r="Z134" t="e">
            <v>#N/A</v>
          </cell>
          <cell r="AA134">
            <v>0.89050000000000007</v>
          </cell>
          <cell r="AB134" t="e">
            <v>#N/A</v>
          </cell>
          <cell r="AC134">
            <v>2.705333</v>
          </cell>
          <cell r="AD134">
            <v>4.0810000000000004</v>
          </cell>
          <cell r="AF134">
            <v>10.639483330093084</v>
          </cell>
          <cell r="AG134">
            <v>9.692982456140351</v>
          </cell>
          <cell r="AH134">
            <v>9.8313000876588159</v>
          </cell>
          <cell r="AI134">
            <v>0</v>
          </cell>
          <cell r="AJ134">
            <v>0</v>
          </cell>
          <cell r="AK134">
            <v>0</v>
          </cell>
          <cell r="AL134">
            <v>8.5095260223048328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9.5644417896059384</v>
          </cell>
          <cell r="AR134">
            <v>6.9223229600588088</v>
          </cell>
          <cell r="AT134">
            <v>9.5644417896059384</v>
          </cell>
          <cell r="AU134">
            <v>11.592503890730658</v>
          </cell>
          <cell r="AV134">
            <v>9.692982456140351</v>
          </cell>
        </row>
        <row r="135">
          <cell r="B135">
            <v>34789</v>
          </cell>
          <cell r="D135">
            <v>10.375</v>
          </cell>
          <cell r="E135">
            <v>14.625</v>
          </cell>
          <cell r="F135">
            <v>26.625</v>
          </cell>
          <cell r="G135" t="e">
            <v>#N/A</v>
          </cell>
          <cell r="H135" t="e">
            <v>#N/A</v>
          </cell>
          <cell r="I135" t="e">
            <v>#N/A</v>
          </cell>
          <cell r="J135">
            <v>9.625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>
            <v>27.875</v>
          </cell>
          <cell r="P135">
            <v>28.4375</v>
          </cell>
          <cell r="R135">
            <v>0.89041680000000001</v>
          </cell>
          <cell r="S135">
            <v>1.45</v>
          </cell>
          <cell r="T135">
            <v>2.6486359999999998</v>
          </cell>
          <cell r="U135" t="e">
            <v>#N/A</v>
          </cell>
          <cell r="V135" t="e">
            <v>#N/A</v>
          </cell>
          <cell r="W135" t="e">
            <v>#N/A</v>
          </cell>
          <cell r="X135">
            <v>1.0649999999999999</v>
          </cell>
          <cell r="Y135" t="e">
            <v>#N/A</v>
          </cell>
          <cell r="Z135" t="e">
            <v>#N/A</v>
          </cell>
          <cell r="AA135">
            <v>0.86599999999999999</v>
          </cell>
          <cell r="AB135" t="e">
            <v>#N/A</v>
          </cell>
          <cell r="AC135">
            <v>2.6529409999999998</v>
          </cell>
          <cell r="AD135">
            <v>3.884474</v>
          </cell>
          <cell r="AF135">
            <v>11.651846640809113</v>
          </cell>
          <cell r="AG135">
            <v>10.086206896551724</v>
          </cell>
          <cell r="AH135">
            <v>10.052343923438329</v>
          </cell>
          <cell r="AI135">
            <v>0</v>
          </cell>
          <cell r="AJ135">
            <v>0</v>
          </cell>
          <cell r="AK135">
            <v>0</v>
          </cell>
          <cell r="AL135">
            <v>9.0375586854460099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10.507206907353011</v>
          </cell>
          <cell r="AR135">
            <v>7.3208110029826434</v>
          </cell>
          <cell r="AT135">
            <v>10.052343923438329</v>
          </cell>
          <cell r="AU135">
            <v>11.592503890730658</v>
          </cell>
          <cell r="AV135">
            <v>10.086206896551724</v>
          </cell>
        </row>
        <row r="136">
          <cell r="B136">
            <v>34758</v>
          </cell>
          <cell r="D136">
            <v>9.75</v>
          </cell>
          <cell r="E136">
            <v>13.6875</v>
          </cell>
          <cell r="F136">
            <v>24.25</v>
          </cell>
          <cell r="G136" t="e">
            <v>#N/A</v>
          </cell>
          <cell r="H136" t="e">
            <v>#N/A</v>
          </cell>
          <cell r="I136" t="e">
            <v>#N/A</v>
          </cell>
          <cell r="J136">
            <v>9.8125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>
            <v>26.875</v>
          </cell>
          <cell r="P136">
            <v>27.25</v>
          </cell>
          <cell r="R136">
            <v>0.83592109999999997</v>
          </cell>
          <cell r="S136">
            <v>1.53125</v>
          </cell>
          <cell r="T136">
            <v>2.5617389999999998</v>
          </cell>
          <cell r="U136" t="e">
            <v>#N/A</v>
          </cell>
          <cell r="V136" t="e">
            <v>#N/A</v>
          </cell>
          <cell r="W136" t="e">
            <v>#N/A</v>
          </cell>
          <cell r="X136">
            <v>1.1000000000000001</v>
          </cell>
          <cell r="Y136" t="e">
            <v>#N/A</v>
          </cell>
          <cell r="Z136" t="e">
            <v>#N/A</v>
          </cell>
          <cell r="AA136">
            <v>0.84571429999999992</v>
          </cell>
          <cell r="AB136" t="e">
            <v>#N/A</v>
          </cell>
          <cell r="AC136">
            <v>2.46</v>
          </cell>
          <cell r="AD136">
            <v>3.7097369999999996</v>
          </cell>
          <cell r="AF136">
            <v>11.663780229976251</v>
          </cell>
          <cell r="AG136">
            <v>8.9387755102040813</v>
          </cell>
          <cell r="AH136">
            <v>9.4662258723468717</v>
          </cell>
          <cell r="AI136">
            <v>0</v>
          </cell>
          <cell r="AJ136">
            <v>0</v>
          </cell>
          <cell r="AK136">
            <v>0</v>
          </cell>
          <cell r="AL136">
            <v>8.920454545454545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10.924796747967481</v>
          </cell>
          <cell r="AR136">
            <v>7.3455341982463995</v>
          </cell>
          <cell r="AT136">
            <v>9.4662258723468717</v>
          </cell>
          <cell r="AU136">
            <v>11.592503890730658</v>
          </cell>
          <cell r="AV136">
            <v>8.9387755102040813</v>
          </cell>
        </row>
        <row r="137">
          <cell r="B137">
            <v>34730</v>
          </cell>
          <cell r="D137">
            <v>9.828125</v>
          </cell>
          <cell r="E137">
            <v>14.1875</v>
          </cell>
          <cell r="F137">
            <v>24.125</v>
          </cell>
          <cell r="G137" t="e">
            <v>#N/A</v>
          </cell>
          <cell r="H137" t="e">
            <v>#N/A</v>
          </cell>
          <cell r="I137" t="e">
            <v>#N/A</v>
          </cell>
          <cell r="J137">
            <v>9.53125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>
            <v>26.875</v>
          </cell>
          <cell r="P137">
            <v>26.1875</v>
          </cell>
          <cell r="R137">
            <v>0.80986849999999999</v>
          </cell>
          <cell r="S137">
            <v>1.53125</v>
          </cell>
          <cell r="T137">
            <v>2.60087</v>
          </cell>
          <cell r="U137" t="e">
            <v>#N/A</v>
          </cell>
          <cell r="V137" t="e">
            <v>#N/A</v>
          </cell>
          <cell r="W137" t="e">
            <v>#N/A</v>
          </cell>
          <cell r="X137">
            <v>1.1000000000000001</v>
          </cell>
          <cell r="Y137" t="e">
            <v>#N/A</v>
          </cell>
          <cell r="Z137" t="e">
            <v>#N/A</v>
          </cell>
          <cell r="AA137">
            <v>0.83095239999999992</v>
          </cell>
          <cell r="AB137" t="e">
            <v>#N/A</v>
          </cell>
          <cell r="AC137">
            <v>2.2741180000000001</v>
          </cell>
          <cell r="AD137">
            <v>3.6994739999999999</v>
          </cell>
          <cell r="AF137">
            <v>12.135457793456592</v>
          </cell>
          <cell r="AG137">
            <v>9.2653061224489797</v>
          </cell>
          <cell r="AH137">
            <v>9.2757423477528675</v>
          </cell>
          <cell r="AI137">
            <v>0</v>
          </cell>
          <cell r="AJ137">
            <v>0</v>
          </cell>
          <cell r="AK137">
            <v>0</v>
          </cell>
          <cell r="AL137">
            <v>8.6647727272727266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11.817768471117153</v>
          </cell>
          <cell r="AR137">
            <v>7.0787090272833382</v>
          </cell>
          <cell r="AT137">
            <v>9.2757423477528675</v>
          </cell>
          <cell r="AU137">
            <v>11.592503890730658</v>
          </cell>
          <cell r="AV137">
            <v>9.2653061224489797</v>
          </cell>
        </row>
      </sheetData>
      <sheetData sheetId="11" refreshError="1"/>
      <sheetData sheetId="12" refreshError="1"/>
      <sheetData sheetId="13" refreshError="1"/>
      <sheetData sheetId="14" refreshError="1">
        <row r="2">
          <cell r="C2" t="str">
            <v>PE</v>
          </cell>
          <cell r="D2" t="str">
            <v>ROE</v>
          </cell>
          <cell r="G2" t="str">
            <v>EV/EBITDA</v>
          </cell>
          <cell r="H2" t="str">
            <v>RNOA</v>
          </cell>
        </row>
        <row r="3">
          <cell r="C3" t="str">
            <v>2007E</v>
          </cell>
          <cell r="D3" t="str">
            <v>2007E</v>
          </cell>
          <cell r="G3" t="str">
            <v>2007E</v>
          </cell>
          <cell r="H3" t="str">
            <v>2007E</v>
          </cell>
        </row>
        <row r="4">
          <cell r="B4" t="str">
            <v>AA.N</v>
          </cell>
          <cell r="C4">
            <v>6.763896018373762</v>
          </cell>
          <cell r="D4">
            <v>0.22211883275379338</v>
          </cell>
          <cell r="F4" t="str">
            <v>AA.N</v>
          </cell>
          <cell r="G4">
            <v>4.8080814292935816</v>
          </cell>
          <cell r="H4">
            <v>0.14675303718353683</v>
          </cell>
        </row>
        <row r="5">
          <cell r="B5" t="str">
            <v>ACI.N</v>
          </cell>
          <cell r="C5">
            <v>8.4976100061872657</v>
          </cell>
          <cell r="D5">
            <v>0.32999183588123604</v>
          </cell>
          <cell r="F5" t="str">
            <v>ACI.N</v>
          </cell>
          <cell r="G5">
            <v>5.4372848720849341</v>
          </cell>
          <cell r="H5">
            <v>0.16843692955851658</v>
          </cell>
        </row>
        <row r="6">
          <cell r="B6" t="str">
            <v>AL.N</v>
          </cell>
          <cell r="C6">
            <v>6.2331922675684988</v>
          </cell>
          <cell r="D6">
            <v>0.21191704942203049</v>
          </cell>
          <cell r="F6" t="str">
            <v>AL.N</v>
          </cell>
          <cell r="G6">
            <v>4.6367495032316413</v>
          </cell>
          <cell r="H6">
            <v>0.12974705862679117</v>
          </cell>
        </row>
        <row r="7">
          <cell r="B7" t="str">
            <v>ANR.N</v>
          </cell>
          <cell r="C7">
            <v>7.6504312325046957</v>
          </cell>
          <cell r="D7">
            <v>0.38575951977619571</v>
          </cell>
          <cell r="F7" t="str">
            <v>ANR.N</v>
          </cell>
          <cell r="G7">
            <v>3.4438243692117165</v>
          </cell>
          <cell r="H7">
            <v>0.18629978255604573</v>
          </cell>
        </row>
        <row r="8">
          <cell r="B8" t="str">
            <v>BTU.N</v>
          </cell>
          <cell r="C8">
            <v>11.35570747030537</v>
          </cell>
          <cell r="D8">
            <v>0.34218028658134286</v>
          </cell>
          <cell r="F8" t="str">
            <v>BTU.N</v>
          </cell>
          <cell r="G8">
            <v>6.5943243942268328</v>
          </cell>
          <cell r="H8">
            <v>0.18598682826016283</v>
          </cell>
        </row>
        <row r="9">
          <cell r="B9" t="str">
            <v>CLF.N</v>
          </cell>
          <cell r="C9">
            <v>6.7586999750539567</v>
          </cell>
          <cell r="D9">
            <v>0.40999264852113237</v>
          </cell>
          <cell r="F9" t="str">
            <v>CLF.N</v>
          </cell>
          <cell r="G9">
            <v>3.7958317809072124</v>
          </cell>
          <cell r="H9">
            <v>0.30639908926855192</v>
          </cell>
        </row>
        <row r="10">
          <cell r="B10" t="str">
            <v>CNX.N</v>
          </cell>
          <cell r="C10">
            <v>9.8162065278912181</v>
          </cell>
          <cell r="D10">
            <v>0.65172825327787531</v>
          </cell>
          <cell r="F10" t="str">
            <v>CNX.N</v>
          </cell>
          <cell r="G10">
            <v>5.5533579140727172</v>
          </cell>
          <cell r="H10">
            <v>0.22937371961324274</v>
          </cell>
        </row>
        <row r="11">
          <cell r="B11" t="str">
            <v>FCL.N</v>
          </cell>
          <cell r="C11">
            <v>12.456494143326474</v>
          </cell>
          <cell r="D11">
            <v>0.49546309346113521</v>
          </cell>
          <cell r="F11" t="str">
            <v>FCL.N</v>
          </cell>
          <cell r="G11">
            <v>4.4836728153073828</v>
          </cell>
          <cell r="H11">
            <v>0.13901207929707979</v>
          </cell>
        </row>
        <row r="12">
          <cell r="B12" t="str">
            <v>JRCC.O</v>
          </cell>
          <cell r="C12">
            <v>3.058424671687118</v>
          </cell>
          <cell r="D12">
            <v>0.40550640376592079</v>
          </cell>
          <cell r="F12" t="str">
            <v>JRCC.O</v>
          </cell>
          <cell r="G12">
            <v>1.1716931487190132</v>
          </cell>
          <cell r="H12">
            <v>0.22363048167270244</v>
          </cell>
        </row>
        <row r="13">
          <cell r="B13" t="str">
            <v>FCX.N</v>
          </cell>
          <cell r="C13">
            <v>8.8367750885145817</v>
          </cell>
          <cell r="D13">
            <v>0.68865679226203302</v>
          </cell>
          <cell r="F13" t="str">
            <v>FCX.N</v>
          </cell>
          <cell r="G13">
            <v>3.855389977968259</v>
          </cell>
          <cell r="H13">
            <v>0.52940434915801371</v>
          </cell>
        </row>
        <row r="14">
          <cell r="B14" t="str">
            <v>CENX.O</v>
          </cell>
          <cell r="C14">
            <v>3.7257242271060482</v>
          </cell>
          <cell r="D14">
            <v>1.3019033090723573</v>
          </cell>
          <cell r="F14" t="str">
            <v>CENX.O</v>
          </cell>
          <cell r="G14">
            <v>4.2440427177730555</v>
          </cell>
          <cell r="H14">
            <v>0.18167636604789481</v>
          </cell>
        </row>
        <row r="15">
          <cell r="B15" t="str">
            <v>N.N</v>
          </cell>
          <cell r="C15" t="str">
            <v>++</v>
          </cell>
          <cell r="D15" t="str">
            <v>++</v>
          </cell>
          <cell r="F15" t="str">
            <v>N.N</v>
          </cell>
          <cell r="G15" t="str">
            <v>++</v>
          </cell>
          <cell r="H15" t="str">
            <v>++</v>
          </cell>
        </row>
        <row r="16">
          <cell r="B16" t="str">
            <v>PD.N</v>
          </cell>
          <cell r="C16" t="str">
            <v>NA</v>
          </cell>
          <cell r="D16" t="str">
            <v>NA</v>
          </cell>
          <cell r="F16" t="str">
            <v>PD.N</v>
          </cell>
          <cell r="G16" t="str">
            <v>NA</v>
          </cell>
          <cell r="H16" t="str">
            <v>NA</v>
          </cell>
        </row>
        <row r="18">
          <cell r="B18" t="str">
            <v>e=Morgan Stanley Estimates.  All other values are actual.</v>
          </cell>
        </row>
        <row r="20">
          <cell r="B20" t="str">
            <v>ND = Not Disclosed, NA = Not Available, and NM = Non Meaningful</v>
          </cell>
        </row>
        <row r="22">
          <cell r="B22" t="str">
            <v>Consensus EPS provided by Thomson Financial/First Call</v>
          </cell>
        </row>
        <row r="24">
          <cell r="B24" t="str">
            <v>Ratios for companies are based on the currency reported by the companies unless explicitly noted.</v>
          </cell>
        </row>
        <row r="26">
          <cell r="B26" t="str">
            <v xml:space="preserve">Although the information provided to you on this site is obtained or compiled from sources we believe to be reliable, </v>
          </cell>
        </row>
        <row r="27">
          <cell r="B27" t="str">
            <v xml:space="preserve">Morgan Stanley cannot and does not guarantee the accuracy, validity, timeliness or completeness of any information or </v>
          </cell>
        </row>
        <row r="28">
          <cell r="B28" t="str">
            <v>data made available to you for any particular purpose.</v>
          </cell>
        </row>
      </sheetData>
      <sheetData sheetId="15" refreshError="1">
        <row r="18">
          <cell r="C18" t="str">
            <v>Aluminum LME Spot</v>
          </cell>
          <cell r="D18" t="str">
            <v>Aluminum LME Inventories</v>
          </cell>
          <cell r="E18" t="str">
            <v>Copper LME Spot</v>
          </cell>
          <cell r="F18" t="str">
            <v>Copper LME Inventories</v>
          </cell>
          <cell r="G18" t="str">
            <v>Nickel LME Spot</v>
          </cell>
          <cell r="H18" t="str">
            <v>Nickel LME Inventories</v>
          </cell>
          <cell r="I18" t="str">
            <v>Zinc LME Spot</v>
          </cell>
          <cell r="J18" t="str">
            <v>Zinc LME Inventories</v>
          </cell>
        </row>
        <row r="19">
          <cell r="B19">
            <v>38571</v>
          </cell>
        </row>
        <row r="20">
          <cell r="B20">
            <v>38628</v>
          </cell>
          <cell r="C20">
            <v>1831</v>
          </cell>
          <cell r="D20">
            <v>512450</v>
          </cell>
          <cell r="E20">
            <v>3905</v>
          </cell>
          <cell r="F20">
            <v>79950</v>
          </cell>
          <cell r="G20">
            <v>13420</v>
          </cell>
          <cell r="H20">
            <v>13488</v>
          </cell>
          <cell r="I20">
            <v>996</v>
          </cell>
          <cell r="J20">
            <v>529975</v>
          </cell>
        </row>
        <row r="21">
          <cell r="B21">
            <v>38629</v>
          </cell>
          <cell r="C21">
            <v>1844</v>
          </cell>
          <cell r="D21">
            <v>508375</v>
          </cell>
          <cell r="E21">
            <v>3961</v>
          </cell>
          <cell r="F21">
            <v>76350</v>
          </cell>
          <cell r="G21">
            <v>13255</v>
          </cell>
          <cell r="H21">
            <v>13572</v>
          </cell>
          <cell r="I21">
            <v>1002</v>
          </cell>
          <cell r="J21">
            <v>526025</v>
          </cell>
        </row>
        <row r="22">
          <cell r="B22">
            <v>38630</v>
          </cell>
          <cell r="C22">
            <v>1851</v>
          </cell>
          <cell r="D22">
            <v>507825</v>
          </cell>
          <cell r="E22">
            <v>3992</v>
          </cell>
          <cell r="F22">
            <v>74975</v>
          </cell>
          <cell r="G22">
            <v>13235</v>
          </cell>
          <cell r="H22">
            <v>13494</v>
          </cell>
          <cell r="I22">
            <v>1005</v>
          </cell>
          <cell r="J22">
            <v>525225</v>
          </cell>
        </row>
        <row r="23">
          <cell r="B23">
            <v>38631</v>
          </cell>
          <cell r="C23">
            <v>1889</v>
          </cell>
          <cell r="D23">
            <v>505625</v>
          </cell>
          <cell r="E23">
            <v>4039</v>
          </cell>
          <cell r="F23">
            <v>71500</v>
          </cell>
          <cell r="G23">
            <v>13235</v>
          </cell>
          <cell r="H23">
            <v>13008</v>
          </cell>
          <cell r="I23">
            <v>1004</v>
          </cell>
          <cell r="J23">
            <v>520275</v>
          </cell>
        </row>
        <row r="24">
          <cell r="B24">
            <v>38632</v>
          </cell>
          <cell r="C24">
            <v>1908</v>
          </cell>
          <cell r="D24">
            <v>503900</v>
          </cell>
          <cell r="E24">
            <v>4074</v>
          </cell>
          <cell r="F24">
            <v>70475</v>
          </cell>
          <cell r="G24">
            <v>13095</v>
          </cell>
          <cell r="H24">
            <v>13260</v>
          </cell>
          <cell r="I24">
            <v>997.5</v>
          </cell>
          <cell r="J24">
            <v>517275</v>
          </cell>
        </row>
        <row r="25">
          <cell r="B25">
            <v>38633</v>
          </cell>
          <cell r="C25">
            <v>1908</v>
          </cell>
          <cell r="D25">
            <v>503900</v>
          </cell>
          <cell r="E25">
            <v>4074</v>
          </cell>
          <cell r="F25">
            <v>70475</v>
          </cell>
          <cell r="G25">
            <v>13095</v>
          </cell>
          <cell r="H25">
            <v>13260</v>
          </cell>
          <cell r="I25">
            <v>997.5</v>
          </cell>
          <cell r="J25">
            <v>517275</v>
          </cell>
        </row>
        <row r="26">
          <cell r="B26">
            <v>38634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</row>
        <row r="27">
          <cell r="B27">
            <v>38635</v>
          </cell>
          <cell r="C27">
            <v>1920.5</v>
          </cell>
          <cell r="D27">
            <v>501325</v>
          </cell>
          <cell r="E27">
            <v>4132</v>
          </cell>
          <cell r="F27">
            <v>70225</v>
          </cell>
          <cell r="G27">
            <v>12910</v>
          </cell>
          <cell r="H27">
            <v>13344</v>
          </cell>
          <cell r="I27">
            <v>992</v>
          </cell>
          <cell r="J27">
            <v>514725</v>
          </cell>
        </row>
        <row r="28">
          <cell r="B28">
            <v>38636</v>
          </cell>
          <cell r="C28">
            <v>1929</v>
          </cell>
          <cell r="D28">
            <v>499800</v>
          </cell>
          <cell r="E28">
            <v>4091</v>
          </cell>
          <cell r="F28">
            <v>71100</v>
          </cell>
          <cell r="G28">
            <v>12560</v>
          </cell>
          <cell r="H28">
            <v>13422</v>
          </cell>
          <cell r="I28">
            <v>972</v>
          </cell>
          <cell r="J28">
            <v>510700</v>
          </cell>
        </row>
        <row r="29">
          <cell r="B29">
            <v>38637</v>
          </cell>
          <cell r="C29">
            <v>1943</v>
          </cell>
          <cell r="D29">
            <v>499100</v>
          </cell>
          <cell r="E29">
            <v>4111</v>
          </cell>
          <cell r="F29">
            <v>70750</v>
          </cell>
          <cell r="G29">
            <v>12710</v>
          </cell>
          <cell r="H29">
            <v>13830</v>
          </cell>
          <cell r="I29">
            <v>992</v>
          </cell>
          <cell r="J29">
            <v>509550</v>
          </cell>
        </row>
        <row r="30">
          <cell r="B30">
            <v>38638</v>
          </cell>
          <cell r="C30">
            <v>1940</v>
          </cell>
          <cell r="D30">
            <v>498675</v>
          </cell>
          <cell r="E30">
            <v>4064</v>
          </cell>
          <cell r="F30">
            <v>69150</v>
          </cell>
          <cell r="G30">
            <v>12435</v>
          </cell>
          <cell r="H30">
            <v>14142</v>
          </cell>
          <cell r="I30">
            <v>1009</v>
          </cell>
          <cell r="J30">
            <v>506975</v>
          </cell>
        </row>
        <row r="31">
          <cell r="B31">
            <v>38639</v>
          </cell>
          <cell r="C31">
            <v>1930.5</v>
          </cell>
          <cell r="D31">
            <v>499350</v>
          </cell>
          <cell r="E31">
            <v>3960</v>
          </cell>
          <cell r="F31">
            <v>67325</v>
          </cell>
          <cell r="G31">
            <v>12240</v>
          </cell>
          <cell r="H31">
            <v>14058</v>
          </cell>
          <cell r="I31">
            <v>1030</v>
          </cell>
          <cell r="J31">
            <v>505425</v>
          </cell>
        </row>
        <row r="32">
          <cell r="B32">
            <v>38640</v>
          </cell>
          <cell r="C32">
            <v>1930.5</v>
          </cell>
          <cell r="D32">
            <v>499350</v>
          </cell>
          <cell r="E32">
            <v>3960</v>
          </cell>
          <cell r="F32">
            <v>67325</v>
          </cell>
          <cell r="G32">
            <v>12240</v>
          </cell>
          <cell r="H32">
            <v>14058</v>
          </cell>
          <cell r="I32">
            <v>1030</v>
          </cell>
          <cell r="J32">
            <v>505425</v>
          </cell>
        </row>
        <row r="33">
          <cell r="B33">
            <v>38641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</row>
        <row r="34">
          <cell r="B34">
            <v>38642</v>
          </cell>
          <cell r="C34">
            <v>1978</v>
          </cell>
          <cell r="D34">
            <v>499325</v>
          </cell>
          <cell r="E34">
            <v>4049</v>
          </cell>
          <cell r="F34">
            <v>65700</v>
          </cell>
          <cell r="G34">
            <v>12390</v>
          </cell>
          <cell r="H34">
            <v>14556</v>
          </cell>
          <cell r="I34">
            <v>1025</v>
          </cell>
          <cell r="J34">
            <v>502900</v>
          </cell>
        </row>
        <row r="35">
          <cell r="B35">
            <v>38643</v>
          </cell>
          <cell r="C35">
            <v>1979</v>
          </cell>
          <cell r="D35">
            <v>499550</v>
          </cell>
          <cell r="E35">
            <v>4130</v>
          </cell>
          <cell r="F35">
            <v>64125</v>
          </cell>
          <cell r="G35">
            <v>12065</v>
          </cell>
          <cell r="H35">
            <v>15006</v>
          </cell>
          <cell r="I35">
            <v>1035</v>
          </cell>
          <cell r="J35">
            <v>500375</v>
          </cell>
        </row>
        <row r="36">
          <cell r="B36">
            <v>38644</v>
          </cell>
          <cell r="C36">
            <v>1971</v>
          </cell>
          <cell r="D36">
            <v>498950</v>
          </cell>
          <cell r="E36">
            <v>4132</v>
          </cell>
          <cell r="F36">
            <v>63050</v>
          </cell>
          <cell r="G36">
            <v>12030</v>
          </cell>
          <cell r="H36">
            <v>15378</v>
          </cell>
          <cell r="I36">
            <v>1000</v>
          </cell>
          <cell r="J36">
            <v>499075</v>
          </cell>
        </row>
        <row r="37">
          <cell r="B37">
            <v>38645</v>
          </cell>
          <cell r="C37">
            <v>1993</v>
          </cell>
          <cell r="D37">
            <v>499150</v>
          </cell>
          <cell r="E37">
            <v>4180</v>
          </cell>
          <cell r="F37">
            <v>62825</v>
          </cell>
          <cell r="G37">
            <v>12120</v>
          </cell>
          <cell r="H37">
            <v>16008</v>
          </cell>
          <cell r="I37">
            <v>1005</v>
          </cell>
          <cell r="J37">
            <v>498275</v>
          </cell>
        </row>
        <row r="38">
          <cell r="B38">
            <v>38646</v>
          </cell>
          <cell r="C38">
            <v>1921.5</v>
          </cell>
          <cell r="D38">
            <v>503175</v>
          </cell>
          <cell r="E38">
            <v>4032</v>
          </cell>
          <cell r="F38">
            <v>61475</v>
          </cell>
          <cell r="G38">
            <v>11810</v>
          </cell>
          <cell r="H38">
            <v>16170</v>
          </cell>
          <cell r="I38">
            <v>1007</v>
          </cell>
          <cell r="J38">
            <v>501750</v>
          </cell>
        </row>
        <row r="39">
          <cell r="B39">
            <v>38647</v>
          </cell>
          <cell r="C39">
            <v>1921.5</v>
          </cell>
          <cell r="D39">
            <v>503175</v>
          </cell>
          <cell r="E39">
            <v>4032</v>
          </cell>
          <cell r="F39">
            <v>61475</v>
          </cell>
          <cell r="G39">
            <v>11810</v>
          </cell>
          <cell r="H39">
            <v>16170</v>
          </cell>
          <cell r="I39">
            <v>1007</v>
          </cell>
          <cell r="J39">
            <v>501750</v>
          </cell>
        </row>
        <row r="40">
          <cell r="B40">
            <v>38648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</row>
        <row r="41">
          <cell r="B41">
            <v>38649</v>
          </cell>
          <cell r="C41">
            <v>1918</v>
          </cell>
          <cell r="D41">
            <v>502750</v>
          </cell>
          <cell r="E41">
            <v>4016</v>
          </cell>
          <cell r="F41">
            <v>66500</v>
          </cell>
          <cell r="G41">
            <v>11925</v>
          </cell>
          <cell r="H41">
            <v>16740</v>
          </cell>
          <cell r="I41">
            <v>1018</v>
          </cell>
          <cell r="J41">
            <v>500100</v>
          </cell>
        </row>
        <row r="42">
          <cell r="B42">
            <v>38650</v>
          </cell>
          <cell r="C42">
            <v>1935.5</v>
          </cell>
          <cell r="D42">
            <v>500425</v>
          </cell>
          <cell r="E42">
            <v>4079.5</v>
          </cell>
          <cell r="F42">
            <v>64800</v>
          </cell>
          <cell r="G42">
            <v>11600</v>
          </cell>
          <cell r="H42">
            <v>17172</v>
          </cell>
          <cell r="I42">
            <v>1007</v>
          </cell>
          <cell r="J42">
            <v>496550</v>
          </cell>
        </row>
        <row r="43">
          <cell r="B43">
            <v>38651</v>
          </cell>
          <cell r="C43">
            <v>1962</v>
          </cell>
          <cell r="D43">
            <v>499600</v>
          </cell>
          <cell r="E43">
            <v>4142.5</v>
          </cell>
          <cell r="F43">
            <v>62825</v>
          </cell>
          <cell r="G43">
            <v>11790</v>
          </cell>
          <cell r="H43">
            <v>17526</v>
          </cell>
          <cell r="I43">
            <v>1015</v>
          </cell>
          <cell r="J43">
            <v>494800</v>
          </cell>
        </row>
        <row r="44">
          <cell r="B44">
            <v>38652</v>
          </cell>
          <cell r="C44">
            <v>1927</v>
          </cell>
          <cell r="D44">
            <v>497875</v>
          </cell>
          <cell r="E44">
            <v>4088</v>
          </cell>
          <cell r="F44">
            <v>61775</v>
          </cell>
          <cell r="G44">
            <v>11975</v>
          </cell>
          <cell r="H44">
            <v>17772</v>
          </cell>
          <cell r="I44">
            <v>1035</v>
          </cell>
          <cell r="J44">
            <v>492600</v>
          </cell>
        </row>
        <row r="45">
          <cell r="B45">
            <v>38653</v>
          </cell>
          <cell r="C45">
            <v>1940</v>
          </cell>
          <cell r="D45">
            <v>497075</v>
          </cell>
          <cell r="E45">
            <v>3986</v>
          </cell>
          <cell r="F45">
            <v>62650</v>
          </cell>
          <cell r="G45">
            <v>11710</v>
          </cell>
          <cell r="H45">
            <v>18054</v>
          </cell>
          <cell r="I45">
            <v>996</v>
          </cell>
          <cell r="J45">
            <v>490375</v>
          </cell>
        </row>
        <row r="46">
          <cell r="B46">
            <v>38654</v>
          </cell>
          <cell r="C46">
            <v>1940</v>
          </cell>
          <cell r="D46">
            <v>497075</v>
          </cell>
          <cell r="E46">
            <v>3986</v>
          </cell>
          <cell r="F46">
            <v>62650</v>
          </cell>
          <cell r="G46">
            <v>11710</v>
          </cell>
          <cell r="H46">
            <v>18054</v>
          </cell>
          <cell r="I46">
            <v>996</v>
          </cell>
          <cell r="J46">
            <v>490375</v>
          </cell>
        </row>
        <row r="47">
          <cell r="B47">
            <v>38655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</row>
        <row r="48">
          <cell r="B48">
            <v>38656</v>
          </cell>
          <cell r="C48">
            <v>1992</v>
          </cell>
          <cell r="D48">
            <v>497025</v>
          </cell>
          <cell r="E48">
            <v>4091</v>
          </cell>
          <cell r="F48">
            <v>62575</v>
          </cell>
          <cell r="G48">
            <v>11950</v>
          </cell>
          <cell r="H48">
            <v>18246</v>
          </cell>
          <cell r="I48">
            <v>989</v>
          </cell>
          <cell r="J48">
            <v>488325</v>
          </cell>
        </row>
        <row r="49">
          <cell r="B49">
            <v>38657</v>
          </cell>
          <cell r="C49">
            <v>1980.5</v>
          </cell>
          <cell r="D49">
            <v>497125</v>
          </cell>
          <cell r="E49">
            <v>4063</v>
          </cell>
          <cell r="F49">
            <v>65025</v>
          </cell>
          <cell r="G49">
            <v>11500</v>
          </cell>
          <cell r="H49">
            <v>18420</v>
          </cell>
          <cell r="I49">
            <v>1010</v>
          </cell>
          <cell r="J49">
            <v>484350</v>
          </cell>
        </row>
        <row r="50">
          <cell r="B50">
            <v>38658</v>
          </cell>
          <cell r="C50">
            <v>1977</v>
          </cell>
          <cell r="D50">
            <v>497100</v>
          </cell>
          <cell r="E50">
            <v>4092</v>
          </cell>
          <cell r="F50">
            <v>64900</v>
          </cell>
          <cell r="G50">
            <v>11575</v>
          </cell>
          <cell r="H50">
            <v>18708</v>
          </cell>
          <cell r="I50">
            <v>1030</v>
          </cell>
          <cell r="J50">
            <v>483450</v>
          </cell>
        </row>
        <row r="51">
          <cell r="B51">
            <v>38659</v>
          </cell>
          <cell r="C51">
            <v>2016</v>
          </cell>
          <cell r="D51">
            <v>495500</v>
          </cell>
          <cell r="E51">
            <v>4150</v>
          </cell>
          <cell r="F51">
            <v>67750</v>
          </cell>
          <cell r="G51">
            <v>11555</v>
          </cell>
          <cell r="H51">
            <v>18858</v>
          </cell>
          <cell r="I51">
            <v>1036</v>
          </cell>
          <cell r="J51">
            <v>481225</v>
          </cell>
        </row>
        <row r="52">
          <cell r="B52">
            <v>38660</v>
          </cell>
          <cell r="C52">
            <v>2026</v>
          </cell>
          <cell r="D52">
            <v>495375</v>
          </cell>
          <cell r="E52">
            <v>4166</v>
          </cell>
          <cell r="F52">
            <v>67275</v>
          </cell>
          <cell r="G52">
            <v>11560</v>
          </cell>
          <cell r="H52">
            <v>19104</v>
          </cell>
          <cell r="I52">
            <v>1022</v>
          </cell>
          <cell r="J52">
            <v>477250</v>
          </cell>
        </row>
        <row r="53">
          <cell r="B53">
            <v>38661</v>
          </cell>
          <cell r="C53">
            <v>2026</v>
          </cell>
          <cell r="D53">
            <v>495375</v>
          </cell>
          <cell r="E53">
            <v>4166</v>
          </cell>
          <cell r="F53">
            <v>67275</v>
          </cell>
          <cell r="G53">
            <v>11560</v>
          </cell>
          <cell r="H53">
            <v>19104</v>
          </cell>
          <cell r="I53">
            <v>1022</v>
          </cell>
          <cell r="J53">
            <v>477250</v>
          </cell>
        </row>
        <row r="54">
          <cell r="B54">
            <v>38662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</row>
        <row r="55">
          <cell r="B55">
            <v>38663</v>
          </cell>
          <cell r="C55">
            <v>2021</v>
          </cell>
          <cell r="D55">
            <v>497850</v>
          </cell>
          <cell r="E55">
            <v>4150</v>
          </cell>
          <cell r="F55">
            <v>67675</v>
          </cell>
          <cell r="G55">
            <v>11710</v>
          </cell>
          <cell r="H55">
            <v>19176</v>
          </cell>
          <cell r="I55">
            <v>1032</v>
          </cell>
          <cell r="J55">
            <v>476425</v>
          </cell>
        </row>
        <row r="56">
          <cell r="B56">
            <v>38664</v>
          </cell>
          <cell r="C56">
            <v>1998</v>
          </cell>
          <cell r="D56">
            <v>494650</v>
          </cell>
          <cell r="E56">
            <v>4110</v>
          </cell>
          <cell r="F56">
            <v>67025</v>
          </cell>
          <cell r="G56">
            <v>12050</v>
          </cell>
          <cell r="H56">
            <v>19512</v>
          </cell>
          <cell r="I56">
            <v>1028</v>
          </cell>
          <cell r="J56">
            <v>475100</v>
          </cell>
        </row>
        <row r="57">
          <cell r="B57">
            <v>38665</v>
          </cell>
          <cell r="C57">
            <v>2028</v>
          </cell>
          <cell r="D57">
            <v>497125</v>
          </cell>
          <cell r="E57">
            <v>4154</v>
          </cell>
          <cell r="F57">
            <v>67475</v>
          </cell>
          <cell r="G57">
            <v>11990</v>
          </cell>
          <cell r="H57">
            <v>19698</v>
          </cell>
          <cell r="I57">
            <v>1022</v>
          </cell>
          <cell r="J57">
            <v>474500</v>
          </cell>
        </row>
        <row r="58">
          <cell r="B58">
            <v>38666</v>
          </cell>
          <cell r="C58">
            <v>2012</v>
          </cell>
          <cell r="D58">
            <v>497225</v>
          </cell>
          <cell r="E58">
            <v>4178.5</v>
          </cell>
          <cell r="F58">
            <v>66450</v>
          </cell>
          <cell r="G58">
            <v>11835</v>
          </cell>
          <cell r="H58">
            <v>19854</v>
          </cell>
          <cell r="I58">
            <v>998.5</v>
          </cell>
          <cell r="J58">
            <v>472075</v>
          </cell>
        </row>
        <row r="59">
          <cell r="B59">
            <v>38667</v>
          </cell>
          <cell r="C59">
            <v>2052</v>
          </cell>
          <cell r="D59">
            <v>496525</v>
          </cell>
          <cell r="E59">
            <v>4272</v>
          </cell>
          <cell r="F59">
            <v>65350</v>
          </cell>
          <cell r="G59">
            <v>11815</v>
          </cell>
          <cell r="H59">
            <v>19608</v>
          </cell>
          <cell r="I59">
            <v>1015</v>
          </cell>
          <cell r="J59">
            <v>469675</v>
          </cell>
        </row>
        <row r="60">
          <cell r="B60">
            <v>38668</v>
          </cell>
          <cell r="C60">
            <v>2052</v>
          </cell>
          <cell r="D60">
            <v>496525</v>
          </cell>
          <cell r="E60">
            <v>4272</v>
          </cell>
          <cell r="F60">
            <v>65350</v>
          </cell>
          <cell r="G60">
            <v>11815</v>
          </cell>
          <cell r="H60">
            <v>19608</v>
          </cell>
          <cell r="I60">
            <v>1015</v>
          </cell>
          <cell r="J60">
            <v>469675</v>
          </cell>
        </row>
        <row r="61">
          <cell r="B61">
            <v>38669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</row>
        <row r="62">
          <cell r="B62">
            <v>38670</v>
          </cell>
          <cell r="C62">
            <v>2046</v>
          </cell>
          <cell r="D62">
            <v>492850</v>
          </cell>
          <cell r="E62">
            <v>4292</v>
          </cell>
          <cell r="F62">
            <v>65000</v>
          </cell>
          <cell r="G62">
            <v>11800</v>
          </cell>
          <cell r="H62">
            <v>19842</v>
          </cell>
          <cell r="I62">
            <v>995</v>
          </cell>
          <cell r="J62">
            <v>467050</v>
          </cell>
        </row>
        <row r="63">
          <cell r="B63">
            <v>38671</v>
          </cell>
          <cell r="C63">
            <v>2056</v>
          </cell>
          <cell r="D63">
            <v>493550</v>
          </cell>
          <cell r="E63">
            <v>4320</v>
          </cell>
          <cell r="F63">
            <v>64850</v>
          </cell>
          <cell r="G63">
            <v>11905</v>
          </cell>
          <cell r="H63">
            <v>20208</v>
          </cell>
          <cell r="I63">
            <v>1030</v>
          </cell>
          <cell r="J63">
            <v>464550</v>
          </cell>
        </row>
        <row r="64">
          <cell r="B64">
            <v>38672</v>
          </cell>
          <cell r="C64">
            <v>1999</v>
          </cell>
          <cell r="D64">
            <v>550900</v>
          </cell>
          <cell r="E64">
            <v>4309.5</v>
          </cell>
          <cell r="F64">
            <v>63675</v>
          </cell>
          <cell r="G64">
            <v>11605</v>
          </cell>
          <cell r="H64">
            <v>20682</v>
          </cell>
          <cell r="I64">
            <v>1030</v>
          </cell>
          <cell r="J64">
            <v>461775</v>
          </cell>
        </row>
        <row r="65">
          <cell r="B65">
            <v>38673</v>
          </cell>
          <cell r="C65">
            <v>2035</v>
          </cell>
          <cell r="D65">
            <v>610925</v>
          </cell>
          <cell r="E65">
            <v>4374</v>
          </cell>
          <cell r="F65">
            <v>64350</v>
          </cell>
          <cell r="G65">
            <v>12000</v>
          </cell>
          <cell r="H65">
            <v>20826</v>
          </cell>
          <cell r="I65">
            <v>1020</v>
          </cell>
          <cell r="J65">
            <v>458675</v>
          </cell>
        </row>
        <row r="66">
          <cell r="B66">
            <v>38674</v>
          </cell>
          <cell r="C66">
            <v>2056</v>
          </cell>
          <cell r="D66">
            <v>611875</v>
          </cell>
          <cell r="E66">
            <v>4420.5</v>
          </cell>
          <cell r="F66">
            <v>63800</v>
          </cell>
          <cell r="G66">
            <v>11930</v>
          </cell>
          <cell r="H66">
            <v>21144</v>
          </cell>
          <cell r="I66">
            <v>1012</v>
          </cell>
          <cell r="J66">
            <v>455225</v>
          </cell>
        </row>
        <row r="67">
          <cell r="B67">
            <v>38675</v>
          </cell>
          <cell r="C67">
            <v>2056</v>
          </cell>
          <cell r="D67">
            <v>611875</v>
          </cell>
          <cell r="E67">
            <v>4420.5</v>
          </cell>
          <cell r="F67">
            <v>63800</v>
          </cell>
          <cell r="G67">
            <v>11930</v>
          </cell>
          <cell r="H67">
            <v>21144</v>
          </cell>
          <cell r="I67">
            <v>1012</v>
          </cell>
          <cell r="J67">
            <v>455225</v>
          </cell>
        </row>
        <row r="68">
          <cell r="B68">
            <v>38676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</row>
        <row r="69">
          <cell r="B69">
            <v>38677</v>
          </cell>
          <cell r="C69">
            <v>2073</v>
          </cell>
          <cell r="D69">
            <v>615975</v>
          </cell>
          <cell r="E69">
            <v>4381</v>
          </cell>
          <cell r="F69">
            <v>66325</v>
          </cell>
          <cell r="G69">
            <v>12550</v>
          </cell>
          <cell r="H69">
            <v>21246</v>
          </cell>
          <cell r="I69">
            <v>991</v>
          </cell>
          <cell r="J69">
            <v>452700</v>
          </cell>
        </row>
        <row r="70">
          <cell r="B70">
            <v>38678</v>
          </cell>
          <cell r="C70">
            <v>2071.5</v>
          </cell>
          <cell r="D70">
            <v>620075</v>
          </cell>
          <cell r="E70">
            <v>4358</v>
          </cell>
          <cell r="F70">
            <v>67050</v>
          </cell>
          <cell r="G70">
            <v>12520</v>
          </cell>
          <cell r="H70">
            <v>21408</v>
          </cell>
          <cell r="I70">
            <v>1001</v>
          </cell>
          <cell r="J70">
            <v>450950</v>
          </cell>
        </row>
        <row r="71">
          <cell r="B71">
            <v>38679</v>
          </cell>
          <cell r="C71">
            <v>2048</v>
          </cell>
          <cell r="D71">
            <v>624375</v>
          </cell>
          <cell r="E71">
            <v>4245</v>
          </cell>
          <cell r="F71">
            <v>69500</v>
          </cell>
          <cell r="G71">
            <v>12350</v>
          </cell>
          <cell r="H71">
            <v>21684</v>
          </cell>
          <cell r="I71">
            <v>1016.5</v>
          </cell>
          <cell r="J71">
            <v>448575</v>
          </cell>
        </row>
        <row r="72">
          <cell r="B72">
            <v>38680</v>
          </cell>
          <cell r="C72">
            <v>2094.5</v>
          </cell>
          <cell r="D72">
            <v>620525</v>
          </cell>
          <cell r="E72">
            <v>4354.5</v>
          </cell>
          <cell r="F72">
            <v>70525</v>
          </cell>
          <cell r="G72">
            <v>12830</v>
          </cell>
          <cell r="H72">
            <v>21792</v>
          </cell>
          <cell r="I72">
            <v>1027.5</v>
          </cell>
          <cell r="J72">
            <v>447275</v>
          </cell>
        </row>
        <row r="73">
          <cell r="B73">
            <v>38681</v>
          </cell>
          <cell r="C73">
            <v>2108</v>
          </cell>
          <cell r="D73">
            <v>621700</v>
          </cell>
          <cell r="E73">
            <v>4371</v>
          </cell>
          <cell r="F73">
            <v>70350</v>
          </cell>
          <cell r="G73">
            <v>12955</v>
          </cell>
          <cell r="H73">
            <v>22182</v>
          </cell>
          <cell r="I73">
            <v>1039.5</v>
          </cell>
          <cell r="J73">
            <v>445700</v>
          </cell>
        </row>
        <row r="74">
          <cell r="B74">
            <v>38682</v>
          </cell>
          <cell r="C74">
            <v>2108</v>
          </cell>
          <cell r="D74">
            <v>621700</v>
          </cell>
          <cell r="E74">
            <v>4371</v>
          </cell>
          <cell r="F74">
            <v>70350</v>
          </cell>
          <cell r="G74">
            <v>12955</v>
          </cell>
          <cell r="H74">
            <v>22182</v>
          </cell>
          <cell r="I74">
            <v>1039.5</v>
          </cell>
          <cell r="J74">
            <v>445700</v>
          </cell>
        </row>
        <row r="75">
          <cell r="B75">
            <v>38683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</row>
        <row r="76">
          <cell r="B76">
            <v>38684</v>
          </cell>
          <cell r="C76">
            <v>2117</v>
          </cell>
          <cell r="D76">
            <v>619700</v>
          </cell>
          <cell r="E76">
            <v>4380</v>
          </cell>
          <cell r="F76">
            <v>70725</v>
          </cell>
          <cell r="G76">
            <v>12905</v>
          </cell>
          <cell r="H76">
            <v>22188</v>
          </cell>
          <cell r="I76">
            <v>1064</v>
          </cell>
          <cell r="J76">
            <v>444125</v>
          </cell>
        </row>
        <row r="77">
          <cell r="B77">
            <v>38685</v>
          </cell>
          <cell r="C77">
            <v>2139</v>
          </cell>
          <cell r="D77">
            <v>617200</v>
          </cell>
          <cell r="E77">
            <v>4380</v>
          </cell>
          <cell r="F77">
            <v>70925</v>
          </cell>
          <cell r="G77">
            <v>13000</v>
          </cell>
          <cell r="H77">
            <v>22332</v>
          </cell>
          <cell r="I77">
            <v>1065.5</v>
          </cell>
          <cell r="J77">
            <v>441425</v>
          </cell>
        </row>
        <row r="78">
          <cell r="B78">
            <v>38686</v>
          </cell>
          <cell r="C78">
            <v>2159.5</v>
          </cell>
          <cell r="D78">
            <v>622125</v>
          </cell>
          <cell r="E78">
            <v>4404.5</v>
          </cell>
          <cell r="F78">
            <v>71175</v>
          </cell>
          <cell r="G78">
            <v>12605</v>
          </cell>
          <cell r="H78">
            <v>23016</v>
          </cell>
          <cell r="I78">
            <v>1092.5</v>
          </cell>
          <cell r="J78">
            <v>439525</v>
          </cell>
        </row>
        <row r="79">
          <cell r="B79">
            <v>38687</v>
          </cell>
          <cell r="C79">
            <v>2205.5</v>
          </cell>
          <cell r="D79">
            <v>622700</v>
          </cell>
          <cell r="E79">
            <v>4465</v>
          </cell>
          <cell r="F79">
            <v>72600</v>
          </cell>
          <cell r="G79">
            <v>12680</v>
          </cell>
          <cell r="H79">
            <v>23964</v>
          </cell>
          <cell r="I79">
            <v>1126</v>
          </cell>
          <cell r="J79">
            <v>437800</v>
          </cell>
        </row>
        <row r="80">
          <cell r="B80">
            <v>38688</v>
          </cell>
          <cell r="C80">
            <v>2212</v>
          </cell>
          <cell r="D80">
            <v>626400</v>
          </cell>
          <cell r="E80">
            <v>4555</v>
          </cell>
          <cell r="F80">
            <v>73650</v>
          </cell>
          <cell r="G80">
            <v>12655</v>
          </cell>
          <cell r="H80">
            <v>24216</v>
          </cell>
          <cell r="I80">
            <v>1132</v>
          </cell>
          <cell r="J80">
            <v>435775</v>
          </cell>
        </row>
        <row r="81">
          <cell r="B81">
            <v>38689</v>
          </cell>
          <cell r="C81">
            <v>2212</v>
          </cell>
          <cell r="D81">
            <v>626400</v>
          </cell>
          <cell r="E81">
            <v>4555</v>
          </cell>
          <cell r="F81">
            <v>73650</v>
          </cell>
          <cell r="G81">
            <v>12655</v>
          </cell>
          <cell r="H81">
            <v>24216</v>
          </cell>
          <cell r="I81">
            <v>1132</v>
          </cell>
          <cell r="J81">
            <v>435775</v>
          </cell>
        </row>
        <row r="82">
          <cell r="B82">
            <v>38690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</row>
        <row r="83">
          <cell r="B83">
            <v>38691</v>
          </cell>
          <cell r="C83">
            <v>2249</v>
          </cell>
          <cell r="D83">
            <v>627100</v>
          </cell>
          <cell r="E83">
            <v>4565</v>
          </cell>
          <cell r="F83">
            <v>75275</v>
          </cell>
          <cell r="G83">
            <v>13525</v>
          </cell>
          <cell r="H83">
            <v>24576</v>
          </cell>
          <cell r="I83">
            <v>1115</v>
          </cell>
          <cell r="J83">
            <v>433350</v>
          </cell>
        </row>
        <row r="84">
          <cell r="B84">
            <v>38692</v>
          </cell>
          <cell r="C84">
            <v>2212</v>
          </cell>
          <cell r="D84">
            <v>629200</v>
          </cell>
          <cell r="E84">
            <v>4521.5</v>
          </cell>
          <cell r="F84">
            <v>75125</v>
          </cell>
          <cell r="G84">
            <v>13205</v>
          </cell>
          <cell r="H84">
            <v>24840</v>
          </cell>
          <cell r="I84">
            <v>1135</v>
          </cell>
          <cell r="J84">
            <v>431750</v>
          </cell>
        </row>
        <row r="85">
          <cell r="B85">
            <v>38693</v>
          </cell>
          <cell r="C85">
            <v>2264</v>
          </cell>
          <cell r="D85">
            <v>631750</v>
          </cell>
          <cell r="E85">
            <v>4587</v>
          </cell>
          <cell r="F85">
            <v>74225</v>
          </cell>
          <cell r="G85">
            <v>13230</v>
          </cell>
          <cell r="H85">
            <v>25170</v>
          </cell>
          <cell r="I85">
            <v>1142</v>
          </cell>
          <cell r="J85">
            <v>429275</v>
          </cell>
        </row>
        <row r="86">
          <cell r="B86">
            <v>38694</v>
          </cell>
          <cell r="C86">
            <v>2258</v>
          </cell>
          <cell r="D86">
            <v>634625</v>
          </cell>
          <cell r="E86">
            <v>4597</v>
          </cell>
          <cell r="F86">
            <v>73600</v>
          </cell>
          <cell r="G86">
            <v>13625</v>
          </cell>
          <cell r="H86">
            <v>25446</v>
          </cell>
          <cell r="I86">
            <v>1154</v>
          </cell>
          <cell r="J86">
            <v>427900</v>
          </cell>
        </row>
        <row r="87">
          <cell r="B87">
            <v>38695</v>
          </cell>
          <cell r="C87">
            <v>2286</v>
          </cell>
          <cell r="D87">
            <v>635800</v>
          </cell>
          <cell r="E87">
            <v>4612</v>
          </cell>
          <cell r="F87">
            <v>74625</v>
          </cell>
          <cell r="G87">
            <v>14025</v>
          </cell>
          <cell r="H87">
            <v>25980</v>
          </cell>
          <cell r="I87">
            <v>1155.5</v>
          </cell>
          <cell r="J87">
            <v>425925</v>
          </cell>
        </row>
        <row r="88">
          <cell r="B88">
            <v>38696</v>
          </cell>
          <cell r="C88">
            <v>2286</v>
          </cell>
          <cell r="D88">
            <v>635800</v>
          </cell>
          <cell r="E88">
            <v>4612</v>
          </cell>
          <cell r="F88">
            <v>74625</v>
          </cell>
          <cell r="G88">
            <v>14025</v>
          </cell>
          <cell r="H88">
            <v>25980</v>
          </cell>
          <cell r="I88">
            <v>1155.5</v>
          </cell>
          <cell r="J88">
            <v>425925</v>
          </cell>
        </row>
        <row r="89">
          <cell r="B89">
            <v>38697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</row>
        <row r="90">
          <cell r="B90">
            <v>38698</v>
          </cell>
          <cell r="C90">
            <v>2289</v>
          </cell>
          <cell r="D90">
            <v>635425</v>
          </cell>
          <cell r="E90">
            <v>4610</v>
          </cell>
          <cell r="F90">
            <v>74200</v>
          </cell>
          <cell r="G90">
            <v>14120</v>
          </cell>
          <cell r="H90">
            <v>26874</v>
          </cell>
          <cell r="I90">
            <v>1129.5</v>
          </cell>
          <cell r="J90">
            <v>424100</v>
          </cell>
        </row>
        <row r="91">
          <cell r="B91">
            <v>38699</v>
          </cell>
          <cell r="C91">
            <v>2238.5</v>
          </cell>
          <cell r="D91">
            <v>636825</v>
          </cell>
          <cell r="E91">
            <v>4585</v>
          </cell>
          <cell r="F91">
            <v>74300</v>
          </cell>
          <cell r="G91">
            <v>13960</v>
          </cell>
          <cell r="H91">
            <v>27318</v>
          </cell>
          <cell r="I91">
            <v>1104.5</v>
          </cell>
          <cell r="J91">
            <v>422225</v>
          </cell>
        </row>
        <row r="92">
          <cell r="B92">
            <v>38700</v>
          </cell>
          <cell r="C92">
            <v>2256</v>
          </cell>
          <cell r="D92">
            <v>635850</v>
          </cell>
          <cell r="E92">
            <v>4581.5</v>
          </cell>
          <cell r="F92">
            <v>74125</v>
          </cell>
          <cell r="G92">
            <v>13920</v>
          </cell>
          <cell r="H92">
            <v>27816</v>
          </cell>
          <cell r="I92">
            <v>1141</v>
          </cell>
          <cell r="J92">
            <v>420575</v>
          </cell>
        </row>
        <row r="93">
          <cell r="B93">
            <v>38701</v>
          </cell>
          <cell r="C93">
            <v>2217</v>
          </cell>
          <cell r="D93">
            <v>636950</v>
          </cell>
          <cell r="E93">
            <v>4481</v>
          </cell>
          <cell r="F93">
            <v>74125</v>
          </cell>
          <cell r="G93">
            <v>13460</v>
          </cell>
          <cell r="H93">
            <v>28110</v>
          </cell>
          <cell r="I93">
            <v>1145.5</v>
          </cell>
          <cell r="J93">
            <v>418200</v>
          </cell>
        </row>
        <row r="94">
          <cell r="B94">
            <v>38702</v>
          </cell>
          <cell r="C94">
            <v>2229</v>
          </cell>
          <cell r="D94">
            <v>637000</v>
          </cell>
          <cell r="E94">
            <v>4615</v>
          </cell>
          <cell r="F94">
            <v>75075</v>
          </cell>
          <cell r="G94">
            <v>13505</v>
          </cell>
          <cell r="H94">
            <v>30144</v>
          </cell>
          <cell r="I94">
            <v>1132</v>
          </cell>
          <cell r="J94">
            <v>415450</v>
          </cell>
        </row>
        <row r="95">
          <cell r="B95">
            <v>38703</v>
          </cell>
          <cell r="C95">
            <v>2229</v>
          </cell>
          <cell r="D95">
            <v>637000</v>
          </cell>
          <cell r="E95">
            <v>4615</v>
          </cell>
          <cell r="F95">
            <v>75075</v>
          </cell>
          <cell r="G95">
            <v>13505</v>
          </cell>
          <cell r="H95">
            <v>30144</v>
          </cell>
          <cell r="I95">
            <v>1132</v>
          </cell>
          <cell r="J95">
            <v>415450</v>
          </cell>
        </row>
        <row r="96">
          <cell r="B96">
            <v>38704</v>
          </cell>
          <cell r="C96" t="e">
            <v>#N/A</v>
          </cell>
          <cell r="D96" t="e">
            <v>#N/A</v>
          </cell>
          <cell r="E96" t="e">
            <v>#N/A</v>
          </cell>
          <cell r="F96" t="e">
            <v>#N/A</v>
          </cell>
          <cell r="G96" t="e">
            <v>#N/A</v>
          </cell>
          <cell r="H96" t="e">
            <v>#N/A</v>
          </cell>
          <cell r="I96" t="e">
            <v>#N/A</v>
          </cell>
          <cell r="J96" t="e">
            <v>#N/A</v>
          </cell>
        </row>
        <row r="97">
          <cell r="B97">
            <v>38705</v>
          </cell>
          <cell r="C97">
            <v>2244.5</v>
          </cell>
          <cell r="D97">
            <v>634400</v>
          </cell>
          <cell r="E97">
            <v>4625.5</v>
          </cell>
          <cell r="F97">
            <v>75575</v>
          </cell>
          <cell r="G97">
            <v>13815</v>
          </cell>
          <cell r="H97">
            <v>30342</v>
          </cell>
          <cell r="I97">
            <v>1122</v>
          </cell>
          <cell r="J97">
            <v>413425</v>
          </cell>
        </row>
        <row r="98">
          <cell r="B98">
            <v>38706</v>
          </cell>
          <cell r="C98">
            <v>2235.5</v>
          </cell>
          <cell r="D98">
            <v>631350</v>
          </cell>
          <cell r="E98">
            <v>4585.5</v>
          </cell>
          <cell r="F98">
            <v>77050</v>
          </cell>
          <cell r="G98">
            <v>13255</v>
          </cell>
          <cell r="H98">
            <v>31218</v>
          </cell>
          <cell r="I98">
            <v>1128</v>
          </cell>
          <cell r="J98">
            <v>410300</v>
          </cell>
        </row>
        <row r="99">
          <cell r="B99">
            <v>38707</v>
          </cell>
          <cell r="C99">
            <v>2234</v>
          </cell>
          <cell r="D99">
            <v>634175</v>
          </cell>
          <cell r="E99">
            <v>4576</v>
          </cell>
          <cell r="F99">
            <v>80600</v>
          </cell>
          <cell r="G99">
            <v>13065</v>
          </cell>
          <cell r="H99">
            <v>32172</v>
          </cell>
          <cell r="I99">
            <v>1135.5</v>
          </cell>
          <cell r="J99">
            <v>407775</v>
          </cell>
        </row>
        <row r="100">
          <cell r="B100">
            <v>38708</v>
          </cell>
          <cell r="C100">
            <v>2239</v>
          </cell>
          <cell r="D100">
            <v>637325</v>
          </cell>
          <cell r="E100">
            <v>4556</v>
          </cell>
          <cell r="F100">
            <v>80900</v>
          </cell>
          <cell r="G100">
            <v>13125</v>
          </cell>
          <cell r="H100">
            <v>32814</v>
          </cell>
          <cell r="I100">
            <v>1133</v>
          </cell>
          <cell r="J100">
            <v>405325</v>
          </cell>
        </row>
        <row r="101">
          <cell r="B101">
            <v>38709</v>
          </cell>
          <cell r="C101">
            <v>2256</v>
          </cell>
          <cell r="D101">
            <v>647675</v>
          </cell>
          <cell r="E101">
            <v>4595</v>
          </cell>
          <cell r="F101">
            <v>81625</v>
          </cell>
          <cell r="G101">
            <v>13305</v>
          </cell>
          <cell r="H101">
            <v>33348</v>
          </cell>
          <cell r="I101">
            <v>1093</v>
          </cell>
          <cell r="J101">
            <v>401825</v>
          </cell>
        </row>
        <row r="102">
          <cell r="B102">
            <v>38710</v>
          </cell>
          <cell r="C102">
            <v>2256</v>
          </cell>
          <cell r="D102">
            <v>647675</v>
          </cell>
          <cell r="E102">
            <v>4595</v>
          </cell>
          <cell r="F102">
            <v>81625</v>
          </cell>
          <cell r="G102">
            <v>13305</v>
          </cell>
          <cell r="H102">
            <v>33348</v>
          </cell>
          <cell r="I102">
            <v>1093</v>
          </cell>
          <cell r="J102">
            <v>401825</v>
          </cell>
        </row>
        <row r="103">
          <cell r="B103">
            <v>38711</v>
          </cell>
          <cell r="C103" t="e">
            <v>#N/A</v>
          </cell>
          <cell r="D103" t="e">
            <v>#N/A</v>
          </cell>
          <cell r="E103" t="e">
            <v>#N/A</v>
          </cell>
          <cell r="F103" t="e">
            <v>#N/A</v>
          </cell>
          <cell r="G103" t="e">
            <v>#N/A</v>
          </cell>
          <cell r="H103" t="e">
            <v>#N/A</v>
          </cell>
          <cell r="I103" t="e">
            <v>#N/A</v>
          </cell>
          <cell r="J103" t="e">
            <v>#N/A</v>
          </cell>
        </row>
        <row r="104">
          <cell r="B104">
            <v>38712</v>
          </cell>
          <cell r="C104" t="e">
            <v>#N/A</v>
          </cell>
          <cell r="D104" t="e">
            <v>#N/A</v>
          </cell>
          <cell r="E104" t="e">
            <v>#N/A</v>
          </cell>
          <cell r="F104" t="e">
            <v>#N/A</v>
          </cell>
          <cell r="G104" t="e">
            <v>#N/A</v>
          </cell>
          <cell r="H104" t="e">
            <v>#N/A</v>
          </cell>
          <cell r="I104" t="e">
            <v>#N/A</v>
          </cell>
          <cell r="J104" t="e">
            <v>#N/A</v>
          </cell>
        </row>
        <row r="105">
          <cell r="B105">
            <v>38713</v>
          </cell>
          <cell r="C105" t="e">
            <v>#N/A</v>
          </cell>
          <cell r="D105" t="e">
            <v>#N/A</v>
          </cell>
          <cell r="E105" t="e">
            <v>#N/A</v>
          </cell>
          <cell r="F105" t="e">
            <v>#N/A</v>
          </cell>
          <cell r="G105" t="e">
            <v>#N/A</v>
          </cell>
          <cell r="H105" t="e">
            <v>#N/A</v>
          </cell>
          <cell r="I105" t="e">
            <v>#N/A</v>
          </cell>
          <cell r="J105" t="e">
            <v>#N/A</v>
          </cell>
        </row>
        <row r="106">
          <cell r="B106">
            <v>38714</v>
          </cell>
          <cell r="C106">
            <v>2274</v>
          </cell>
          <cell r="D106">
            <v>650850</v>
          </cell>
          <cell r="E106">
            <v>4650</v>
          </cell>
          <cell r="F106">
            <v>80600</v>
          </cell>
          <cell r="G106">
            <v>13500</v>
          </cell>
          <cell r="H106">
            <v>33348</v>
          </cell>
          <cell r="I106">
            <v>1100</v>
          </cell>
          <cell r="J106">
            <v>399325</v>
          </cell>
        </row>
        <row r="107">
          <cell r="B107">
            <v>38715</v>
          </cell>
          <cell r="C107">
            <v>2265</v>
          </cell>
          <cell r="D107">
            <v>645025</v>
          </cell>
          <cell r="E107">
            <v>4588</v>
          </cell>
          <cell r="F107">
            <v>87750</v>
          </cell>
          <cell r="G107">
            <v>13230</v>
          </cell>
          <cell r="H107">
            <v>35538</v>
          </cell>
          <cell r="I107">
            <v>1101</v>
          </cell>
          <cell r="J107">
            <v>395375</v>
          </cell>
        </row>
        <row r="108">
          <cell r="B108">
            <v>38716</v>
          </cell>
          <cell r="C108">
            <v>2285</v>
          </cell>
          <cell r="D108">
            <v>644850</v>
          </cell>
          <cell r="E108">
            <v>4584.5</v>
          </cell>
          <cell r="F108">
            <v>89575</v>
          </cell>
          <cell r="G108">
            <v>13380</v>
          </cell>
          <cell r="H108">
            <v>35742</v>
          </cell>
          <cell r="I108">
            <v>1138</v>
          </cell>
          <cell r="J108">
            <v>394125</v>
          </cell>
        </row>
        <row r="109">
          <cell r="B109">
            <v>38717</v>
          </cell>
          <cell r="C109">
            <v>2285</v>
          </cell>
          <cell r="D109">
            <v>644850</v>
          </cell>
          <cell r="E109">
            <v>4584.5</v>
          </cell>
          <cell r="F109">
            <v>89575</v>
          </cell>
          <cell r="G109">
            <v>13380</v>
          </cell>
          <cell r="H109">
            <v>35742</v>
          </cell>
          <cell r="I109">
            <v>1138</v>
          </cell>
          <cell r="J109">
            <v>394125</v>
          </cell>
        </row>
        <row r="110">
          <cell r="B110">
            <v>38718</v>
          </cell>
          <cell r="C110" t="e">
            <v>#N/A</v>
          </cell>
          <cell r="D110" t="e">
            <v>#N/A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</row>
        <row r="111">
          <cell r="B111">
            <v>38719</v>
          </cell>
          <cell r="C111" t="e">
            <v>#N/A</v>
          </cell>
          <cell r="D111" t="e">
            <v>#N/A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</row>
        <row r="112">
          <cell r="B112">
            <v>38720</v>
          </cell>
          <cell r="C112">
            <v>2271</v>
          </cell>
          <cell r="D112">
            <v>643700</v>
          </cell>
          <cell r="E112">
            <v>4537</v>
          </cell>
          <cell r="F112">
            <v>92225</v>
          </cell>
          <cell r="G112">
            <v>13505</v>
          </cell>
          <cell r="H112">
            <v>36042</v>
          </cell>
          <cell r="I112">
            <v>1101</v>
          </cell>
          <cell r="J112">
            <v>393550</v>
          </cell>
        </row>
        <row r="113">
          <cell r="B113">
            <v>38721</v>
          </cell>
          <cell r="C113">
            <v>2298</v>
          </cell>
          <cell r="D113">
            <v>646200</v>
          </cell>
          <cell r="E113">
            <v>4692</v>
          </cell>
          <cell r="F113">
            <v>96175</v>
          </cell>
          <cell r="G113">
            <v>13830</v>
          </cell>
          <cell r="H113">
            <v>35994</v>
          </cell>
          <cell r="I113">
            <v>1138</v>
          </cell>
          <cell r="J113">
            <v>393300</v>
          </cell>
        </row>
        <row r="114">
          <cell r="B114">
            <v>38722</v>
          </cell>
          <cell r="C114">
            <v>2298</v>
          </cell>
          <cell r="D114">
            <v>649625</v>
          </cell>
          <cell r="E114">
            <v>4652</v>
          </cell>
          <cell r="F114">
            <v>97050</v>
          </cell>
          <cell r="G114">
            <v>14045</v>
          </cell>
          <cell r="H114">
            <v>36162</v>
          </cell>
          <cell r="I114">
            <v>1129</v>
          </cell>
          <cell r="J114">
            <v>392600</v>
          </cell>
        </row>
        <row r="115">
          <cell r="B115">
            <v>38723</v>
          </cell>
          <cell r="C115">
            <v>2267</v>
          </cell>
          <cell r="D115">
            <v>648650</v>
          </cell>
          <cell r="E115">
            <v>4550</v>
          </cell>
          <cell r="F115">
            <v>97675</v>
          </cell>
          <cell r="G115">
            <v>14250</v>
          </cell>
          <cell r="H115">
            <v>36516</v>
          </cell>
          <cell r="I115">
            <v>1125</v>
          </cell>
          <cell r="J115">
            <v>391650</v>
          </cell>
        </row>
        <row r="116">
          <cell r="B116">
            <v>38724</v>
          </cell>
          <cell r="C116">
            <v>2267</v>
          </cell>
          <cell r="D116">
            <v>648650</v>
          </cell>
          <cell r="E116">
            <v>4550</v>
          </cell>
          <cell r="F116">
            <v>97675</v>
          </cell>
          <cell r="G116">
            <v>14250</v>
          </cell>
          <cell r="H116">
            <v>36516</v>
          </cell>
          <cell r="I116">
            <v>1125</v>
          </cell>
          <cell r="J116">
            <v>391650</v>
          </cell>
        </row>
        <row r="117">
          <cell r="B117">
            <v>38725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</row>
        <row r="118">
          <cell r="B118">
            <v>38726</v>
          </cell>
          <cell r="C118">
            <v>2320</v>
          </cell>
          <cell r="D118">
            <v>649950</v>
          </cell>
          <cell r="E118">
            <v>4689</v>
          </cell>
          <cell r="F118">
            <v>96400</v>
          </cell>
          <cell r="G118">
            <v>14645</v>
          </cell>
          <cell r="H118">
            <v>36756</v>
          </cell>
          <cell r="I118">
            <v>1140</v>
          </cell>
          <cell r="J118">
            <v>391025</v>
          </cell>
        </row>
        <row r="119">
          <cell r="B119">
            <v>38727</v>
          </cell>
          <cell r="C119">
            <v>2321.5</v>
          </cell>
          <cell r="D119">
            <v>650525</v>
          </cell>
          <cell r="E119">
            <v>4710.5</v>
          </cell>
          <cell r="F119">
            <v>100475</v>
          </cell>
          <cell r="G119">
            <v>14715</v>
          </cell>
          <cell r="H119">
            <v>36660</v>
          </cell>
          <cell r="I119">
            <v>1157.5</v>
          </cell>
          <cell r="J119">
            <v>389550</v>
          </cell>
        </row>
        <row r="120">
          <cell r="B120">
            <v>38728</v>
          </cell>
          <cell r="C120">
            <v>2354</v>
          </cell>
          <cell r="D120">
            <v>653750</v>
          </cell>
          <cell r="E120">
            <v>4695</v>
          </cell>
          <cell r="F120">
            <v>101950</v>
          </cell>
          <cell r="G120">
            <v>14810</v>
          </cell>
          <cell r="H120">
            <v>36660</v>
          </cell>
          <cell r="I120">
            <v>1165</v>
          </cell>
          <cell r="J120">
            <v>388525</v>
          </cell>
        </row>
        <row r="121">
          <cell r="B121">
            <v>38729</v>
          </cell>
          <cell r="C121">
            <v>2348</v>
          </cell>
          <cell r="D121">
            <v>657400</v>
          </cell>
          <cell r="E121">
            <v>4651</v>
          </cell>
          <cell r="F121">
            <v>101775</v>
          </cell>
          <cell r="G121">
            <v>14405</v>
          </cell>
          <cell r="H121">
            <v>36366</v>
          </cell>
          <cell r="I121">
            <v>1189</v>
          </cell>
          <cell r="J121">
            <v>387225</v>
          </cell>
        </row>
        <row r="122">
          <cell r="B122">
            <v>38730</v>
          </cell>
          <cell r="C122">
            <v>2366</v>
          </cell>
          <cell r="D122">
            <v>655875</v>
          </cell>
          <cell r="E122">
            <v>4685.5</v>
          </cell>
          <cell r="F122">
            <v>102375</v>
          </cell>
          <cell r="G122">
            <v>14725</v>
          </cell>
          <cell r="H122">
            <v>36216</v>
          </cell>
          <cell r="I122">
            <v>1229.5</v>
          </cell>
          <cell r="J122">
            <v>386100</v>
          </cell>
        </row>
        <row r="123">
          <cell r="B123">
            <v>38731</v>
          </cell>
          <cell r="C123">
            <v>2366</v>
          </cell>
          <cell r="D123">
            <v>655875</v>
          </cell>
          <cell r="E123">
            <v>4685.5</v>
          </cell>
          <cell r="F123">
            <v>102375</v>
          </cell>
          <cell r="G123">
            <v>14725</v>
          </cell>
          <cell r="H123">
            <v>36216</v>
          </cell>
          <cell r="I123">
            <v>1229.5</v>
          </cell>
          <cell r="J123">
            <v>386100</v>
          </cell>
        </row>
        <row r="124">
          <cell r="B124">
            <v>38732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</row>
        <row r="125">
          <cell r="B125">
            <v>38733</v>
          </cell>
          <cell r="C125">
            <v>2392</v>
          </cell>
          <cell r="D125">
            <v>657000</v>
          </cell>
          <cell r="E125">
            <v>4754</v>
          </cell>
          <cell r="F125">
            <v>101850</v>
          </cell>
          <cell r="G125">
            <v>14630</v>
          </cell>
          <cell r="H125">
            <v>36354</v>
          </cell>
          <cell r="I125">
            <v>1265</v>
          </cell>
          <cell r="J125">
            <v>384350</v>
          </cell>
        </row>
        <row r="126">
          <cell r="B126">
            <v>38734</v>
          </cell>
          <cell r="C126">
            <v>2381.5</v>
          </cell>
          <cell r="D126">
            <v>658125</v>
          </cell>
          <cell r="E126">
            <v>4692.5</v>
          </cell>
          <cell r="F126">
            <v>102475</v>
          </cell>
          <cell r="G126">
            <v>14430</v>
          </cell>
          <cell r="H126">
            <v>36282</v>
          </cell>
          <cell r="I126">
            <v>1269</v>
          </cell>
          <cell r="J126">
            <v>382800</v>
          </cell>
        </row>
        <row r="127">
          <cell r="B127">
            <v>38735</v>
          </cell>
          <cell r="C127">
            <v>2368</v>
          </cell>
          <cell r="D127">
            <v>685025</v>
          </cell>
          <cell r="E127">
            <v>4700</v>
          </cell>
          <cell r="F127">
            <v>104375</v>
          </cell>
          <cell r="G127">
            <v>14525</v>
          </cell>
          <cell r="H127">
            <v>36330</v>
          </cell>
          <cell r="I127">
            <v>1296</v>
          </cell>
          <cell r="J127">
            <v>381725</v>
          </cell>
        </row>
        <row r="128">
          <cell r="B128">
            <v>38736</v>
          </cell>
          <cell r="C128">
            <v>2400</v>
          </cell>
          <cell r="D128">
            <v>688025</v>
          </cell>
          <cell r="E128">
            <v>4762</v>
          </cell>
          <cell r="F128">
            <v>106550</v>
          </cell>
          <cell r="G128">
            <v>14570</v>
          </cell>
          <cell r="H128">
            <v>36288</v>
          </cell>
          <cell r="I128">
            <v>1307</v>
          </cell>
          <cell r="J128">
            <v>380500</v>
          </cell>
        </row>
        <row r="129">
          <cell r="B129">
            <v>38737</v>
          </cell>
          <cell r="C129">
            <v>2375</v>
          </cell>
          <cell r="D129">
            <v>684775</v>
          </cell>
          <cell r="E129">
            <v>4706.5</v>
          </cell>
          <cell r="F129">
            <v>104950</v>
          </cell>
          <cell r="G129">
            <v>14550</v>
          </cell>
          <cell r="H129">
            <v>36372</v>
          </cell>
          <cell r="I129">
            <v>1300.5</v>
          </cell>
          <cell r="J129">
            <v>378625</v>
          </cell>
        </row>
        <row r="130">
          <cell r="B130">
            <v>38738</v>
          </cell>
          <cell r="C130">
            <v>2375</v>
          </cell>
          <cell r="D130">
            <v>684775</v>
          </cell>
          <cell r="E130">
            <v>4706.5</v>
          </cell>
          <cell r="F130">
            <v>104950</v>
          </cell>
          <cell r="G130">
            <v>14550</v>
          </cell>
          <cell r="H130">
            <v>36372</v>
          </cell>
          <cell r="I130">
            <v>1300.5</v>
          </cell>
          <cell r="J130">
            <v>378625</v>
          </cell>
        </row>
        <row r="131">
          <cell r="B131">
            <v>38739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</row>
        <row r="132">
          <cell r="B132">
            <v>38740</v>
          </cell>
          <cell r="C132">
            <v>2404</v>
          </cell>
          <cell r="D132">
            <v>687575</v>
          </cell>
          <cell r="E132">
            <v>4715</v>
          </cell>
          <cell r="F132">
            <v>104675</v>
          </cell>
          <cell r="G132">
            <v>14560</v>
          </cell>
          <cell r="H132">
            <v>36378</v>
          </cell>
          <cell r="I132">
            <v>1331.5</v>
          </cell>
          <cell r="J132">
            <v>377100</v>
          </cell>
        </row>
        <row r="133">
          <cell r="B133">
            <v>38741</v>
          </cell>
          <cell r="C133">
            <v>2408.5</v>
          </cell>
          <cell r="D133">
            <v>693650</v>
          </cell>
          <cell r="E133">
            <v>4710</v>
          </cell>
          <cell r="F133">
            <v>103075</v>
          </cell>
          <cell r="G133">
            <v>14510</v>
          </cell>
          <cell r="H133">
            <v>36516</v>
          </cell>
          <cell r="I133">
            <v>1345.5</v>
          </cell>
          <cell r="J133">
            <v>375750</v>
          </cell>
        </row>
        <row r="134">
          <cell r="B134">
            <v>38742</v>
          </cell>
          <cell r="C134">
            <v>2445.5</v>
          </cell>
          <cell r="D134">
            <v>694275</v>
          </cell>
          <cell r="E134">
            <v>4848</v>
          </cell>
          <cell r="F134">
            <v>101500</v>
          </cell>
          <cell r="G134">
            <v>15035</v>
          </cell>
          <cell r="H134">
            <v>35964</v>
          </cell>
          <cell r="I134">
            <v>1409.5</v>
          </cell>
          <cell r="J134">
            <v>373750</v>
          </cell>
        </row>
        <row r="135">
          <cell r="B135">
            <v>38743</v>
          </cell>
          <cell r="C135">
            <v>2465</v>
          </cell>
          <cell r="D135">
            <v>697975</v>
          </cell>
          <cell r="E135">
            <v>4860</v>
          </cell>
          <cell r="F135">
            <v>100650</v>
          </cell>
          <cell r="G135">
            <v>15000</v>
          </cell>
          <cell r="H135">
            <v>36030</v>
          </cell>
          <cell r="I135">
            <v>1415</v>
          </cell>
          <cell r="J135">
            <v>376550</v>
          </cell>
        </row>
        <row r="136">
          <cell r="B136">
            <v>38744</v>
          </cell>
          <cell r="C136">
            <v>2489</v>
          </cell>
          <cell r="D136">
            <v>700025</v>
          </cell>
          <cell r="E136">
            <v>4943</v>
          </cell>
          <cell r="F136">
            <v>99325</v>
          </cell>
          <cell r="G136">
            <v>14710</v>
          </cell>
          <cell r="H136">
            <v>36816</v>
          </cell>
          <cell r="I136">
            <v>1330</v>
          </cell>
          <cell r="J136">
            <v>375400</v>
          </cell>
        </row>
        <row r="137">
          <cell r="B137">
            <v>38745</v>
          </cell>
          <cell r="C137">
            <v>2489</v>
          </cell>
          <cell r="D137">
            <v>700025</v>
          </cell>
          <cell r="E137">
            <v>4943</v>
          </cell>
          <cell r="F137">
            <v>99325</v>
          </cell>
          <cell r="G137">
            <v>14710</v>
          </cell>
          <cell r="H137">
            <v>36816</v>
          </cell>
          <cell r="I137">
            <v>1330</v>
          </cell>
          <cell r="J137">
            <v>375400</v>
          </cell>
        </row>
        <row r="138">
          <cell r="B138">
            <v>38746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</row>
        <row r="139">
          <cell r="B139">
            <v>38747</v>
          </cell>
          <cell r="C139">
            <v>2467</v>
          </cell>
          <cell r="D139">
            <v>710325</v>
          </cell>
          <cell r="E139">
            <v>4948.5</v>
          </cell>
          <cell r="F139">
            <v>97725</v>
          </cell>
          <cell r="G139">
            <v>15010</v>
          </cell>
          <cell r="H139">
            <v>36930</v>
          </cell>
          <cell r="I139">
            <v>1330</v>
          </cell>
          <cell r="J139">
            <v>373775</v>
          </cell>
        </row>
        <row r="140">
          <cell r="B140">
            <v>38748</v>
          </cell>
          <cell r="C140">
            <v>2496</v>
          </cell>
          <cell r="D140">
            <v>710150</v>
          </cell>
          <cell r="E140">
            <v>4919.5</v>
          </cell>
          <cell r="F140">
            <v>97600</v>
          </cell>
          <cell r="G140">
            <v>15200</v>
          </cell>
          <cell r="H140">
            <v>37020</v>
          </cell>
          <cell r="I140">
            <v>1410</v>
          </cell>
          <cell r="J140">
            <v>372850</v>
          </cell>
        </row>
        <row r="141">
          <cell r="B141">
            <v>38749</v>
          </cell>
          <cell r="C141">
            <v>2541</v>
          </cell>
          <cell r="D141">
            <v>710075</v>
          </cell>
          <cell r="E141">
            <v>4949</v>
          </cell>
          <cell r="F141">
            <v>96000</v>
          </cell>
          <cell r="G141">
            <v>15260</v>
          </cell>
          <cell r="H141">
            <v>37152</v>
          </cell>
          <cell r="I141">
            <v>1392</v>
          </cell>
          <cell r="J141">
            <v>370800</v>
          </cell>
        </row>
        <row r="142">
          <cell r="B142">
            <v>38750</v>
          </cell>
          <cell r="C142">
            <v>2570</v>
          </cell>
          <cell r="D142">
            <v>710775</v>
          </cell>
          <cell r="E142">
            <v>5007.5</v>
          </cell>
          <cell r="F142">
            <v>95850</v>
          </cell>
          <cell r="G142">
            <v>15015</v>
          </cell>
          <cell r="H142">
            <v>37218</v>
          </cell>
          <cell r="I142">
            <v>1448</v>
          </cell>
          <cell r="J142">
            <v>368500</v>
          </cell>
        </row>
        <row r="143">
          <cell r="B143">
            <v>38751</v>
          </cell>
          <cell r="C143">
            <v>2593</v>
          </cell>
          <cell r="D143">
            <v>713000</v>
          </cell>
          <cell r="E143">
            <v>5100</v>
          </cell>
          <cell r="F143">
            <v>95750</v>
          </cell>
          <cell r="G143">
            <v>15035</v>
          </cell>
          <cell r="H143">
            <v>36822</v>
          </cell>
          <cell r="I143">
            <v>1420</v>
          </cell>
          <cell r="J143">
            <v>367300</v>
          </cell>
        </row>
        <row r="144">
          <cell r="B144">
            <v>38752</v>
          </cell>
          <cell r="C144">
            <v>2593</v>
          </cell>
          <cell r="D144">
            <v>713000</v>
          </cell>
          <cell r="E144">
            <v>5100</v>
          </cell>
          <cell r="F144">
            <v>95750</v>
          </cell>
          <cell r="G144">
            <v>15035</v>
          </cell>
          <cell r="H144">
            <v>36822</v>
          </cell>
          <cell r="I144">
            <v>1420</v>
          </cell>
          <cell r="J144">
            <v>367300</v>
          </cell>
        </row>
        <row r="145">
          <cell r="B145">
            <v>38753</v>
          </cell>
          <cell r="C145" t="e">
            <v>#N/A</v>
          </cell>
          <cell r="D145" t="e">
            <v>#N/A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 t="e">
            <v>#N/A</v>
          </cell>
        </row>
        <row r="146">
          <cell r="B146">
            <v>38754</v>
          </cell>
          <cell r="C146">
            <v>2590</v>
          </cell>
          <cell r="D146">
            <v>714575</v>
          </cell>
          <cell r="E146">
            <v>5081</v>
          </cell>
          <cell r="F146">
            <v>99775</v>
          </cell>
          <cell r="G146">
            <v>14850</v>
          </cell>
          <cell r="H146">
            <v>36804</v>
          </cell>
          <cell r="I146">
            <v>1363</v>
          </cell>
          <cell r="J146">
            <v>365200</v>
          </cell>
        </row>
        <row r="147">
          <cell r="B147">
            <v>38755</v>
          </cell>
          <cell r="C147">
            <v>2634</v>
          </cell>
          <cell r="D147">
            <v>716150</v>
          </cell>
          <cell r="E147">
            <v>5145.5</v>
          </cell>
          <cell r="F147">
            <v>100675</v>
          </cell>
          <cell r="G147">
            <v>15255</v>
          </cell>
          <cell r="H147">
            <v>37038</v>
          </cell>
          <cell r="I147">
            <v>1372.5</v>
          </cell>
          <cell r="J147">
            <v>363700</v>
          </cell>
        </row>
        <row r="148">
          <cell r="B148">
            <v>38756</v>
          </cell>
          <cell r="C148">
            <v>2547</v>
          </cell>
          <cell r="D148">
            <v>718225</v>
          </cell>
          <cell r="E148">
            <v>5025</v>
          </cell>
          <cell r="F148">
            <v>100450</v>
          </cell>
          <cell r="G148">
            <v>14830</v>
          </cell>
          <cell r="H148">
            <v>36972</v>
          </cell>
          <cell r="I148">
            <v>1280</v>
          </cell>
          <cell r="J148">
            <v>361700</v>
          </cell>
        </row>
        <row r="149">
          <cell r="B149">
            <v>38757</v>
          </cell>
          <cell r="C149">
            <v>2625</v>
          </cell>
          <cell r="D149">
            <v>722875</v>
          </cell>
          <cell r="E149">
            <v>5092</v>
          </cell>
          <cell r="F149">
            <v>99200</v>
          </cell>
          <cell r="G149">
            <v>15275</v>
          </cell>
          <cell r="H149">
            <v>36762</v>
          </cell>
          <cell r="I149">
            <v>1336.5</v>
          </cell>
          <cell r="J149">
            <v>361375</v>
          </cell>
        </row>
        <row r="150">
          <cell r="B150">
            <v>38758</v>
          </cell>
          <cell r="C150">
            <v>2570.5</v>
          </cell>
          <cell r="D150">
            <v>724125</v>
          </cell>
          <cell r="E150">
            <v>5011</v>
          </cell>
          <cell r="F150">
            <v>99175</v>
          </cell>
          <cell r="G150">
            <v>15215</v>
          </cell>
          <cell r="H150">
            <v>36606</v>
          </cell>
          <cell r="I150">
            <v>1285.5</v>
          </cell>
          <cell r="J150">
            <v>360125</v>
          </cell>
        </row>
        <row r="151">
          <cell r="B151">
            <v>38759</v>
          </cell>
          <cell r="C151">
            <v>2570.5</v>
          </cell>
          <cell r="D151">
            <v>724125</v>
          </cell>
          <cell r="E151">
            <v>5011</v>
          </cell>
          <cell r="F151">
            <v>99175</v>
          </cell>
          <cell r="G151">
            <v>15215</v>
          </cell>
          <cell r="H151">
            <v>36606</v>
          </cell>
          <cell r="I151">
            <v>1285.5</v>
          </cell>
          <cell r="J151">
            <v>360125</v>
          </cell>
        </row>
        <row r="152">
          <cell r="B152">
            <v>38760</v>
          </cell>
          <cell r="C152" t="e">
            <v>#N/A</v>
          </cell>
          <cell r="D152" t="e">
            <v>#N/A</v>
          </cell>
          <cell r="E152" t="e">
            <v>#N/A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  <cell r="J152" t="e">
            <v>#N/A</v>
          </cell>
        </row>
        <row r="153">
          <cell r="B153">
            <v>38761</v>
          </cell>
          <cell r="C153">
            <v>2455.5</v>
          </cell>
          <cell r="D153">
            <v>722900</v>
          </cell>
          <cell r="E153">
            <v>4958</v>
          </cell>
          <cell r="F153">
            <v>102225</v>
          </cell>
          <cell r="G153">
            <v>14935</v>
          </cell>
          <cell r="H153">
            <v>36186</v>
          </cell>
          <cell r="I153">
            <v>1195</v>
          </cell>
          <cell r="J153">
            <v>358550</v>
          </cell>
        </row>
        <row r="154">
          <cell r="B154">
            <v>38762</v>
          </cell>
          <cell r="C154">
            <v>2469</v>
          </cell>
          <cell r="D154">
            <v>723075</v>
          </cell>
          <cell r="E154">
            <v>5009</v>
          </cell>
          <cell r="F154">
            <v>105450</v>
          </cell>
          <cell r="G154">
            <v>15250</v>
          </cell>
          <cell r="H154">
            <v>35778</v>
          </cell>
          <cell r="I154">
            <v>1294</v>
          </cell>
          <cell r="J154">
            <v>355025</v>
          </cell>
        </row>
        <row r="155">
          <cell r="B155">
            <v>38763</v>
          </cell>
          <cell r="C155">
            <v>2431</v>
          </cell>
          <cell r="D155">
            <v>737150</v>
          </cell>
          <cell r="E155">
            <v>4954</v>
          </cell>
          <cell r="F155">
            <v>106375</v>
          </cell>
          <cell r="G155">
            <v>15090</v>
          </cell>
          <cell r="H155">
            <v>35688</v>
          </cell>
          <cell r="I155">
            <v>1240</v>
          </cell>
          <cell r="J155">
            <v>352725</v>
          </cell>
        </row>
        <row r="156">
          <cell r="B156">
            <v>38764</v>
          </cell>
          <cell r="C156">
            <v>2280</v>
          </cell>
          <cell r="D156">
            <v>744825</v>
          </cell>
          <cell r="E156">
            <v>4804</v>
          </cell>
          <cell r="F156">
            <v>106575</v>
          </cell>
          <cell r="G156">
            <v>14700</v>
          </cell>
          <cell r="H156">
            <v>35604</v>
          </cell>
          <cell r="I156">
            <v>1170</v>
          </cell>
          <cell r="J156">
            <v>349200</v>
          </cell>
        </row>
        <row r="157">
          <cell r="B157">
            <v>38765</v>
          </cell>
          <cell r="C157">
            <v>2296</v>
          </cell>
          <cell r="D157">
            <v>745850</v>
          </cell>
          <cell r="E157">
            <v>4960</v>
          </cell>
          <cell r="F157">
            <v>105825</v>
          </cell>
          <cell r="G157">
            <v>14975</v>
          </cell>
          <cell r="H157">
            <v>35082</v>
          </cell>
          <cell r="I157">
            <v>1239</v>
          </cell>
          <cell r="J157">
            <v>347425</v>
          </cell>
        </row>
        <row r="158">
          <cell r="B158">
            <v>38766</v>
          </cell>
          <cell r="C158">
            <v>2296</v>
          </cell>
          <cell r="D158">
            <v>745850</v>
          </cell>
          <cell r="E158">
            <v>4960</v>
          </cell>
          <cell r="F158">
            <v>105825</v>
          </cell>
          <cell r="G158">
            <v>14975</v>
          </cell>
          <cell r="H158">
            <v>35082</v>
          </cell>
          <cell r="I158">
            <v>1239</v>
          </cell>
          <cell r="J158">
            <v>347425</v>
          </cell>
        </row>
        <row r="159">
          <cell r="B159">
            <v>38767</v>
          </cell>
          <cell r="C159" t="e">
            <v>#N/A</v>
          </cell>
          <cell r="D159" t="e">
            <v>#N/A</v>
          </cell>
          <cell r="E159" t="e">
            <v>#N/A</v>
          </cell>
          <cell r="F159" t="e">
            <v>#N/A</v>
          </cell>
          <cell r="G159" t="e">
            <v>#N/A</v>
          </cell>
          <cell r="H159" t="e">
            <v>#N/A</v>
          </cell>
          <cell r="I159" t="e">
            <v>#N/A</v>
          </cell>
          <cell r="J159" t="e">
            <v>#N/A</v>
          </cell>
        </row>
        <row r="160">
          <cell r="B160">
            <v>38768</v>
          </cell>
          <cell r="C160">
            <v>2308</v>
          </cell>
          <cell r="D160">
            <v>748200</v>
          </cell>
          <cell r="E160">
            <v>4930.5</v>
          </cell>
          <cell r="F160">
            <v>105800</v>
          </cell>
          <cell r="G160">
            <v>14925</v>
          </cell>
          <cell r="H160">
            <v>35082</v>
          </cell>
          <cell r="I160">
            <v>1245</v>
          </cell>
          <cell r="J160">
            <v>343750</v>
          </cell>
        </row>
        <row r="161">
          <cell r="B161">
            <v>38769</v>
          </cell>
          <cell r="C161">
            <v>2344.5</v>
          </cell>
          <cell r="D161">
            <v>748425</v>
          </cell>
          <cell r="E161">
            <v>4983</v>
          </cell>
          <cell r="F161">
            <v>105425</v>
          </cell>
          <cell r="G161">
            <v>14875</v>
          </cell>
          <cell r="H161">
            <v>35166</v>
          </cell>
          <cell r="I161">
            <v>1250</v>
          </cell>
          <cell r="J161">
            <v>340625</v>
          </cell>
        </row>
        <row r="162">
          <cell r="B162">
            <v>38770</v>
          </cell>
          <cell r="C162">
            <v>2392</v>
          </cell>
          <cell r="D162">
            <v>751700</v>
          </cell>
          <cell r="E162">
            <v>5019</v>
          </cell>
          <cell r="F162">
            <v>108550</v>
          </cell>
          <cell r="G162">
            <v>14800</v>
          </cell>
          <cell r="H162">
            <v>35208</v>
          </cell>
          <cell r="I162">
            <v>1233</v>
          </cell>
          <cell r="J162">
            <v>338400</v>
          </cell>
        </row>
        <row r="163">
          <cell r="B163">
            <v>38771</v>
          </cell>
          <cell r="C163">
            <v>2359.5</v>
          </cell>
          <cell r="D163">
            <v>757825</v>
          </cell>
          <cell r="E163">
            <v>4967</v>
          </cell>
          <cell r="F163">
            <v>109400</v>
          </cell>
          <cell r="G163">
            <v>14765</v>
          </cell>
          <cell r="H163">
            <v>34812</v>
          </cell>
          <cell r="I163">
            <v>1198.5</v>
          </cell>
          <cell r="J163">
            <v>335525</v>
          </cell>
        </row>
        <row r="164">
          <cell r="B164">
            <v>38772</v>
          </cell>
          <cell r="C164">
            <v>2375.5</v>
          </cell>
          <cell r="D164">
            <v>761250</v>
          </cell>
          <cell r="E164">
            <v>4978</v>
          </cell>
          <cell r="F164">
            <v>109225</v>
          </cell>
          <cell r="G164">
            <v>14825</v>
          </cell>
          <cell r="H164">
            <v>34614</v>
          </cell>
          <cell r="I164">
            <v>1190</v>
          </cell>
          <cell r="J164">
            <v>334050</v>
          </cell>
        </row>
        <row r="165">
          <cell r="B165">
            <v>38773</v>
          </cell>
          <cell r="C165">
            <v>2375.5</v>
          </cell>
          <cell r="D165">
            <v>761250</v>
          </cell>
          <cell r="E165">
            <v>4978</v>
          </cell>
          <cell r="F165">
            <v>109225</v>
          </cell>
          <cell r="G165">
            <v>14825</v>
          </cell>
          <cell r="H165">
            <v>34614</v>
          </cell>
          <cell r="I165">
            <v>1190</v>
          </cell>
          <cell r="J165">
            <v>334050</v>
          </cell>
        </row>
        <row r="166">
          <cell r="B166">
            <v>38774</v>
          </cell>
          <cell r="C166" t="e">
            <v>#N/A</v>
          </cell>
          <cell r="D166" t="e">
            <v>#N/A</v>
          </cell>
          <cell r="E166" t="e">
            <v>#N/A</v>
          </cell>
          <cell r="F166" t="e">
            <v>#N/A</v>
          </cell>
          <cell r="G166" t="e">
            <v>#N/A</v>
          </cell>
          <cell r="H166" t="e">
            <v>#N/A</v>
          </cell>
          <cell r="I166" t="e">
            <v>#N/A</v>
          </cell>
          <cell r="J166" t="e">
            <v>#N/A</v>
          </cell>
        </row>
        <row r="167">
          <cell r="B167">
            <v>38775</v>
          </cell>
          <cell r="C167">
            <v>2354</v>
          </cell>
          <cell r="D167">
            <v>763175</v>
          </cell>
          <cell r="E167">
            <v>4835.5</v>
          </cell>
          <cell r="F167">
            <v>108800</v>
          </cell>
          <cell r="G167">
            <v>14800</v>
          </cell>
          <cell r="H167">
            <v>34788</v>
          </cell>
          <cell r="I167">
            <v>1196.5</v>
          </cell>
          <cell r="J167">
            <v>332200</v>
          </cell>
        </row>
        <row r="168">
          <cell r="B168">
            <v>38776</v>
          </cell>
          <cell r="C168">
            <v>2371</v>
          </cell>
          <cell r="D168">
            <v>769475</v>
          </cell>
          <cell r="E168">
            <v>4839</v>
          </cell>
          <cell r="F168">
            <v>108900</v>
          </cell>
          <cell r="G168">
            <v>14900</v>
          </cell>
          <cell r="H168">
            <v>34686</v>
          </cell>
          <cell r="I168">
            <v>1192.5</v>
          </cell>
          <cell r="J168">
            <v>329675</v>
          </cell>
        </row>
        <row r="169">
          <cell r="B169">
            <v>38777</v>
          </cell>
          <cell r="C169">
            <v>2355</v>
          </cell>
          <cell r="D169">
            <v>775525</v>
          </cell>
          <cell r="E169">
            <v>4848</v>
          </cell>
          <cell r="F169">
            <v>115275</v>
          </cell>
          <cell r="G169">
            <v>14785</v>
          </cell>
          <cell r="H169">
            <v>34728</v>
          </cell>
          <cell r="I169">
            <v>1170</v>
          </cell>
          <cell r="J169">
            <v>327225</v>
          </cell>
        </row>
        <row r="170">
          <cell r="B170">
            <v>38778</v>
          </cell>
          <cell r="C170">
            <v>2380.5</v>
          </cell>
          <cell r="D170">
            <v>776300</v>
          </cell>
          <cell r="E170">
            <v>5032</v>
          </cell>
          <cell r="F170">
            <v>118375</v>
          </cell>
          <cell r="G170">
            <v>14930</v>
          </cell>
          <cell r="H170">
            <v>34218</v>
          </cell>
          <cell r="I170">
            <v>1225</v>
          </cell>
          <cell r="J170">
            <v>326250</v>
          </cell>
        </row>
        <row r="171">
          <cell r="B171">
            <v>38779</v>
          </cell>
          <cell r="C171">
            <v>2447.5</v>
          </cell>
          <cell r="D171">
            <v>779100</v>
          </cell>
          <cell r="E171">
            <v>5051</v>
          </cell>
          <cell r="F171">
            <v>120975</v>
          </cell>
          <cell r="G171">
            <v>15155</v>
          </cell>
          <cell r="H171">
            <v>34254</v>
          </cell>
          <cell r="I171">
            <v>1232.5</v>
          </cell>
          <cell r="J171">
            <v>324625</v>
          </cell>
        </row>
        <row r="172">
          <cell r="B172">
            <v>38780</v>
          </cell>
          <cell r="C172">
            <v>2447.5</v>
          </cell>
          <cell r="D172">
            <v>779100</v>
          </cell>
          <cell r="E172">
            <v>5051</v>
          </cell>
          <cell r="F172">
            <v>120975</v>
          </cell>
          <cell r="G172">
            <v>15155</v>
          </cell>
          <cell r="H172">
            <v>34254</v>
          </cell>
          <cell r="I172">
            <v>1232.5</v>
          </cell>
          <cell r="J172">
            <v>324625</v>
          </cell>
        </row>
        <row r="173">
          <cell r="B173">
            <v>38781</v>
          </cell>
          <cell r="C173" t="e">
            <v>#N/A</v>
          </cell>
          <cell r="D173" t="e">
            <v>#N/A</v>
          </cell>
          <cell r="E173" t="e">
            <v>#N/A</v>
          </cell>
          <cell r="F173" t="e">
            <v>#N/A</v>
          </cell>
          <cell r="G173" t="e">
            <v>#N/A</v>
          </cell>
          <cell r="H173" t="e">
            <v>#N/A</v>
          </cell>
          <cell r="I173" t="e">
            <v>#N/A</v>
          </cell>
          <cell r="J173" t="e">
            <v>#N/A</v>
          </cell>
        </row>
        <row r="174">
          <cell r="B174">
            <v>38782</v>
          </cell>
          <cell r="C174">
            <v>2440.5</v>
          </cell>
          <cell r="D174">
            <v>780625</v>
          </cell>
          <cell r="E174">
            <v>5018</v>
          </cell>
          <cell r="F174">
            <v>121175</v>
          </cell>
          <cell r="G174">
            <v>14970</v>
          </cell>
          <cell r="H174">
            <v>33960</v>
          </cell>
          <cell r="I174">
            <v>1218</v>
          </cell>
          <cell r="J174">
            <v>322225</v>
          </cell>
        </row>
        <row r="175">
          <cell r="B175">
            <v>38783</v>
          </cell>
          <cell r="C175">
            <v>2368</v>
          </cell>
          <cell r="D175">
            <v>786050</v>
          </cell>
          <cell r="E175">
            <v>4888</v>
          </cell>
          <cell r="F175">
            <v>124050</v>
          </cell>
          <cell r="G175">
            <v>14920</v>
          </cell>
          <cell r="H175">
            <v>34044</v>
          </cell>
          <cell r="I175">
            <v>1204</v>
          </cell>
          <cell r="J175">
            <v>320750</v>
          </cell>
        </row>
        <row r="176">
          <cell r="B176">
            <v>38784</v>
          </cell>
          <cell r="C176">
            <v>2275.5</v>
          </cell>
          <cell r="D176">
            <v>793625</v>
          </cell>
          <cell r="E176">
            <v>4801</v>
          </cell>
          <cell r="F176">
            <v>125725</v>
          </cell>
          <cell r="G176">
            <v>14525</v>
          </cell>
          <cell r="H176">
            <v>34794</v>
          </cell>
          <cell r="I176">
            <v>1170</v>
          </cell>
          <cell r="J176">
            <v>320550</v>
          </cell>
        </row>
        <row r="177">
          <cell r="B177">
            <v>38785</v>
          </cell>
          <cell r="C177">
            <v>2341</v>
          </cell>
          <cell r="D177">
            <v>793350</v>
          </cell>
          <cell r="E177">
            <v>4910</v>
          </cell>
          <cell r="F177">
            <v>129600</v>
          </cell>
          <cell r="G177">
            <v>14780</v>
          </cell>
          <cell r="H177">
            <v>34368</v>
          </cell>
          <cell r="I177">
            <v>1175.5</v>
          </cell>
          <cell r="J177">
            <v>318550</v>
          </cell>
        </row>
        <row r="178">
          <cell r="B178">
            <v>38786</v>
          </cell>
          <cell r="C178">
            <v>2330</v>
          </cell>
          <cell r="D178">
            <v>791150</v>
          </cell>
          <cell r="E178">
            <v>4846.5</v>
          </cell>
          <cell r="F178">
            <v>132950</v>
          </cell>
          <cell r="G178">
            <v>14655</v>
          </cell>
          <cell r="H178">
            <v>34170</v>
          </cell>
          <cell r="I178">
            <v>1174.5</v>
          </cell>
          <cell r="J178">
            <v>316800</v>
          </cell>
        </row>
        <row r="179">
          <cell r="B179">
            <v>38787</v>
          </cell>
          <cell r="C179">
            <v>2330</v>
          </cell>
          <cell r="D179">
            <v>791150</v>
          </cell>
          <cell r="E179">
            <v>4846.5</v>
          </cell>
          <cell r="F179">
            <v>132950</v>
          </cell>
          <cell r="G179">
            <v>14655</v>
          </cell>
          <cell r="H179">
            <v>34170</v>
          </cell>
          <cell r="I179">
            <v>1174.5</v>
          </cell>
          <cell r="J179">
            <v>316800</v>
          </cell>
        </row>
        <row r="180">
          <cell r="B180">
            <v>38788</v>
          </cell>
          <cell r="C180" t="e">
            <v>#N/A</v>
          </cell>
          <cell r="D180" t="e">
            <v>#N/A</v>
          </cell>
          <cell r="E180" t="e">
            <v>#N/A</v>
          </cell>
          <cell r="F180" t="e">
            <v>#N/A</v>
          </cell>
          <cell r="G180" t="e">
            <v>#N/A</v>
          </cell>
          <cell r="H180" t="e">
            <v>#N/A</v>
          </cell>
          <cell r="I180" t="e">
            <v>#N/A</v>
          </cell>
          <cell r="J180" t="e">
            <v>#N/A</v>
          </cell>
        </row>
        <row r="181">
          <cell r="B181">
            <v>38789</v>
          </cell>
          <cell r="C181">
            <v>2360.5</v>
          </cell>
          <cell r="D181">
            <v>791175</v>
          </cell>
          <cell r="E181">
            <v>4946.5</v>
          </cell>
          <cell r="F181">
            <v>132575</v>
          </cell>
          <cell r="G181">
            <v>14780</v>
          </cell>
          <cell r="H181">
            <v>34290</v>
          </cell>
          <cell r="I181">
            <v>1164.5</v>
          </cell>
          <cell r="J181">
            <v>314650</v>
          </cell>
        </row>
        <row r="182">
          <cell r="B182">
            <v>38790</v>
          </cell>
          <cell r="C182">
            <v>2391.5</v>
          </cell>
          <cell r="D182">
            <v>793250</v>
          </cell>
          <cell r="E182">
            <v>4946</v>
          </cell>
          <cell r="F182">
            <v>133975</v>
          </cell>
          <cell r="G182">
            <v>14630</v>
          </cell>
          <cell r="H182">
            <v>34266</v>
          </cell>
          <cell r="I182">
            <v>1170</v>
          </cell>
          <cell r="J182">
            <v>313500</v>
          </cell>
        </row>
        <row r="183">
          <cell r="B183">
            <v>38791</v>
          </cell>
          <cell r="C183">
            <v>2443.5</v>
          </cell>
          <cell r="D183">
            <v>789500</v>
          </cell>
          <cell r="E183">
            <v>5010</v>
          </cell>
          <cell r="F183">
            <v>134725</v>
          </cell>
          <cell r="G183">
            <v>14730</v>
          </cell>
          <cell r="H183">
            <v>34152</v>
          </cell>
          <cell r="I183">
            <v>1185</v>
          </cell>
          <cell r="J183">
            <v>311550</v>
          </cell>
        </row>
        <row r="184">
          <cell r="B184">
            <v>38792</v>
          </cell>
          <cell r="C184">
            <v>2414.5</v>
          </cell>
          <cell r="D184">
            <v>788200</v>
          </cell>
          <cell r="E184">
            <v>4988</v>
          </cell>
          <cell r="F184">
            <v>133250</v>
          </cell>
          <cell r="G184">
            <v>14750</v>
          </cell>
          <cell r="H184">
            <v>33816</v>
          </cell>
          <cell r="I184">
            <v>1143</v>
          </cell>
          <cell r="J184">
            <v>308875</v>
          </cell>
        </row>
        <row r="185">
          <cell r="B185">
            <v>38793</v>
          </cell>
          <cell r="C185">
            <v>2476</v>
          </cell>
          <cell r="D185">
            <v>791575</v>
          </cell>
          <cell r="E185">
            <v>5107</v>
          </cell>
          <cell r="F185">
            <v>131450</v>
          </cell>
          <cell r="G185">
            <v>14835</v>
          </cell>
          <cell r="H185">
            <v>33540</v>
          </cell>
          <cell r="I185">
            <v>1175.5</v>
          </cell>
          <cell r="J185">
            <v>305525</v>
          </cell>
        </row>
        <row r="186">
          <cell r="B186">
            <v>38794</v>
          </cell>
          <cell r="C186">
            <v>2476</v>
          </cell>
          <cell r="D186">
            <v>791575</v>
          </cell>
          <cell r="E186">
            <v>5107</v>
          </cell>
          <cell r="F186">
            <v>131450</v>
          </cell>
          <cell r="G186">
            <v>14835</v>
          </cell>
          <cell r="H186">
            <v>33540</v>
          </cell>
          <cell r="I186">
            <v>1175.5</v>
          </cell>
          <cell r="J186">
            <v>305525</v>
          </cell>
        </row>
        <row r="187">
          <cell r="B187">
            <v>38795</v>
          </cell>
          <cell r="C187" t="e">
            <v>#N/A</v>
          </cell>
          <cell r="D187" t="e">
            <v>#N/A</v>
          </cell>
          <cell r="E187" t="e">
            <v>#N/A</v>
          </cell>
          <cell r="F187" t="e">
            <v>#N/A</v>
          </cell>
          <cell r="G187" t="e">
            <v>#N/A</v>
          </cell>
          <cell r="H187" t="e">
            <v>#N/A</v>
          </cell>
          <cell r="I187" t="e">
            <v>#N/A</v>
          </cell>
          <cell r="J187" t="e">
            <v>#N/A</v>
          </cell>
        </row>
        <row r="188">
          <cell r="B188">
            <v>38796</v>
          </cell>
          <cell r="C188">
            <v>2473</v>
          </cell>
          <cell r="D188">
            <v>789175</v>
          </cell>
          <cell r="E188">
            <v>5175.5</v>
          </cell>
          <cell r="F188">
            <v>131050</v>
          </cell>
          <cell r="G188">
            <v>14800</v>
          </cell>
          <cell r="H188">
            <v>33768</v>
          </cell>
          <cell r="I188">
            <v>1172</v>
          </cell>
          <cell r="J188">
            <v>305100</v>
          </cell>
        </row>
        <row r="189">
          <cell r="B189">
            <v>38797</v>
          </cell>
          <cell r="C189">
            <v>2491</v>
          </cell>
          <cell r="D189">
            <v>785825</v>
          </cell>
          <cell r="E189">
            <v>5258</v>
          </cell>
          <cell r="F189">
            <v>130300</v>
          </cell>
          <cell r="G189">
            <v>14760</v>
          </cell>
          <cell r="H189">
            <v>32886</v>
          </cell>
          <cell r="I189">
            <v>1184</v>
          </cell>
          <cell r="J189">
            <v>302700</v>
          </cell>
        </row>
        <row r="190">
          <cell r="B190">
            <v>38798</v>
          </cell>
          <cell r="C190">
            <v>2447</v>
          </cell>
          <cell r="D190">
            <v>783525</v>
          </cell>
          <cell r="E190">
            <v>5145.5</v>
          </cell>
          <cell r="F190">
            <v>129000</v>
          </cell>
          <cell r="G190">
            <v>14825</v>
          </cell>
          <cell r="H190">
            <v>32820</v>
          </cell>
          <cell r="I190">
            <v>1170</v>
          </cell>
          <cell r="J190">
            <v>300000</v>
          </cell>
        </row>
        <row r="191">
          <cell r="B191">
            <v>38799</v>
          </cell>
          <cell r="C191">
            <v>2457</v>
          </cell>
          <cell r="D191">
            <v>782075</v>
          </cell>
          <cell r="E191">
            <v>5220</v>
          </cell>
          <cell r="F191">
            <v>126100</v>
          </cell>
          <cell r="G191">
            <v>15055</v>
          </cell>
          <cell r="H191">
            <v>32250</v>
          </cell>
          <cell r="I191">
            <v>1187.5</v>
          </cell>
          <cell r="J191">
            <v>297375</v>
          </cell>
        </row>
        <row r="192">
          <cell r="B192">
            <v>38800</v>
          </cell>
          <cell r="C192">
            <v>2480</v>
          </cell>
          <cell r="D192">
            <v>782675</v>
          </cell>
          <cell r="E192">
            <v>5261</v>
          </cell>
          <cell r="F192">
            <v>124800</v>
          </cell>
          <cell r="G192">
            <v>15065</v>
          </cell>
          <cell r="H192">
            <v>32400</v>
          </cell>
          <cell r="I192">
            <v>1229</v>
          </cell>
          <cell r="J192">
            <v>296825</v>
          </cell>
        </row>
        <row r="193">
          <cell r="B193">
            <v>38801</v>
          </cell>
          <cell r="C193">
            <v>2480</v>
          </cell>
          <cell r="D193">
            <v>782675</v>
          </cell>
          <cell r="E193">
            <v>5261</v>
          </cell>
          <cell r="F193">
            <v>124800</v>
          </cell>
          <cell r="G193">
            <v>15065</v>
          </cell>
          <cell r="H193">
            <v>32400</v>
          </cell>
          <cell r="I193">
            <v>1229</v>
          </cell>
          <cell r="J193">
            <v>296825</v>
          </cell>
        </row>
        <row r="194">
          <cell r="B194">
            <v>38802</v>
          </cell>
          <cell r="C194" t="e">
            <v>#N/A</v>
          </cell>
          <cell r="D194" t="e">
            <v>#N/A</v>
          </cell>
          <cell r="E194" t="e">
            <v>#N/A</v>
          </cell>
          <cell r="F194" t="e">
            <v>#N/A</v>
          </cell>
          <cell r="G194" t="e">
            <v>#N/A</v>
          </cell>
          <cell r="H194" t="e">
            <v>#N/A</v>
          </cell>
          <cell r="I194" t="e">
            <v>#N/A</v>
          </cell>
          <cell r="J194" t="e">
            <v>#N/A</v>
          </cell>
        </row>
        <row r="195">
          <cell r="B195">
            <v>38803</v>
          </cell>
          <cell r="C195">
            <v>2520</v>
          </cell>
          <cell r="D195">
            <v>781425</v>
          </cell>
          <cell r="E195">
            <v>5291</v>
          </cell>
          <cell r="F195">
            <v>123950</v>
          </cell>
          <cell r="G195">
            <v>15085</v>
          </cell>
          <cell r="H195">
            <v>32334</v>
          </cell>
          <cell r="I195">
            <v>1227</v>
          </cell>
          <cell r="J195">
            <v>295825</v>
          </cell>
        </row>
        <row r="196">
          <cell r="B196">
            <v>38804</v>
          </cell>
          <cell r="C196">
            <v>2496</v>
          </cell>
          <cell r="D196">
            <v>780450</v>
          </cell>
          <cell r="E196">
            <v>5340</v>
          </cell>
          <cell r="F196">
            <v>120925</v>
          </cell>
          <cell r="G196">
            <v>15165</v>
          </cell>
          <cell r="H196">
            <v>32538</v>
          </cell>
          <cell r="I196">
            <v>1221.5</v>
          </cell>
          <cell r="J196">
            <v>292875</v>
          </cell>
        </row>
        <row r="197">
          <cell r="B197">
            <v>38805</v>
          </cell>
          <cell r="C197">
            <v>2494</v>
          </cell>
          <cell r="D197">
            <v>780175</v>
          </cell>
          <cell r="E197">
            <v>5339.5</v>
          </cell>
          <cell r="F197">
            <v>121375</v>
          </cell>
          <cell r="G197">
            <v>15065</v>
          </cell>
          <cell r="H197">
            <v>32604</v>
          </cell>
          <cell r="I197">
            <v>1207.5</v>
          </cell>
          <cell r="J197">
            <v>290425</v>
          </cell>
        </row>
        <row r="198">
          <cell r="B198">
            <v>38806</v>
          </cell>
          <cell r="C198">
            <v>2475.5</v>
          </cell>
          <cell r="D198">
            <v>780325</v>
          </cell>
          <cell r="E198">
            <v>5415.5</v>
          </cell>
          <cell r="F198">
            <v>121300</v>
          </cell>
          <cell r="G198">
            <v>15035</v>
          </cell>
          <cell r="H198">
            <v>32826</v>
          </cell>
          <cell r="I198">
            <v>1202</v>
          </cell>
          <cell r="J198">
            <v>286750</v>
          </cell>
        </row>
        <row r="199">
          <cell r="B199">
            <v>38807</v>
          </cell>
          <cell r="C199">
            <v>2512.5</v>
          </cell>
          <cell r="D199">
            <v>779225</v>
          </cell>
          <cell r="E199">
            <v>5527.5</v>
          </cell>
          <cell r="F199">
            <v>121925</v>
          </cell>
          <cell r="G199">
            <v>15340</v>
          </cell>
          <cell r="H199">
            <v>32568</v>
          </cell>
          <cell r="I199">
            <v>1210</v>
          </cell>
          <cell r="J199">
            <v>285100</v>
          </cell>
        </row>
        <row r="200">
          <cell r="B200">
            <v>38808</v>
          </cell>
          <cell r="C200">
            <v>2512.5</v>
          </cell>
          <cell r="D200">
            <v>779225</v>
          </cell>
          <cell r="E200">
            <v>5527.5</v>
          </cell>
          <cell r="F200">
            <v>121925</v>
          </cell>
          <cell r="G200">
            <v>15340</v>
          </cell>
          <cell r="H200">
            <v>32568</v>
          </cell>
          <cell r="I200">
            <v>1210</v>
          </cell>
          <cell r="J200">
            <v>285100</v>
          </cell>
        </row>
        <row r="201">
          <cell r="B201">
            <v>38809</v>
          </cell>
          <cell r="C201" t="e">
            <v>#N/A</v>
          </cell>
          <cell r="D201" t="e">
            <v>#N/A</v>
          </cell>
          <cell r="E201" t="e">
            <v>#N/A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  <cell r="J201" t="e">
            <v>#N/A</v>
          </cell>
        </row>
        <row r="202">
          <cell r="B202">
            <v>38810</v>
          </cell>
          <cell r="C202">
            <v>2474</v>
          </cell>
          <cell r="D202">
            <v>775900</v>
          </cell>
          <cell r="E202">
            <v>5561</v>
          </cell>
          <cell r="F202">
            <v>120675</v>
          </cell>
          <cell r="G202">
            <v>15655</v>
          </cell>
          <cell r="H202">
            <v>32100</v>
          </cell>
          <cell r="I202">
            <v>1209</v>
          </cell>
          <cell r="J202">
            <v>280600</v>
          </cell>
        </row>
        <row r="203">
          <cell r="B203">
            <v>38811</v>
          </cell>
          <cell r="C203">
            <v>2462.5</v>
          </cell>
          <cell r="D203">
            <v>773375</v>
          </cell>
          <cell r="E203">
            <v>5617</v>
          </cell>
          <cell r="F203">
            <v>116200</v>
          </cell>
          <cell r="G203">
            <v>15600</v>
          </cell>
          <cell r="H203">
            <v>31782</v>
          </cell>
          <cell r="I203">
            <v>1161</v>
          </cell>
          <cell r="J203">
            <v>279000</v>
          </cell>
        </row>
        <row r="204">
          <cell r="B204">
            <v>38812</v>
          </cell>
          <cell r="C204">
            <v>2485</v>
          </cell>
          <cell r="D204">
            <v>770300</v>
          </cell>
          <cell r="E204">
            <v>5715</v>
          </cell>
          <cell r="F204">
            <v>113925</v>
          </cell>
          <cell r="G204">
            <v>16325</v>
          </cell>
          <cell r="H204">
            <v>31668</v>
          </cell>
          <cell r="I204">
            <v>1162.5</v>
          </cell>
          <cell r="J204">
            <v>276325</v>
          </cell>
        </row>
        <row r="205">
          <cell r="B205">
            <v>38813</v>
          </cell>
          <cell r="C205">
            <v>2532.5</v>
          </cell>
          <cell r="D205">
            <v>770650</v>
          </cell>
          <cell r="E205">
            <v>5780</v>
          </cell>
          <cell r="F205">
            <v>113300</v>
          </cell>
          <cell r="G205">
            <v>16725</v>
          </cell>
          <cell r="H205">
            <v>31170</v>
          </cell>
          <cell r="I205">
            <v>1155</v>
          </cell>
          <cell r="J205">
            <v>273650</v>
          </cell>
        </row>
        <row r="206">
          <cell r="B206">
            <v>38814</v>
          </cell>
          <cell r="C206">
            <v>2565.5</v>
          </cell>
          <cell r="D206">
            <v>769525</v>
          </cell>
          <cell r="E206">
            <v>5830</v>
          </cell>
          <cell r="F206">
            <v>112700</v>
          </cell>
          <cell r="G206">
            <v>16655</v>
          </cell>
          <cell r="H206">
            <v>30414</v>
          </cell>
          <cell r="I206">
            <v>1166.5</v>
          </cell>
          <cell r="J206">
            <v>270375</v>
          </cell>
        </row>
        <row r="207">
          <cell r="B207">
            <v>38815</v>
          </cell>
          <cell r="C207">
            <v>2565.5</v>
          </cell>
          <cell r="D207">
            <v>769525</v>
          </cell>
          <cell r="E207">
            <v>5830</v>
          </cell>
          <cell r="F207">
            <v>112700</v>
          </cell>
          <cell r="G207">
            <v>16655</v>
          </cell>
          <cell r="H207">
            <v>30414</v>
          </cell>
          <cell r="I207">
            <v>1166.5</v>
          </cell>
          <cell r="J207">
            <v>270375</v>
          </cell>
        </row>
        <row r="208">
          <cell r="B208">
            <v>38816</v>
          </cell>
          <cell r="C208" t="e">
            <v>#N/A</v>
          </cell>
          <cell r="D208" t="e">
            <v>#N/A</v>
          </cell>
          <cell r="E208" t="e">
            <v>#N/A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  <cell r="J208" t="e">
            <v>#N/A</v>
          </cell>
        </row>
        <row r="209">
          <cell r="B209">
            <v>38817</v>
          </cell>
          <cell r="C209">
            <v>2553</v>
          </cell>
          <cell r="D209">
            <v>761950</v>
          </cell>
          <cell r="E209">
            <v>5921</v>
          </cell>
          <cell r="F209">
            <v>111800</v>
          </cell>
          <cell r="G209">
            <v>17160</v>
          </cell>
          <cell r="H209">
            <v>29430</v>
          </cell>
          <cell r="I209">
            <v>1164</v>
          </cell>
          <cell r="J209">
            <v>267650</v>
          </cell>
        </row>
        <row r="210">
          <cell r="B210">
            <v>38818</v>
          </cell>
          <cell r="C210">
            <v>2565</v>
          </cell>
          <cell r="D210">
            <v>749825</v>
          </cell>
          <cell r="E210">
            <v>5961</v>
          </cell>
          <cell r="F210">
            <v>112350</v>
          </cell>
          <cell r="G210">
            <v>17375</v>
          </cell>
          <cell r="H210">
            <v>28896</v>
          </cell>
          <cell r="I210">
            <v>1149.5</v>
          </cell>
          <cell r="J210">
            <v>265150</v>
          </cell>
        </row>
        <row r="211">
          <cell r="B211">
            <v>38819</v>
          </cell>
          <cell r="C211">
            <v>2565</v>
          </cell>
          <cell r="D211">
            <v>747275</v>
          </cell>
          <cell r="E211">
            <v>6080</v>
          </cell>
          <cell r="F211">
            <v>111750</v>
          </cell>
          <cell r="G211">
            <v>17715</v>
          </cell>
          <cell r="H211">
            <v>28728</v>
          </cell>
          <cell r="I211">
            <v>1149</v>
          </cell>
          <cell r="J211">
            <v>264625</v>
          </cell>
        </row>
        <row r="212">
          <cell r="B212">
            <v>38820</v>
          </cell>
          <cell r="C212">
            <v>2571</v>
          </cell>
          <cell r="D212">
            <v>749900</v>
          </cell>
          <cell r="E212">
            <v>6210</v>
          </cell>
          <cell r="F212">
            <v>111650</v>
          </cell>
          <cell r="G212">
            <v>17875</v>
          </cell>
          <cell r="H212">
            <v>28686</v>
          </cell>
          <cell r="I212">
            <v>1148.5</v>
          </cell>
          <cell r="J212">
            <v>273225</v>
          </cell>
        </row>
        <row r="213">
          <cell r="B213">
            <v>38821</v>
          </cell>
          <cell r="C213">
            <v>2571</v>
          </cell>
          <cell r="D213">
            <v>749900</v>
          </cell>
          <cell r="E213">
            <v>6210</v>
          </cell>
          <cell r="F213">
            <v>111650</v>
          </cell>
          <cell r="G213">
            <v>17875</v>
          </cell>
          <cell r="H213">
            <v>28686</v>
          </cell>
          <cell r="I213">
            <v>1148.5</v>
          </cell>
          <cell r="J213">
            <v>273225</v>
          </cell>
        </row>
        <row r="214">
          <cell r="B214">
            <v>38822</v>
          </cell>
          <cell r="C214">
            <v>2571</v>
          </cell>
          <cell r="D214">
            <v>749900</v>
          </cell>
          <cell r="E214">
            <v>6210</v>
          </cell>
          <cell r="F214">
            <v>111650</v>
          </cell>
          <cell r="G214">
            <v>17875</v>
          </cell>
          <cell r="H214">
            <v>28686</v>
          </cell>
          <cell r="I214">
            <v>1148.5</v>
          </cell>
          <cell r="J214">
            <v>273225</v>
          </cell>
        </row>
        <row r="215">
          <cell r="B215">
            <v>38823</v>
          </cell>
          <cell r="C215" t="e">
            <v>#N/A</v>
          </cell>
          <cell r="D215" t="e">
            <v>#N/A</v>
          </cell>
          <cell r="E215" t="e">
            <v>#N/A</v>
          </cell>
          <cell r="F215" t="e">
            <v>#N/A</v>
          </cell>
          <cell r="G215" t="e">
            <v>#N/A</v>
          </cell>
          <cell r="H215" t="e">
            <v>#N/A</v>
          </cell>
          <cell r="I215" t="e">
            <v>#N/A</v>
          </cell>
          <cell r="J215" t="e">
            <v>#N/A</v>
          </cell>
        </row>
        <row r="216">
          <cell r="B216">
            <v>38824</v>
          </cell>
          <cell r="C216">
            <v>2571</v>
          </cell>
          <cell r="D216">
            <v>749900</v>
          </cell>
          <cell r="E216">
            <v>6210</v>
          </cell>
          <cell r="F216">
            <v>111650</v>
          </cell>
          <cell r="G216">
            <v>17875</v>
          </cell>
          <cell r="H216">
            <v>28686</v>
          </cell>
          <cell r="I216">
            <v>1148.5</v>
          </cell>
          <cell r="J216">
            <v>273225</v>
          </cell>
        </row>
        <row r="217">
          <cell r="B217">
            <v>38825</v>
          </cell>
          <cell r="C217">
            <v>2619</v>
          </cell>
          <cell r="D217">
            <v>748325</v>
          </cell>
          <cell r="E217">
            <v>6635</v>
          </cell>
          <cell r="F217">
            <v>111300</v>
          </cell>
          <cell r="G217">
            <v>18600</v>
          </cell>
          <cell r="H217">
            <v>28218</v>
          </cell>
          <cell r="I217">
            <v>1149.5</v>
          </cell>
          <cell r="J217">
            <v>271775</v>
          </cell>
        </row>
        <row r="218">
          <cell r="B218">
            <v>38826</v>
          </cell>
          <cell r="C218">
            <v>2698</v>
          </cell>
          <cell r="D218">
            <v>749600</v>
          </cell>
          <cell r="E218">
            <v>6560</v>
          </cell>
          <cell r="F218">
            <v>119050</v>
          </cell>
          <cell r="G218">
            <v>18210</v>
          </cell>
          <cell r="H218">
            <v>28596</v>
          </cell>
          <cell r="I218">
            <v>1176</v>
          </cell>
          <cell r="J218">
            <v>270300</v>
          </cell>
        </row>
        <row r="219">
          <cell r="B219">
            <v>38827</v>
          </cell>
          <cell r="C219">
            <v>2673</v>
          </cell>
          <cell r="D219">
            <v>745675</v>
          </cell>
          <cell r="E219">
            <v>6475</v>
          </cell>
          <cell r="F219">
            <v>118425</v>
          </cell>
          <cell r="G219">
            <v>18550</v>
          </cell>
          <cell r="H219">
            <v>28416</v>
          </cell>
          <cell r="I219">
            <v>1166</v>
          </cell>
          <cell r="J219">
            <v>269150</v>
          </cell>
        </row>
        <row r="220">
          <cell r="B220">
            <v>38828</v>
          </cell>
          <cell r="C220">
            <v>2721.5</v>
          </cell>
          <cell r="D220">
            <v>742250</v>
          </cell>
          <cell r="E220">
            <v>6707</v>
          </cell>
          <cell r="F220">
            <v>118000</v>
          </cell>
          <cell r="G220">
            <v>19155</v>
          </cell>
          <cell r="H220">
            <v>28254</v>
          </cell>
          <cell r="I220">
            <v>1205.5</v>
          </cell>
          <cell r="J220">
            <v>267250</v>
          </cell>
        </row>
        <row r="221">
          <cell r="B221">
            <v>38829</v>
          </cell>
          <cell r="C221">
            <v>2721.5</v>
          </cell>
          <cell r="D221">
            <v>742250</v>
          </cell>
          <cell r="E221">
            <v>6707</v>
          </cell>
          <cell r="F221">
            <v>118000</v>
          </cell>
          <cell r="G221">
            <v>19155</v>
          </cell>
          <cell r="H221">
            <v>28254</v>
          </cell>
          <cell r="I221">
            <v>1205.5</v>
          </cell>
          <cell r="J221">
            <v>267250</v>
          </cell>
        </row>
        <row r="222">
          <cell r="B222">
            <v>38830</v>
          </cell>
          <cell r="C222" t="e">
            <v>#N/A</v>
          </cell>
          <cell r="D222" t="e">
            <v>#N/A</v>
          </cell>
          <cell r="E222" t="e">
            <v>#N/A</v>
          </cell>
          <cell r="F222" t="e">
            <v>#N/A</v>
          </cell>
          <cell r="G222" t="e">
            <v>#N/A</v>
          </cell>
          <cell r="H222" t="e">
            <v>#N/A</v>
          </cell>
          <cell r="I222" t="e">
            <v>#N/A</v>
          </cell>
          <cell r="J222" t="e">
            <v>#N/A</v>
          </cell>
        </row>
        <row r="223">
          <cell r="B223">
            <v>38831</v>
          </cell>
          <cell r="C223">
            <v>2707.5</v>
          </cell>
          <cell r="D223">
            <v>742850</v>
          </cell>
          <cell r="E223">
            <v>6866</v>
          </cell>
          <cell r="F223">
            <v>117450</v>
          </cell>
          <cell r="G223">
            <v>19400</v>
          </cell>
          <cell r="H223">
            <v>28092</v>
          </cell>
          <cell r="I223">
            <v>1170</v>
          </cell>
          <cell r="J223">
            <v>265025</v>
          </cell>
        </row>
        <row r="224">
          <cell r="B224">
            <v>38832</v>
          </cell>
          <cell r="C224">
            <v>2728</v>
          </cell>
          <cell r="D224">
            <v>744350</v>
          </cell>
          <cell r="E224">
            <v>7147</v>
          </cell>
          <cell r="F224">
            <v>117450</v>
          </cell>
          <cell r="G224">
            <v>20000</v>
          </cell>
          <cell r="H224">
            <v>27948</v>
          </cell>
          <cell r="I224">
            <v>1185</v>
          </cell>
          <cell r="J224">
            <v>266175</v>
          </cell>
        </row>
        <row r="225">
          <cell r="B225">
            <v>38833</v>
          </cell>
          <cell r="C225">
            <v>2777.5</v>
          </cell>
          <cell r="D225">
            <v>743850</v>
          </cell>
          <cell r="E225">
            <v>7400</v>
          </cell>
          <cell r="F225">
            <v>117950</v>
          </cell>
          <cell r="G225">
            <v>20155</v>
          </cell>
          <cell r="H225">
            <v>27678</v>
          </cell>
          <cell r="I225">
            <v>1169</v>
          </cell>
          <cell r="J225">
            <v>264100</v>
          </cell>
        </row>
        <row r="226">
          <cell r="B226">
            <v>38834</v>
          </cell>
          <cell r="C226">
            <v>2737</v>
          </cell>
          <cell r="D226">
            <v>743275</v>
          </cell>
          <cell r="E226">
            <v>7285</v>
          </cell>
          <cell r="F226">
            <v>117950</v>
          </cell>
          <cell r="G226">
            <v>19255</v>
          </cell>
          <cell r="H226">
            <v>27174</v>
          </cell>
          <cell r="I226">
            <v>1191.5</v>
          </cell>
          <cell r="J226">
            <v>262150</v>
          </cell>
        </row>
        <row r="227">
          <cell r="B227">
            <v>38835</v>
          </cell>
          <cell r="C227">
            <v>2753.5</v>
          </cell>
          <cell r="D227">
            <v>741625</v>
          </cell>
          <cell r="E227">
            <v>7230</v>
          </cell>
          <cell r="F227">
            <v>117725</v>
          </cell>
          <cell r="G227">
            <v>18550</v>
          </cell>
          <cell r="H227">
            <v>26994</v>
          </cell>
          <cell r="I227">
            <v>1190</v>
          </cell>
          <cell r="J227">
            <v>260700</v>
          </cell>
        </row>
        <row r="228">
          <cell r="B228">
            <v>38836</v>
          </cell>
          <cell r="C228">
            <v>2753.5</v>
          </cell>
          <cell r="D228">
            <v>741625</v>
          </cell>
          <cell r="E228">
            <v>7230</v>
          </cell>
          <cell r="F228">
            <v>117725</v>
          </cell>
          <cell r="G228">
            <v>18550</v>
          </cell>
          <cell r="H228">
            <v>26994</v>
          </cell>
          <cell r="I228">
            <v>1190</v>
          </cell>
          <cell r="J228">
            <v>260700</v>
          </cell>
        </row>
        <row r="229">
          <cell r="B229">
            <v>38837</v>
          </cell>
          <cell r="C229" t="e">
            <v>#N/A</v>
          </cell>
          <cell r="D229" t="e">
            <v>#N/A</v>
          </cell>
          <cell r="E229" t="e">
            <v>#N/A</v>
          </cell>
          <cell r="F229" t="e">
            <v>#N/A</v>
          </cell>
          <cell r="G229" t="e">
            <v>#N/A</v>
          </cell>
          <cell r="H229" t="e">
            <v>#N/A</v>
          </cell>
          <cell r="I229" t="e">
            <v>#N/A</v>
          </cell>
          <cell r="J229" t="e">
            <v>#N/A</v>
          </cell>
        </row>
        <row r="230">
          <cell r="B230">
            <v>38838</v>
          </cell>
          <cell r="C230">
            <v>2753.5</v>
          </cell>
          <cell r="D230">
            <v>741625</v>
          </cell>
          <cell r="E230">
            <v>7230</v>
          </cell>
          <cell r="F230">
            <v>117725</v>
          </cell>
          <cell r="G230">
            <v>18550</v>
          </cell>
          <cell r="H230">
            <v>26994</v>
          </cell>
          <cell r="I230">
            <v>1190</v>
          </cell>
          <cell r="J230">
            <v>260700</v>
          </cell>
        </row>
        <row r="231">
          <cell r="B231">
            <v>38839</v>
          </cell>
          <cell r="C231">
            <v>2785</v>
          </cell>
          <cell r="D231">
            <v>740225</v>
          </cell>
          <cell r="E231">
            <v>7391</v>
          </cell>
          <cell r="F231">
            <v>117550</v>
          </cell>
          <cell r="G231">
            <v>19395</v>
          </cell>
          <cell r="H231">
            <v>26928</v>
          </cell>
          <cell r="I231">
            <v>1196</v>
          </cell>
          <cell r="J231">
            <v>258650</v>
          </cell>
        </row>
        <row r="232">
          <cell r="B232">
            <v>38840</v>
          </cell>
          <cell r="C232">
            <v>2759</v>
          </cell>
          <cell r="D232">
            <v>738300</v>
          </cell>
          <cell r="E232">
            <v>7231</v>
          </cell>
          <cell r="F232">
            <v>116150</v>
          </cell>
          <cell r="G232">
            <v>18805</v>
          </cell>
          <cell r="H232">
            <v>26766</v>
          </cell>
          <cell r="I232">
            <v>1160.5</v>
          </cell>
          <cell r="J232">
            <v>258350</v>
          </cell>
        </row>
        <row r="233">
          <cell r="B233">
            <v>38841</v>
          </cell>
          <cell r="C233">
            <v>2753</v>
          </cell>
          <cell r="D233">
            <v>751600</v>
          </cell>
          <cell r="E233">
            <v>7555</v>
          </cell>
          <cell r="F233">
            <v>115975</v>
          </cell>
          <cell r="G233">
            <v>19490</v>
          </cell>
          <cell r="H233">
            <v>25854</v>
          </cell>
          <cell r="I233">
            <v>1175</v>
          </cell>
          <cell r="J233">
            <v>257600</v>
          </cell>
        </row>
        <row r="234">
          <cell r="B234">
            <v>38842</v>
          </cell>
          <cell r="C234">
            <v>2871</v>
          </cell>
          <cell r="D234">
            <v>751075</v>
          </cell>
          <cell r="E234">
            <v>7810</v>
          </cell>
          <cell r="F234">
            <v>114250</v>
          </cell>
          <cell r="G234">
            <v>19950</v>
          </cell>
          <cell r="H234">
            <v>25560</v>
          </cell>
          <cell r="I234">
            <v>1191</v>
          </cell>
          <cell r="J234">
            <v>255900</v>
          </cell>
        </row>
        <row r="235">
          <cell r="B235">
            <v>38843</v>
          </cell>
          <cell r="C235">
            <v>2871</v>
          </cell>
          <cell r="D235">
            <v>751075</v>
          </cell>
          <cell r="E235">
            <v>7810</v>
          </cell>
          <cell r="F235">
            <v>114250</v>
          </cell>
          <cell r="G235">
            <v>19950</v>
          </cell>
          <cell r="H235">
            <v>25560</v>
          </cell>
          <cell r="I235">
            <v>1191</v>
          </cell>
          <cell r="J235">
            <v>255900</v>
          </cell>
        </row>
        <row r="236">
          <cell r="B236">
            <v>38844</v>
          </cell>
          <cell r="C236" t="e">
            <v>#N/A</v>
          </cell>
          <cell r="D236" t="e">
            <v>#N/A</v>
          </cell>
          <cell r="E236" t="e">
            <v>#N/A</v>
          </cell>
          <cell r="F236" t="e">
            <v>#N/A</v>
          </cell>
          <cell r="G236" t="e">
            <v>#N/A</v>
          </cell>
          <cell r="H236" t="e">
            <v>#N/A</v>
          </cell>
          <cell r="I236" t="e">
            <v>#N/A</v>
          </cell>
          <cell r="J236" t="e">
            <v>#N/A</v>
          </cell>
        </row>
        <row r="237">
          <cell r="B237">
            <v>38845</v>
          </cell>
          <cell r="C237">
            <v>2860</v>
          </cell>
          <cell r="D237">
            <v>749950</v>
          </cell>
          <cell r="E237">
            <v>7605</v>
          </cell>
          <cell r="F237">
            <v>115675</v>
          </cell>
          <cell r="G237">
            <v>19200</v>
          </cell>
          <cell r="H237">
            <v>25218</v>
          </cell>
          <cell r="I237">
            <v>1170</v>
          </cell>
          <cell r="J237">
            <v>254600</v>
          </cell>
        </row>
        <row r="238">
          <cell r="B238">
            <v>38846</v>
          </cell>
          <cell r="C238">
            <v>2980.5</v>
          </cell>
          <cell r="D238">
            <v>750775</v>
          </cell>
          <cell r="E238">
            <v>7816</v>
          </cell>
          <cell r="F238">
            <v>115650</v>
          </cell>
          <cell r="G238">
            <v>20050</v>
          </cell>
          <cell r="H238">
            <v>24906</v>
          </cell>
          <cell r="I238">
            <v>1205</v>
          </cell>
          <cell r="J238">
            <v>253425</v>
          </cell>
        </row>
        <row r="239">
          <cell r="B239">
            <v>38847</v>
          </cell>
          <cell r="C239">
            <v>3063</v>
          </cell>
          <cell r="D239">
            <v>761025</v>
          </cell>
          <cell r="E239">
            <v>8149</v>
          </cell>
          <cell r="F239">
            <v>115925</v>
          </cell>
          <cell r="G239">
            <v>20555</v>
          </cell>
          <cell r="H239">
            <v>24558</v>
          </cell>
          <cell r="I239">
            <v>1282.5</v>
          </cell>
          <cell r="J239">
            <v>252800</v>
          </cell>
        </row>
        <row r="240">
          <cell r="B240">
            <v>38848</v>
          </cell>
          <cell r="C240">
            <v>3275</v>
          </cell>
          <cell r="D240">
            <v>766425</v>
          </cell>
          <cell r="E240">
            <v>8620</v>
          </cell>
          <cell r="F240">
            <v>113650</v>
          </cell>
          <cell r="G240">
            <v>21750</v>
          </cell>
          <cell r="H240">
            <v>23964</v>
          </cell>
          <cell r="I240">
            <v>1316</v>
          </cell>
          <cell r="J240">
            <v>251675</v>
          </cell>
        </row>
        <row r="241">
          <cell r="B241">
            <v>38849</v>
          </cell>
          <cell r="C241">
            <v>3148</v>
          </cell>
          <cell r="D241">
            <v>769550</v>
          </cell>
          <cell r="E241">
            <v>8788</v>
          </cell>
          <cell r="F241">
            <v>113950</v>
          </cell>
          <cell r="G241">
            <v>22300</v>
          </cell>
          <cell r="H241">
            <v>23424</v>
          </cell>
          <cell r="I241">
            <v>1270</v>
          </cell>
          <cell r="J241">
            <v>251000</v>
          </cell>
        </row>
        <row r="242">
          <cell r="B242">
            <v>38850</v>
          </cell>
          <cell r="C242">
            <v>3148</v>
          </cell>
          <cell r="D242">
            <v>769550</v>
          </cell>
          <cell r="E242">
            <v>8788</v>
          </cell>
          <cell r="F242">
            <v>113950</v>
          </cell>
          <cell r="G242">
            <v>22300</v>
          </cell>
          <cell r="H242">
            <v>23424</v>
          </cell>
          <cell r="I242">
            <v>1270</v>
          </cell>
          <cell r="J242">
            <v>251000</v>
          </cell>
        </row>
        <row r="243">
          <cell r="B243">
            <v>38851</v>
          </cell>
          <cell r="C243" t="e">
            <v>#N/A</v>
          </cell>
          <cell r="D243" t="e">
            <v>#N/A</v>
          </cell>
          <cell r="E243" t="e">
            <v>#N/A</v>
          </cell>
          <cell r="F243" t="e">
            <v>#N/A</v>
          </cell>
          <cell r="G243" t="e">
            <v>#N/A</v>
          </cell>
          <cell r="H243" t="e">
            <v>#N/A</v>
          </cell>
          <cell r="I243" t="e">
            <v>#N/A</v>
          </cell>
          <cell r="J243" t="e">
            <v>#N/A</v>
          </cell>
        </row>
        <row r="244">
          <cell r="B244">
            <v>38852</v>
          </cell>
          <cell r="C244">
            <v>2930</v>
          </cell>
          <cell r="D244">
            <v>767975</v>
          </cell>
          <cell r="E244">
            <v>8190</v>
          </cell>
          <cell r="F244">
            <v>114075</v>
          </cell>
          <cell r="G244">
            <v>20600</v>
          </cell>
          <cell r="H244">
            <v>22986</v>
          </cell>
          <cell r="I244">
            <v>1172</v>
          </cell>
          <cell r="J244">
            <v>250275</v>
          </cell>
        </row>
        <row r="245">
          <cell r="B245">
            <v>38853</v>
          </cell>
          <cell r="C245">
            <v>2960</v>
          </cell>
          <cell r="D245">
            <v>768500</v>
          </cell>
          <cell r="E245">
            <v>8370</v>
          </cell>
          <cell r="F245">
            <v>109150</v>
          </cell>
          <cell r="G245">
            <v>20500</v>
          </cell>
          <cell r="H245">
            <v>22608</v>
          </cell>
          <cell r="I245">
            <v>1172.5</v>
          </cell>
          <cell r="J245">
            <v>250000</v>
          </cell>
        </row>
        <row r="246">
          <cell r="B246">
            <v>38854</v>
          </cell>
          <cell r="C246">
            <v>2971.5</v>
          </cell>
          <cell r="D246">
            <v>768975</v>
          </cell>
          <cell r="E246">
            <v>8591</v>
          </cell>
          <cell r="F246">
            <v>107925</v>
          </cell>
          <cell r="G246">
            <v>20850</v>
          </cell>
          <cell r="H246">
            <v>22062</v>
          </cell>
          <cell r="I246">
            <v>1202.5</v>
          </cell>
          <cell r="J246">
            <v>249150</v>
          </cell>
        </row>
        <row r="247">
          <cell r="B247">
            <v>38855</v>
          </cell>
          <cell r="C247">
            <v>2850</v>
          </cell>
          <cell r="D247">
            <v>769500</v>
          </cell>
          <cell r="E247">
            <v>8160</v>
          </cell>
          <cell r="F247">
            <v>108150</v>
          </cell>
          <cell r="G247">
            <v>21230</v>
          </cell>
          <cell r="H247">
            <v>21450</v>
          </cell>
          <cell r="I247">
            <v>1196</v>
          </cell>
          <cell r="J247">
            <v>248450</v>
          </cell>
        </row>
        <row r="248">
          <cell r="B248">
            <v>38856</v>
          </cell>
          <cell r="C248">
            <v>2743</v>
          </cell>
          <cell r="D248">
            <v>771000</v>
          </cell>
          <cell r="E248">
            <v>7952</v>
          </cell>
          <cell r="F248">
            <v>106825</v>
          </cell>
          <cell r="G248">
            <v>21075</v>
          </cell>
          <cell r="H248">
            <v>20982</v>
          </cell>
          <cell r="I248">
            <v>1162</v>
          </cell>
          <cell r="J248">
            <v>246950</v>
          </cell>
        </row>
        <row r="249">
          <cell r="B249">
            <v>38857</v>
          </cell>
          <cell r="C249">
            <v>2743</v>
          </cell>
          <cell r="D249">
            <v>771000</v>
          </cell>
          <cell r="E249">
            <v>7952</v>
          </cell>
          <cell r="F249">
            <v>106825</v>
          </cell>
          <cell r="G249">
            <v>21075</v>
          </cell>
          <cell r="H249">
            <v>20982</v>
          </cell>
          <cell r="I249">
            <v>1162</v>
          </cell>
          <cell r="J249">
            <v>246950</v>
          </cell>
        </row>
        <row r="250">
          <cell r="B250">
            <v>38858</v>
          </cell>
          <cell r="C250" t="e">
            <v>#N/A</v>
          </cell>
          <cell r="D250" t="e">
            <v>#N/A</v>
          </cell>
          <cell r="E250" t="e">
            <v>#N/A</v>
          </cell>
          <cell r="F250" t="e">
            <v>#N/A</v>
          </cell>
          <cell r="G250" t="e">
            <v>#N/A</v>
          </cell>
          <cell r="H250" t="e">
            <v>#N/A</v>
          </cell>
          <cell r="I250" t="e">
            <v>#N/A</v>
          </cell>
          <cell r="J250" t="e">
            <v>#N/A</v>
          </cell>
        </row>
        <row r="251">
          <cell r="B251">
            <v>38859</v>
          </cell>
          <cell r="C251">
            <v>2716.5</v>
          </cell>
          <cell r="D251">
            <v>770975</v>
          </cell>
          <cell r="E251">
            <v>7620</v>
          </cell>
          <cell r="F251">
            <v>107325</v>
          </cell>
          <cell r="G251">
            <v>21300</v>
          </cell>
          <cell r="H251">
            <v>20346</v>
          </cell>
          <cell r="I251">
            <v>1130</v>
          </cell>
          <cell r="J251">
            <v>246275</v>
          </cell>
        </row>
        <row r="252">
          <cell r="B252">
            <v>38860</v>
          </cell>
          <cell r="C252">
            <v>2766</v>
          </cell>
          <cell r="D252">
            <v>773200</v>
          </cell>
          <cell r="E252">
            <v>7981</v>
          </cell>
          <cell r="F252">
            <v>107150</v>
          </cell>
          <cell r="G252">
            <v>21485</v>
          </cell>
          <cell r="H252">
            <v>19368</v>
          </cell>
          <cell r="I252">
            <v>1125</v>
          </cell>
          <cell r="J252">
            <v>245150</v>
          </cell>
        </row>
        <row r="253">
          <cell r="B253">
            <v>38861</v>
          </cell>
          <cell r="C253">
            <v>2740.5</v>
          </cell>
          <cell r="D253">
            <v>773475</v>
          </cell>
          <cell r="E253">
            <v>8082</v>
          </cell>
          <cell r="F253">
            <v>106225</v>
          </cell>
          <cell r="G253">
            <v>22550</v>
          </cell>
          <cell r="H253">
            <v>18948</v>
          </cell>
          <cell r="I253">
            <v>1090</v>
          </cell>
          <cell r="J253">
            <v>244200</v>
          </cell>
        </row>
        <row r="254">
          <cell r="B254">
            <v>38862</v>
          </cell>
          <cell r="C254">
            <v>2720.5</v>
          </cell>
          <cell r="D254">
            <v>774050</v>
          </cell>
          <cell r="E254">
            <v>8190</v>
          </cell>
          <cell r="F254">
            <v>105750</v>
          </cell>
          <cell r="G254">
            <v>22700</v>
          </cell>
          <cell r="H254">
            <v>18678</v>
          </cell>
          <cell r="I254">
            <v>1076.5</v>
          </cell>
          <cell r="J254">
            <v>243100</v>
          </cell>
        </row>
        <row r="255">
          <cell r="B255">
            <v>38863</v>
          </cell>
          <cell r="C255">
            <v>2736.5</v>
          </cell>
          <cell r="D255">
            <v>774575</v>
          </cell>
          <cell r="E255">
            <v>8301</v>
          </cell>
          <cell r="F255">
            <v>105625</v>
          </cell>
          <cell r="G255">
            <v>22705</v>
          </cell>
          <cell r="H255">
            <v>18432</v>
          </cell>
          <cell r="I255">
            <v>1090</v>
          </cell>
          <cell r="J255">
            <v>242025</v>
          </cell>
        </row>
        <row r="256">
          <cell r="B256">
            <v>38864</v>
          </cell>
          <cell r="C256">
            <v>2736.5</v>
          </cell>
          <cell r="D256">
            <v>774575</v>
          </cell>
          <cell r="E256">
            <v>8301</v>
          </cell>
          <cell r="F256">
            <v>105625</v>
          </cell>
          <cell r="G256">
            <v>22705</v>
          </cell>
          <cell r="H256">
            <v>18432</v>
          </cell>
          <cell r="I256">
            <v>1090</v>
          </cell>
          <cell r="J256">
            <v>242025</v>
          </cell>
        </row>
        <row r="257">
          <cell r="B257">
            <v>38865</v>
          </cell>
          <cell r="C257" t="e">
            <v>#N/A</v>
          </cell>
          <cell r="D257" t="e">
            <v>#N/A</v>
          </cell>
          <cell r="E257" t="e">
            <v>#N/A</v>
          </cell>
          <cell r="F257" t="e">
            <v>#N/A</v>
          </cell>
          <cell r="G257" t="e">
            <v>#N/A</v>
          </cell>
          <cell r="H257" t="e">
            <v>#N/A</v>
          </cell>
          <cell r="I257" t="e">
            <v>#N/A</v>
          </cell>
          <cell r="J257" t="e">
            <v>#N/A</v>
          </cell>
        </row>
        <row r="258">
          <cell r="B258">
            <v>38866</v>
          </cell>
          <cell r="C258">
            <v>2736.5</v>
          </cell>
          <cell r="D258">
            <v>774575</v>
          </cell>
          <cell r="E258">
            <v>8301</v>
          </cell>
          <cell r="F258">
            <v>105625</v>
          </cell>
          <cell r="G258">
            <v>22705</v>
          </cell>
          <cell r="H258">
            <v>18432</v>
          </cell>
          <cell r="I258">
            <v>1090</v>
          </cell>
          <cell r="J258">
            <v>242025</v>
          </cell>
        </row>
        <row r="259">
          <cell r="B259">
            <v>38867</v>
          </cell>
          <cell r="C259">
            <v>2750</v>
          </cell>
          <cell r="D259">
            <v>774675</v>
          </cell>
          <cell r="E259">
            <v>8421</v>
          </cell>
          <cell r="F259">
            <v>106025</v>
          </cell>
          <cell r="G259">
            <v>23030</v>
          </cell>
          <cell r="H259">
            <v>18276</v>
          </cell>
          <cell r="I259">
            <v>1070</v>
          </cell>
          <cell r="J259">
            <v>240675</v>
          </cell>
        </row>
        <row r="260">
          <cell r="B260">
            <v>38868</v>
          </cell>
          <cell r="C260">
            <v>2712</v>
          </cell>
          <cell r="D260">
            <v>772275</v>
          </cell>
          <cell r="E260">
            <v>8140</v>
          </cell>
          <cell r="F260">
            <v>112175</v>
          </cell>
          <cell r="G260">
            <v>23100</v>
          </cell>
          <cell r="H260">
            <v>18186</v>
          </cell>
          <cell r="I260">
            <v>1051.5</v>
          </cell>
          <cell r="J260">
            <v>238775</v>
          </cell>
        </row>
        <row r="261">
          <cell r="B261">
            <v>38869</v>
          </cell>
          <cell r="C261">
            <v>2566</v>
          </cell>
          <cell r="D261">
            <v>771425</v>
          </cell>
          <cell r="E261">
            <v>7730</v>
          </cell>
          <cell r="F261">
            <v>111100</v>
          </cell>
          <cell r="G261">
            <v>22295</v>
          </cell>
          <cell r="H261">
            <v>17898</v>
          </cell>
          <cell r="I261">
            <v>1020</v>
          </cell>
          <cell r="J261">
            <v>236875</v>
          </cell>
        </row>
        <row r="262">
          <cell r="B262">
            <v>38870</v>
          </cell>
          <cell r="C262">
            <v>2600</v>
          </cell>
          <cell r="D262">
            <v>769400</v>
          </cell>
          <cell r="E262">
            <v>7963</v>
          </cell>
          <cell r="F262">
            <v>109800</v>
          </cell>
          <cell r="G262">
            <v>21900</v>
          </cell>
          <cell r="H262">
            <v>17364</v>
          </cell>
          <cell r="I262">
            <v>1025.5</v>
          </cell>
          <cell r="J262">
            <v>235500</v>
          </cell>
        </row>
        <row r="263">
          <cell r="B263">
            <v>38871</v>
          </cell>
          <cell r="C263">
            <v>2600</v>
          </cell>
          <cell r="D263">
            <v>769400</v>
          </cell>
          <cell r="E263">
            <v>7963</v>
          </cell>
          <cell r="F263">
            <v>109800</v>
          </cell>
          <cell r="G263">
            <v>21900</v>
          </cell>
          <cell r="H263">
            <v>17364</v>
          </cell>
          <cell r="I263">
            <v>1025.5</v>
          </cell>
          <cell r="J263">
            <v>235500</v>
          </cell>
        </row>
        <row r="264">
          <cell r="B264">
            <v>38872</v>
          </cell>
          <cell r="C264" t="e">
            <v>#N/A</v>
          </cell>
          <cell r="D264" t="e">
            <v>#N/A</v>
          </cell>
          <cell r="E264" t="e">
            <v>#N/A</v>
          </cell>
          <cell r="F264" t="e">
            <v>#N/A</v>
          </cell>
          <cell r="G264" t="e">
            <v>#N/A</v>
          </cell>
          <cell r="H264" t="e">
            <v>#N/A</v>
          </cell>
          <cell r="I264" t="e">
            <v>#N/A</v>
          </cell>
          <cell r="J264" t="e">
            <v>#N/A</v>
          </cell>
        </row>
        <row r="265">
          <cell r="B265">
            <v>38873</v>
          </cell>
          <cell r="C265">
            <v>2589</v>
          </cell>
          <cell r="D265">
            <v>771050</v>
          </cell>
          <cell r="E265">
            <v>7930</v>
          </cell>
          <cell r="F265">
            <v>108275</v>
          </cell>
          <cell r="G265">
            <v>22000</v>
          </cell>
          <cell r="H265">
            <v>17070</v>
          </cell>
          <cell r="I265">
            <v>1020.5</v>
          </cell>
          <cell r="J265">
            <v>234175</v>
          </cell>
        </row>
        <row r="266">
          <cell r="B266">
            <v>38874</v>
          </cell>
          <cell r="C266">
            <v>2531</v>
          </cell>
          <cell r="D266">
            <v>768950</v>
          </cell>
          <cell r="E266">
            <v>7720</v>
          </cell>
          <cell r="F266">
            <v>107525</v>
          </cell>
          <cell r="G266">
            <v>21675</v>
          </cell>
          <cell r="H266">
            <v>17346</v>
          </cell>
          <cell r="I266">
            <v>1017</v>
          </cell>
          <cell r="J266">
            <v>232875</v>
          </cell>
        </row>
        <row r="267">
          <cell r="B267">
            <v>38875</v>
          </cell>
          <cell r="C267">
            <v>2481</v>
          </cell>
          <cell r="D267">
            <v>767350</v>
          </cell>
          <cell r="E267">
            <v>7435</v>
          </cell>
          <cell r="F267">
            <v>108000</v>
          </cell>
          <cell r="G267">
            <v>21630</v>
          </cell>
          <cell r="H267">
            <v>17304</v>
          </cell>
          <cell r="I267">
            <v>1016</v>
          </cell>
          <cell r="J267">
            <v>231600</v>
          </cell>
        </row>
        <row r="268">
          <cell r="B268">
            <v>38876</v>
          </cell>
          <cell r="C268">
            <v>2483</v>
          </cell>
          <cell r="D268">
            <v>765900</v>
          </cell>
          <cell r="E268">
            <v>7590</v>
          </cell>
          <cell r="F268">
            <v>112400</v>
          </cell>
          <cell r="G268">
            <v>21600</v>
          </cell>
          <cell r="H268">
            <v>17448</v>
          </cell>
          <cell r="I268">
            <v>996</v>
          </cell>
          <cell r="J268">
            <v>230425</v>
          </cell>
        </row>
        <row r="269">
          <cell r="B269">
            <v>38877</v>
          </cell>
          <cell r="C269">
            <v>2490.5</v>
          </cell>
          <cell r="D269">
            <v>775325</v>
          </cell>
          <cell r="E269">
            <v>7380</v>
          </cell>
          <cell r="F269">
            <v>111125</v>
          </cell>
          <cell r="G269">
            <v>20555</v>
          </cell>
          <cell r="H269">
            <v>17226</v>
          </cell>
          <cell r="I269">
            <v>980</v>
          </cell>
          <cell r="J269">
            <v>229250</v>
          </cell>
        </row>
        <row r="270">
          <cell r="B270">
            <v>38878</v>
          </cell>
          <cell r="C270">
            <v>2490.5</v>
          </cell>
          <cell r="D270">
            <v>775325</v>
          </cell>
          <cell r="E270">
            <v>7380</v>
          </cell>
          <cell r="F270">
            <v>111125</v>
          </cell>
          <cell r="G270">
            <v>20555</v>
          </cell>
          <cell r="H270">
            <v>17226</v>
          </cell>
          <cell r="I270">
            <v>980</v>
          </cell>
          <cell r="J270">
            <v>229250</v>
          </cell>
        </row>
        <row r="271">
          <cell r="B271">
            <v>38879</v>
          </cell>
          <cell r="C271" t="e">
            <v>#N/A</v>
          </cell>
          <cell r="D271" t="e">
            <v>#N/A</v>
          </cell>
          <cell r="E271" t="e">
            <v>#N/A</v>
          </cell>
          <cell r="F271" t="e">
            <v>#N/A</v>
          </cell>
          <cell r="G271" t="e">
            <v>#N/A</v>
          </cell>
          <cell r="H271" t="e">
            <v>#N/A</v>
          </cell>
          <cell r="I271" t="e">
            <v>#N/A</v>
          </cell>
          <cell r="J271" t="e">
            <v>#N/A</v>
          </cell>
        </row>
        <row r="272">
          <cell r="B272">
            <v>38880</v>
          </cell>
          <cell r="C272">
            <v>2480.5</v>
          </cell>
          <cell r="D272">
            <v>772100</v>
          </cell>
          <cell r="E272">
            <v>7231</v>
          </cell>
          <cell r="F272">
            <v>111950</v>
          </cell>
          <cell r="G272">
            <v>20900</v>
          </cell>
          <cell r="H272">
            <v>16980</v>
          </cell>
          <cell r="I272">
            <v>1015</v>
          </cell>
          <cell r="J272">
            <v>226600</v>
          </cell>
        </row>
        <row r="273">
          <cell r="B273">
            <v>38881</v>
          </cell>
          <cell r="C273">
            <v>2413.5</v>
          </cell>
          <cell r="D273">
            <v>770750</v>
          </cell>
          <cell r="E273">
            <v>6881</v>
          </cell>
          <cell r="F273">
            <v>105500</v>
          </cell>
          <cell r="G273">
            <v>18600</v>
          </cell>
          <cell r="H273">
            <v>16752</v>
          </cell>
          <cell r="I273">
            <v>969</v>
          </cell>
          <cell r="J273">
            <v>234600</v>
          </cell>
        </row>
        <row r="274">
          <cell r="B274">
            <v>38882</v>
          </cell>
          <cell r="C274">
            <v>2411</v>
          </cell>
          <cell r="D274">
            <v>767850</v>
          </cell>
          <cell r="E274">
            <v>6725.5</v>
          </cell>
          <cell r="F274">
            <v>104550</v>
          </cell>
          <cell r="G274">
            <v>19000</v>
          </cell>
          <cell r="H274">
            <v>15978</v>
          </cell>
          <cell r="I274">
            <v>943</v>
          </cell>
          <cell r="J274">
            <v>232875</v>
          </cell>
        </row>
        <row r="275">
          <cell r="B275">
            <v>38883</v>
          </cell>
          <cell r="C275">
            <v>2469.5</v>
          </cell>
          <cell r="D275">
            <v>769425</v>
          </cell>
          <cell r="E275">
            <v>6881</v>
          </cell>
          <cell r="F275">
            <v>104550</v>
          </cell>
          <cell r="G275">
            <v>19000</v>
          </cell>
          <cell r="H275">
            <v>15840</v>
          </cell>
          <cell r="I275">
            <v>917</v>
          </cell>
          <cell r="J275">
            <v>230325</v>
          </cell>
        </row>
        <row r="276">
          <cell r="B276">
            <v>38884</v>
          </cell>
          <cell r="C276">
            <v>2472</v>
          </cell>
          <cell r="D276">
            <v>767650</v>
          </cell>
          <cell r="E276">
            <v>7042</v>
          </cell>
          <cell r="F276">
            <v>104700</v>
          </cell>
          <cell r="G276">
            <v>19650</v>
          </cell>
          <cell r="H276">
            <v>16164</v>
          </cell>
          <cell r="I276">
            <v>934.5</v>
          </cell>
          <cell r="J276">
            <v>229875</v>
          </cell>
        </row>
        <row r="277">
          <cell r="B277">
            <v>38885</v>
          </cell>
          <cell r="C277">
            <v>2472</v>
          </cell>
          <cell r="D277">
            <v>767650</v>
          </cell>
          <cell r="E277">
            <v>7042</v>
          </cell>
          <cell r="F277">
            <v>104700</v>
          </cell>
          <cell r="G277">
            <v>19650</v>
          </cell>
          <cell r="H277">
            <v>16164</v>
          </cell>
          <cell r="I277">
            <v>934.5</v>
          </cell>
          <cell r="J277">
            <v>229875</v>
          </cell>
        </row>
        <row r="278">
          <cell r="B278">
            <v>38886</v>
          </cell>
          <cell r="C278" t="e">
            <v>#N/A</v>
          </cell>
          <cell r="D278" t="e">
            <v>#N/A</v>
          </cell>
          <cell r="E278" t="e">
            <v>#N/A</v>
          </cell>
          <cell r="F278" t="e">
            <v>#N/A</v>
          </cell>
          <cell r="G278" t="e">
            <v>#N/A</v>
          </cell>
          <cell r="H278" t="e">
            <v>#N/A</v>
          </cell>
          <cell r="I278" t="e">
            <v>#N/A</v>
          </cell>
          <cell r="J278" t="e">
            <v>#N/A</v>
          </cell>
        </row>
        <row r="279">
          <cell r="B279">
            <v>38887</v>
          </cell>
          <cell r="C279">
            <v>2450.5</v>
          </cell>
          <cell r="D279">
            <v>764475</v>
          </cell>
          <cell r="E279">
            <v>6891</v>
          </cell>
          <cell r="F279">
            <v>102200</v>
          </cell>
          <cell r="G279">
            <v>19440</v>
          </cell>
          <cell r="H279">
            <v>15510</v>
          </cell>
          <cell r="I279">
            <v>932.5</v>
          </cell>
          <cell r="J279">
            <v>227900</v>
          </cell>
        </row>
        <row r="280">
          <cell r="B280">
            <v>38888</v>
          </cell>
          <cell r="C280">
            <v>2434</v>
          </cell>
          <cell r="D280">
            <v>767300</v>
          </cell>
          <cell r="E280">
            <v>6770</v>
          </cell>
          <cell r="F280">
            <v>99025</v>
          </cell>
          <cell r="G280">
            <v>19800</v>
          </cell>
          <cell r="H280">
            <v>15108</v>
          </cell>
          <cell r="I280">
            <v>914.5</v>
          </cell>
          <cell r="J280">
            <v>226275</v>
          </cell>
        </row>
        <row r="281">
          <cell r="B281">
            <v>38889</v>
          </cell>
          <cell r="C281">
            <v>2401</v>
          </cell>
          <cell r="D281">
            <v>765000</v>
          </cell>
          <cell r="E281">
            <v>6870</v>
          </cell>
          <cell r="F281">
            <v>98575</v>
          </cell>
          <cell r="G281">
            <v>20180</v>
          </cell>
          <cell r="H281">
            <v>13872</v>
          </cell>
          <cell r="I281">
            <v>920.5</v>
          </cell>
          <cell r="J281">
            <v>227325</v>
          </cell>
        </row>
        <row r="282">
          <cell r="B282">
            <v>38890</v>
          </cell>
          <cell r="C282">
            <v>2462</v>
          </cell>
          <cell r="D282">
            <v>763025</v>
          </cell>
          <cell r="E282">
            <v>7041</v>
          </cell>
          <cell r="F282">
            <v>97325</v>
          </cell>
          <cell r="G282">
            <v>20755</v>
          </cell>
          <cell r="H282">
            <v>13188</v>
          </cell>
          <cell r="I282">
            <v>920.5</v>
          </cell>
          <cell r="J282">
            <v>228825</v>
          </cell>
        </row>
        <row r="283">
          <cell r="B283">
            <v>38891</v>
          </cell>
          <cell r="C283">
            <v>2397.5</v>
          </cell>
          <cell r="D283">
            <v>760500</v>
          </cell>
          <cell r="E283">
            <v>6710.5</v>
          </cell>
          <cell r="F283">
            <v>95000</v>
          </cell>
          <cell r="G283">
            <v>20295</v>
          </cell>
          <cell r="H283">
            <v>12588</v>
          </cell>
          <cell r="I283">
            <v>927</v>
          </cell>
          <cell r="J283">
            <v>226975</v>
          </cell>
        </row>
        <row r="284">
          <cell r="B284">
            <v>38892</v>
          </cell>
          <cell r="C284">
            <v>2397.5</v>
          </cell>
          <cell r="D284">
            <v>760500</v>
          </cell>
          <cell r="E284">
            <v>6710.5</v>
          </cell>
          <cell r="F284">
            <v>95000</v>
          </cell>
          <cell r="G284">
            <v>20295</v>
          </cell>
          <cell r="H284">
            <v>12588</v>
          </cell>
          <cell r="I284">
            <v>927</v>
          </cell>
          <cell r="J284">
            <v>226975</v>
          </cell>
        </row>
        <row r="285">
          <cell r="B285">
            <v>38893</v>
          </cell>
          <cell r="C285" t="e">
            <v>#N/A</v>
          </cell>
          <cell r="D285" t="e">
            <v>#N/A</v>
          </cell>
          <cell r="E285" t="e">
            <v>#N/A</v>
          </cell>
          <cell r="F285" t="e">
            <v>#N/A</v>
          </cell>
          <cell r="G285" t="e">
            <v>#N/A</v>
          </cell>
          <cell r="H285" t="e">
            <v>#N/A</v>
          </cell>
          <cell r="I285" t="e">
            <v>#N/A</v>
          </cell>
          <cell r="J285" t="e">
            <v>#N/A</v>
          </cell>
        </row>
        <row r="286">
          <cell r="B286">
            <v>38894</v>
          </cell>
          <cell r="C286">
            <v>2430.5</v>
          </cell>
          <cell r="D286">
            <v>758525</v>
          </cell>
          <cell r="E286">
            <v>6921</v>
          </cell>
          <cell r="F286">
            <v>95050</v>
          </cell>
          <cell r="G286">
            <v>20650</v>
          </cell>
          <cell r="H286">
            <v>11838</v>
          </cell>
          <cell r="I286">
            <v>946</v>
          </cell>
          <cell r="J286">
            <v>224700</v>
          </cell>
        </row>
        <row r="287">
          <cell r="B287">
            <v>38895</v>
          </cell>
          <cell r="C287">
            <v>2460.5</v>
          </cell>
          <cell r="D287">
            <v>761975</v>
          </cell>
          <cell r="E287">
            <v>6999.5</v>
          </cell>
          <cell r="F287">
            <v>93050</v>
          </cell>
          <cell r="G287">
            <v>20855</v>
          </cell>
          <cell r="H287">
            <v>11142</v>
          </cell>
          <cell r="I287">
            <v>922.5</v>
          </cell>
          <cell r="J287">
            <v>222925</v>
          </cell>
        </row>
        <row r="288">
          <cell r="B288">
            <v>38896</v>
          </cell>
          <cell r="C288">
            <v>2456.5</v>
          </cell>
          <cell r="D288">
            <v>763300</v>
          </cell>
          <cell r="E288">
            <v>7045</v>
          </cell>
          <cell r="F288">
            <v>93000</v>
          </cell>
          <cell r="G288">
            <v>21350</v>
          </cell>
          <cell r="H288">
            <v>10350</v>
          </cell>
          <cell r="I288">
            <v>960</v>
          </cell>
          <cell r="J288">
            <v>221000</v>
          </cell>
        </row>
        <row r="289">
          <cell r="B289">
            <v>38897</v>
          </cell>
          <cell r="C289">
            <v>2471.5</v>
          </cell>
          <cell r="D289">
            <v>760075</v>
          </cell>
          <cell r="E289">
            <v>7090</v>
          </cell>
          <cell r="F289">
            <v>93925</v>
          </cell>
          <cell r="G289">
            <v>22195</v>
          </cell>
          <cell r="H289">
            <v>10548</v>
          </cell>
          <cell r="I289">
            <v>953</v>
          </cell>
          <cell r="J289">
            <v>219225</v>
          </cell>
        </row>
        <row r="290">
          <cell r="B290">
            <v>38898</v>
          </cell>
          <cell r="C290">
            <v>2550.5</v>
          </cell>
          <cell r="D290">
            <v>760900</v>
          </cell>
          <cell r="E290">
            <v>7501</v>
          </cell>
          <cell r="F290">
            <v>93575</v>
          </cell>
          <cell r="G290">
            <v>22275</v>
          </cell>
          <cell r="H290">
            <v>10422</v>
          </cell>
          <cell r="I290">
            <v>955</v>
          </cell>
          <cell r="J290">
            <v>217150</v>
          </cell>
        </row>
        <row r="291">
          <cell r="B291">
            <v>38899</v>
          </cell>
          <cell r="C291">
            <v>2550.5</v>
          </cell>
          <cell r="D291">
            <v>760900</v>
          </cell>
          <cell r="E291">
            <v>7501</v>
          </cell>
          <cell r="F291">
            <v>93575</v>
          </cell>
          <cell r="G291">
            <v>22275</v>
          </cell>
          <cell r="H291">
            <v>10422</v>
          </cell>
          <cell r="I291">
            <v>955</v>
          </cell>
          <cell r="J291">
            <v>217150</v>
          </cell>
        </row>
        <row r="292">
          <cell r="B292">
            <v>38900</v>
          </cell>
          <cell r="C292" t="e">
            <v>#N/A</v>
          </cell>
          <cell r="D292" t="e">
            <v>#N/A</v>
          </cell>
          <cell r="E292" t="e">
            <v>#N/A</v>
          </cell>
          <cell r="F292" t="e">
            <v>#N/A</v>
          </cell>
          <cell r="G292" t="e">
            <v>#N/A</v>
          </cell>
          <cell r="H292" t="e">
            <v>#N/A</v>
          </cell>
          <cell r="I292" t="e">
            <v>#N/A</v>
          </cell>
          <cell r="J292" t="e">
            <v>#N/A</v>
          </cell>
        </row>
        <row r="293">
          <cell r="B293">
            <v>38901</v>
          </cell>
          <cell r="C293">
            <v>2556.5</v>
          </cell>
          <cell r="D293">
            <v>773850</v>
          </cell>
          <cell r="E293">
            <v>7375</v>
          </cell>
          <cell r="F293">
            <v>93500</v>
          </cell>
          <cell r="G293">
            <v>22690</v>
          </cell>
          <cell r="H293">
            <v>9990</v>
          </cell>
          <cell r="I293">
            <v>975.5</v>
          </cell>
          <cell r="J293">
            <v>214925</v>
          </cell>
        </row>
        <row r="294">
          <cell r="B294">
            <v>38902</v>
          </cell>
          <cell r="C294">
            <v>2563.5</v>
          </cell>
          <cell r="D294">
            <v>771875</v>
          </cell>
          <cell r="E294">
            <v>7500</v>
          </cell>
          <cell r="F294">
            <v>93400</v>
          </cell>
          <cell r="G294">
            <v>23295</v>
          </cell>
          <cell r="H294">
            <v>9402</v>
          </cell>
          <cell r="I294">
            <v>986</v>
          </cell>
          <cell r="J294">
            <v>213200</v>
          </cell>
        </row>
        <row r="295">
          <cell r="B295">
            <v>38903</v>
          </cell>
          <cell r="C295">
            <v>2555.5</v>
          </cell>
          <cell r="D295">
            <v>770775</v>
          </cell>
          <cell r="E295">
            <v>7500.5</v>
          </cell>
          <cell r="F295">
            <v>93150</v>
          </cell>
          <cell r="G295">
            <v>24000</v>
          </cell>
          <cell r="H295">
            <v>9258</v>
          </cell>
          <cell r="I295">
            <v>998.5</v>
          </cell>
          <cell r="J295">
            <v>212775</v>
          </cell>
        </row>
        <row r="296">
          <cell r="B296">
            <v>38904</v>
          </cell>
          <cell r="C296">
            <v>2497</v>
          </cell>
          <cell r="D296">
            <v>764300</v>
          </cell>
          <cell r="E296">
            <v>7480</v>
          </cell>
          <cell r="F296">
            <v>91575</v>
          </cell>
          <cell r="G296">
            <v>24200</v>
          </cell>
          <cell r="H296">
            <v>9666</v>
          </cell>
          <cell r="I296">
            <v>981</v>
          </cell>
          <cell r="J296">
            <v>212550</v>
          </cell>
        </row>
        <row r="297">
          <cell r="B297">
            <v>38905</v>
          </cell>
          <cell r="C297">
            <v>2521</v>
          </cell>
          <cell r="D297">
            <v>761525</v>
          </cell>
          <cell r="E297">
            <v>7776</v>
          </cell>
          <cell r="F297">
            <v>89600</v>
          </cell>
          <cell r="G297">
            <v>25505</v>
          </cell>
          <cell r="H297">
            <v>9462</v>
          </cell>
          <cell r="I297">
            <v>1010.5</v>
          </cell>
          <cell r="J297">
            <v>210800</v>
          </cell>
        </row>
        <row r="298">
          <cell r="B298">
            <v>38906</v>
          </cell>
          <cell r="C298">
            <v>2521</v>
          </cell>
          <cell r="D298">
            <v>761525</v>
          </cell>
          <cell r="E298">
            <v>7776</v>
          </cell>
          <cell r="F298">
            <v>89600</v>
          </cell>
          <cell r="G298">
            <v>25505</v>
          </cell>
          <cell r="H298">
            <v>9462</v>
          </cell>
          <cell r="I298">
            <v>1010.5</v>
          </cell>
          <cell r="J298">
            <v>210800</v>
          </cell>
        </row>
        <row r="299">
          <cell r="B299">
            <v>38907</v>
          </cell>
          <cell r="C299" t="e">
            <v>#N/A</v>
          </cell>
          <cell r="D299" t="e">
            <v>#N/A</v>
          </cell>
          <cell r="E299" t="e">
            <v>#N/A</v>
          </cell>
          <cell r="F299" t="e">
            <v>#N/A</v>
          </cell>
          <cell r="G299" t="e">
            <v>#N/A</v>
          </cell>
          <cell r="H299" t="e">
            <v>#N/A</v>
          </cell>
          <cell r="I299" t="e">
            <v>#N/A</v>
          </cell>
          <cell r="J299" t="e">
            <v>#N/A</v>
          </cell>
        </row>
        <row r="300">
          <cell r="B300">
            <v>38908</v>
          </cell>
          <cell r="C300">
            <v>2498</v>
          </cell>
          <cell r="D300">
            <v>751175</v>
          </cell>
          <cell r="E300">
            <v>7680</v>
          </cell>
          <cell r="F300">
            <v>92225</v>
          </cell>
          <cell r="G300">
            <v>25955</v>
          </cell>
          <cell r="H300">
            <v>8904</v>
          </cell>
          <cell r="I300">
            <v>1020.5</v>
          </cell>
          <cell r="J300">
            <v>207250</v>
          </cell>
        </row>
        <row r="301">
          <cell r="B301">
            <v>38909</v>
          </cell>
          <cell r="C301">
            <v>2549</v>
          </cell>
          <cell r="D301">
            <v>746425</v>
          </cell>
          <cell r="E301">
            <v>8030</v>
          </cell>
          <cell r="F301">
            <v>92575</v>
          </cell>
          <cell r="G301">
            <v>27645</v>
          </cell>
          <cell r="H301">
            <v>8418</v>
          </cell>
          <cell r="I301">
            <v>1083</v>
          </cell>
          <cell r="J301">
            <v>205825</v>
          </cell>
        </row>
        <row r="302">
          <cell r="B302">
            <v>38910</v>
          </cell>
          <cell r="C302">
            <v>2595</v>
          </cell>
          <cell r="D302">
            <v>747075</v>
          </cell>
          <cell r="E302">
            <v>8233</v>
          </cell>
          <cell r="F302">
            <v>93075</v>
          </cell>
          <cell r="G302">
            <v>29600</v>
          </cell>
          <cell r="H302">
            <v>8244</v>
          </cell>
          <cell r="I302">
            <v>1156</v>
          </cell>
          <cell r="J302">
            <v>203575</v>
          </cell>
        </row>
        <row r="303">
          <cell r="B303">
            <v>38911</v>
          </cell>
          <cell r="C303">
            <v>2584</v>
          </cell>
          <cell r="D303">
            <v>744550</v>
          </cell>
          <cell r="E303">
            <v>8000</v>
          </cell>
          <cell r="F303">
            <v>93575</v>
          </cell>
          <cell r="G303">
            <v>28795</v>
          </cell>
          <cell r="H303">
            <v>7674</v>
          </cell>
          <cell r="I303">
            <v>1120.5</v>
          </cell>
          <cell r="J303">
            <v>201825</v>
          </cell>
        </row>
        <row r="304">
          <cell r="B304">
            <v>38912</v>
          </cell>
          <cell r="C304">
            <v>2582</v>
          </cell>
          <cell r="D304">
            <v>743900</v>
          </cell>
          <cell r="E304">
            <v>8151</v>
          </cell>
          <cell r="F304">
            <v>94100</v>
          </cell>
          <cell r="G304">
            <v>29000</v>
          </cell>
          <cell r="H304">
            <v>6582</v>
          </cell>
          <cell r="I304">
            <v>1145.5</v>
          </cell>
          <cell r="J304">
            <v>200575</v>
          </cell>
        </row>
        <row r="305">
          <cell r="B305">
            <v>38913</v>
          </cell>
          <cell r="C305">
            <v>2582</v>
          </cell>
          <cell r="D305">
            <v>743900</v>
          </cell>
          <cell r="E305">
            <v>8151</v>
          </cell>
          <cell r="F305">
            <v>94100</v>
          </cell>
          <cell r="G305">
            <v>29000</v>
          </cell>
          <cell r="H305">
            <v>6582</v>
          </cell>
          <cell r="I305">
            <v>1145.5</v>
          </cell>
          <cell r="J305">
            <v>200575</v>
          </cell>
        </row>
        <row r="306">
          <cell r="B306">
            <v>38914</v>
          </cell>
          <cell r="C306" t="e">
            <v>#N/A</v>
          </cell>
          <cell r="D306" t="e">
            <v>#N/A</v>
          </cell>
          <cell r="E306" t="e">
            <v>#N/A</v>
          </cell>
          <cell r="F306" t="e">
            <v>#N/A</v>
          </cell>
          <cell r="G306" t="e">
            <v>#N/A</v>
          </cell>
          <cell r="H306" t="e">
            <v>#N/A</v>
          </cell>
          <cell r="I306" t="e">
            <v>#N/A</v>
          </cell>
          <cell r="J306" t="e">
            <v>#N/A</v>
          </cell>
        </row>
        <row r="307">
          <cell r="B307">
            <v>38915</v>
          </cell>
          <cell r="C307">
            <v>2532.5</v>
          </cell>
          <cell r="D307">
            <v>741600</v>
          </cell>
          <cell r="E307">
            <v>8021</v>
          </cell>
          <cell r="F307">
            <v>93850</v>
          </cell>
          <cell r="G307">
            <v>29850</v>
          </cell>
          <cell r="H307">
            <v>6462</v>
          </cell>
          <cell r="I307">
            <v>1111</v>
          </cell>
          <cell r="J307">
            <v>202700</v>
          </cell>
        </row>
        <row r="308">
          <cell r="B308">
            <v>38916</v>
          </cell>
          <cell r="C308">
            <v>2530.5</v>
          </cell>
          <cell r="D308">
            <v>742875</v>
          </cell>
          <cell r="E308">
            <v>7970</v>
          </cell>
          <cell r="F308">
            <v>92275</v>
          </cell>
          <cell r="G308">
            <v>28100</v>
          </cell>
          <cell r="H308">
            <v>6918</v>
          </cell>
          <cell r="I308">
            <v>1066</v>
          </cell>
          <cell r="J308">
            <v>201500</v>
          </cell>
        </row>
        <row r="309">
          <cell r="B309">
            <v>38917</v>
          </cell>
          <cell r="C309">
            <v>2455</v>
          </cell>
          <cell r="D309">
            <v>740425</v>
          </cell>
          <cell r="E309">
            <v>7601</v>
          </cell>
          <cell r="F309">
            <v>94925</v>
          </cell>
          <cell r="G309">
            <v>25400</v>
          </cell>
          <cell r="H309">
            <v>6618</v>
          </cell>
          <cell r="I309">
            <v>1030</v>
          </cell>
          <cell r="J309">
            <v>200250</v>
          </cell>
        </row>
        <row r="310">
          <cell r="B310">
            <v>38918</v>
          </cell>
          <cell r="C310">
            <v>2478.5</v>
          </cell>
          <cell r="D310">
            <v>736225</v>
          </cell>
          <cell r="E310">
            <v>7722</v>
          </cell>
          <cell r="F310">
            <v>94525</v>
          </cell>
          <cell r="G310">
            <v>26550</v>
          </cell>
          <cell r="H310">
            <v>6102</v>
          </cell>
          <cell r="I310">
            <v>1020</v>
          </cell>
          <cell r="J310">
            <v>198700</v>
          </cell>
        </row>
        <row r="311">
          <cell r="B311">
            <v>38919</v>
          </cell>
          <cell r="C311">
            <v>2468</v>
          </cell>
          <cell r="D311">
            <v>732875</v>
          </cell>
          <cell r="E311">
            <v>7569</v>
          </cell>
          <cell r="F311">
            <v>96325</v>
          </cell>
          <cell r="G311">
            <v>26700</v>
          </cell>
          <cell r="H311">
            <v>5718</v>
          </cell>
          <cell r="I311">
            <v>1040</v>
          </cell>
          <cell r="J311">
            <v>196650</v>
          </cell>
        </row>
        <row r="312">
          <cell r="B312">
            <v>38920</v>
          </cell>
          <cell r="C312">
            <v>2468</v>
          </cell>
          <cell r="D312">
            <v>732875</v>
          </cell>
          <cell r="E312">
            <v>7569</v>
          </cell>
          <cell r="F312">
            <v>96325</v>
          </cell>
          <cell r="G312">
            <v>26700</v>
          </cell>
          <cell r="H312">
            <v>5718</v>
          </cell>
          <cell r="I312">
            <v>1040</v>
          </cell>
          <cell r="J312">
            <v>196650</v>
          </cell>
        </row>
        <row r="313">
          <cell r="B313">
            <v>38921</v>
          </cell>
          <cell r="C313" t="e">
            <v>#N/A</v>
          </cell>
          <cell r="D313" t="e">
            <v>#N/A</v>
          </cell>
          <cell r="E313" t="e">
            <v>#N/A</v>
          </cell>
          <cell r="F313" t="e">
            <v>#N/A</v>
          </cell>
          <cell r="G313" t="e">
            <v>#N/A</v>
          </cell>
          <cell r="H313" t="e">
            <v>#N/A</v>
          </cell>
          <cell r="I313" t="e">
            <v>#N/A</v>
          </cell>
          <cell r="J313" t="e">
            <v>#N/A</v>
          </cell>
        </row>
        <row r="314">
          <cell r="B314">
            <v>38922</v>
          </cell>
          <cell r="C314">
            <v>2459.5</v>
          </cell>
          <cell r="D314">
            <v>731650</v>
          </cell>
          <cell r="E314">
            <v>7261</v>
          </cell>
          <cell r="F314">
            <v>97300</v>
          </cell>
          <cell r="G314">
            <v>27355</v>
          </cell>
          <cell r="H314">
            <v>5448</v>
          </cell>
          <cell r="I314">
            <v>1025</v>
          </cell>
          <cell r="J314">
            <v>196425</v>
          </cell>
        </row>
        <row r="315">
          <cell r="B315">
            <v>38923</v>
          </cell>
          <cell r="C315">
            <v>2481</v>
          </cell>
          <cell r="D315">
            <v>724825</v>
          </cell>
          <cell r="E315">
            <v>7511</v>
          </cell>
          <cell r="F315">
            <v>96300</v>
          </cell>
          <cell r="G315">
            <v>27400</v>
          </cell>
          <cell r="H315">
            <v>5424</v>
          </cell>
          <cell r="I315">
            <v>1060</v>
          </cell>
          <cell r="J315">
            <v>193375</v>
          </cell>
        </row>
        <row r="316">
          <cell r="B316">
            <v>38924</v>
          </cell>
          <cell r="C316">
            <v>2445.5</v>
          </cell>
          <cell r="D316">
            <v>718700</v>
          </cell>
          <cell r="E316">
            <v>7462</v>
          </cell>
          <cell r="F316">
            <v>99225</v>
          </cell>
          <cell r="G316">
            <v>27040</v>
          </cell>
          <cell r="H316">
            <v>5052</v>
          </cell>
          <cell r="I316">
            <v>1041</v>
          </cell>
          <cell r="J316">
            <v>190850</v>
          </cell>
        </row>
        <row r="317">
          <cell r="B317">
            <v>38925</v>
          </cell>
          <cell r="C317">
            <v>2455.5</v>
          </cell>
          <cell r="D317">
            <v>716000</v>
          </cell>
          <cell r="E317">
            <v>7622</v>
          </cell>
          <cell r="F317">
            <v>98525</v>
          </cell>
          <cell r="G317">
            <v>26025</v>
          </cell>
          <cell r="H317">
            <v>4674</v>
          </cell>
          <cell r="I317">
            <v>1050</v>
          </cell>
          <cell r="J317">
            <v>188925</v>
          </cell>
        </row>
        <row r="318">
          <cell r="B318">
            <v>38926</v>
          </cell>
          <cell r="C318">
            <v>2458.5</v>
          </cell>
          <cell r="D318">
            <v>714225</v>
          </cell>
          <cell r="E318">
            <v>7639</v>
          </cell>
          <cell r="F318">
            <v>98350</v>
          </cell>
          <cell r="G318">
            <v>26000</v>
          </cell>
          <cell r="H318">
            <v>4272</v>
          </cell>
          <cell r="I318">
            <v>1069</v>
          </cell>
          <cell r="J318">
            <v>186700</v>
          </cell>
        </row>
        <row r="319">
          <cell r="B319">
            <v>38927</v>
          </cell>
          <cell r="C319">
            <v>2458.5</v>
          </cell>
          <cell r="D319">
            <v>714225</v>
          </cell>
          <cell r="E319">
            <v>7639</v>
          </cell>
          <cell r="F319">
            <v>98350</v>
          </cell>
          <cell r="G319">
            <v>26000</v>
          </cell>
          <cell r="H319">
            <v>4272</v>
          </cell>
          <cell r="I319">
            <v>1069</v>
          </cell>
          <cell r="J319">
            <v>186700</v>
          </cell>
        </row>
        <row r="320">
          <cell r="B320">
            <v>38928</v>
          </cell>
          <cell r="C320" t="e">
            <v>#N/A</v>
          </cell>
          <cell r="D320" t="e">
            <v>#N/A</v>
          </cell>
          <cell r="E320" t="e">
            <v>#N/A</v>
          </cell>
          <cell r="F320" t="e">
            <v>#N/A</v>
          </cell>
          <cell r="G320" t="e">
            <v>#N/A</v>
          </cell>
          <cell r="H320" t="e">
            <v>#N/A</v>
          </cell>
          <cell r="I320" t="e">
            <v>#N/A</v>
          </cell>
          <cell r="J320" t="e">
            <v>#N/A</v>
          </cell>
        </row>
        <row r="321">
          <cell r="B321">
            <v>38929</v>
          </cell>
          <cell r="C321">
            <v>2501</v>
          </cell>
          <cell r="D321">
            <v>713500</v>
          </cell>
          <cell r="E321">
            <v>7850.5</v>
          </cell>
          <cell r="F321">
            <v>97450</v>
          </cell>
          <cell r="G321">
            <v>27205</v>
          </cell>
          <cell r="H321">
            <v>4128</v>
          </cell>
          <cell r="I321">
            <v>1111</v>
          </cell>
          <cell r="J321">
            <v>185175</v>
          </cell>
        </row>
        <row r="322">
          <cell r="B322">
            <v>38930</v>
          </cell>
          <cell r="C322">
            <v>2497</v>
          </cell>
          <cell r="D322">
            <v>711575</v>
          </cell>
          <cell r="E322">
            <v>7871</v>
          </cell>
          <cell r="F322">
            <v>100575</v>
          </cell>
          <cell r="G322">
            <v>28400</v>
          </cell>
          <cell r="H322">
            <v>4158</v>
          </cell>
          <cell r="I322">
            <v>1070</v>
          </cell>
          <cell r="J322">
            <v>184350</v>
          </cell>
        </row>
        <row r="323">
          <cell r="B323">
            <v>38931</v>
          </cell>
          <cell r="C323">
            <v>2495.5</v>
          </cell>
          <cell r="D323">
            <v>709250</v>
          </cell>
          <cell r="E323">
            <v>7825</v>
          </cell>
          <cell r="F323">
            <v>101325</v>
          </cell>
          <cell r="G323">
            <v>28090</v>
          </cell>
          <cell r="H323">
            <v>4332</v>
          </cell>
          <cell r="I323">
            <v>1081</v>
          </cell>
          <cell r="J323">
            <v>194550</v>
          </cell>
        </row>
        <row r="324">
          <cell r="B324">
            <v>38932</v>
          </cell>
          <cell r="C324">
            <v>2466.5</v>
          </cell>
          <cell r="D324">
            <v>705900</v>
          </cell>
          <cell r="E324">
            <v>7830</v>
          </cell>
          <cell r="F324">
            <v>101625</v>
          </cell>
          <cell r="G324">
            <v>27600</v>
          </cell>
          <cell r="H324">
            <v>5076</v>
          </cell>
          <cell r="I324">
            <v>1104</v>
          </cell>
          <cell r="J324">
            <v>194250</v>
          </cell>
        </row>
        <row r="325">
          <cell r="B325">
            <v>38933</v>
          </cell>
          <cell r="C325">
            <v>2477</v>
          </cell>
          <cell r="D325">
            <v>701425</v>
          </cell>
          <cell r="E325">
            <v>7760</v>
          </cell>
          <cell r="F325">
            <v>102825</v>
          </cell>
          <cell r="G325">
            <v>27800</v>
          </cell>
          <cell r="H325">
            <v>5256</v>
          </cell>
          <cell r="I325">
            <v>1135</v>
          </cell>
          <cell r="J325">
            <v>192875</v>
          </cell>
        </row>
        <row r="326">
          <cell r="B326">
            <v>38934</v>
          </cell>
          <cell r="C326">
            <v>2477</v>
          </cell>
          <cell r="D326">
            <v>701425</v>
          </cell>
          <cell r="E326">
            <v>7760</v>
          </cell>
          <cell r="F326">
            <v>102825</v>
          </cell>
          <cell r="G326">
            <v>27800</v>
          </cell>
          <cell r="H326">
            <v>5256</v>
          </cell>
          <cell r="I326">
            <v>1135</v>
          </cell>
          <cell r="J326">
            <v>192875</v>
          </cell>
        </row>
        <row r="327">
          <cell r="B327">
            <v>38935</v>
          </cell>
          <cell r="C327" t="e">
            <v>#N/A</v>
          </cell>
          <cell r="D327" t="e">
            <v>#N/A</v>
          </cell>
          <cell r="E327" t="e">
            <v>#N/A</v>
          </cell>
          <cell r="F327" t="e">
            <v>#N/A</v>
          </cell>
          <cell r="G327" t="e">
            <v>#N/A</v>
          </cell>
          <cell r="H327" t="e">
            <v>#N/A</v>
          </cell>
          <cell r="I327" t="e">
            <v>#N/A</v>
          </cell>
          <cell r="J327" t="e">
            <v>#N/A</v>
          </cell>
        </row>
        <row r="328">
          <cell r="B328">
            <v>38936</v>
          </cell>
          <cell r="C328">
            <v>2483</v>
          </cell>
          <cell r="D328">
            <v>699150</v>
          </cell>
          <cell r="E328">
            <v>7755.5</v>
          </cell>
          <cell r="F328">
            <v>102525</v>
          </cell>
          <cell r="G328">
            <v>27800</v>
          </cell>
          <cell r="H328">
            <v>5946</v>
          </cell>
          <cell r="I328">
            <v>1114</v>
          </cell>
          <cell r="J328">
            <v>190550</v>
          </cell>
        </row>
        <row r="329">
          <cell r="B329">
            <v>38937</v>
          </cell>
          <cell r="C329">
            <v>2512</v>
          </cell>
          <cell r="D329">
            <v>698775</v>
          </cell>
          <cell r="E329">
            <v>7835</v>
          </cell>
          <cell r="F329">
            <v>102675</v>
          </cell>
          <cell r="G329">
            <v>28100</v>
          </cell>
          <cell r="H329">
            <v>5958</v>
          </cell>
          <cell r="I329">
            <v>1165</v>
          </cell>
          <cell r="J329">
            <v>187075</v>
          </cell>
        </row>
        <row r="330">
          <cell r="B330">
            <v>38938</v>
          </cell>
          <cell r="C330">
            <v>2522.5</v>
          </cell>
          <cell r="D330">
            <v>696875</v>
          </cell>
          <cell r="E330">
            <v>7915</v>
          </cell>
          <cell r="F330">
            <v>104750</v>
          </cell>
          <cell r="G330">
            <v>27900</v>
          </cell>
          <cell r="H330">
            <v>6204</v>
          </cell>
          <cell r="I330">
            <v>1193</v>
          </cell>
          <cell r="J330">
            <v>185500</v>
          </cell>
        </row>
        <row r="331">
          <cell r="B331">
            <v>38939</v>
          </cell>
          <cell r="C331">
            <v>2501</v>
          </cell>
          <cell r="D331">
            <v>700275</v>
          </cell>
          <cell r="E331">
            <v>8070</v>
          </cell>
          <cell r="F331">
            <v>104750</v>
          </cell>
          <cell r="G331">
            <v>28650</v>
          </cell>
          <cell r="H331">
            <v>6378</v>
          </cell>
          <cell r="I331">
            <v>1211</v>
          </cell>
          <cell r="J331">
            <v>185725</v>
          </cell>
        </row>
        <row r="332">
          <cell r="B332">
            <v>38940</v>
          </cell>
          <cell r="C332">
            <v>2511</v>
          </cell>
          <cell r="D332">
            <v>694100</v>
          </cell>
          <cell r="E332">
            <v>7920</v>
          </cell>
          <cell r="F332">
            <v>111250</v>
          </cell>
          <cell r="G332">
            <v>29200</v>
          </cell>
          <cell r="H332">
            <v>5814</v>
          </cell>
          <cell r="I332">
            <v>1185</v>
          </cell>
          <cell r="J332">
            <v>184350</v>
          </cell>
        </row>
        <row r="333">
          <cell r="B333">
            <v>38941</v>
          </cell>
          <cell r="C333">
            <v>2511</v>
          </cell>
          <cell r="D333">
            <v>694100</v>
          </cell>
          <cell r="E333">
            <v>7920</v>
          </cell>
          <cell r="F333">
            <v>111250</v>
          </cell>
          <cell r="G333">
            <v>29200</v>
          </cell>
          <cell r="H333">
            <v>5814</v>
          </cell>
          <cell r="I333">
            <v>1185</v>
          </cell>
          <cell r="J333">
            <v>184350</v>
          </cell>
        </row>
        <row r="334">
          <cell r="B334">
            <v>38942</v>
          </cell>
          <cell r="C334" t="e">
            <v>#N/A</v>
          </cell>
          <cell r="D334" t="e">
            <v>#N/A</v>
          </cell>
          <cell r="E334" t="e">
            <v>#N/A</v>
          </cell>
          <cell r="F334" t="e">
            <v>#N/A</v>
          </cell>
          <cell r="G334" t="e">
            <v>#N/A</v>
          </cell>
          <cell r="H334" t="e">
            <v>#N/A</v>
          </cell>
          <cell r="I334" t="e">
            <v>#N/A</v>
          </cell>
          <cell r="J334" t="e">
            <v>#N/A</v>
          </cell>
        </row>
        <row r="335">
          <cell r="B335">
            <v>38943</v>
          </cell>
          <cell r="C335">
            <v>2416</v>
          </cell>
          <cell r="D335">
            <v>690450</v>
          </cell>
          <cell r="E335">
            <v>7635</v>
          </cell>
          <cell r="F335">
            <v>111375</v>
          </cell>
          <cell r="G335">
            <v>29200</v>
          </cell>
          <cell r="H335">
            <v>5940</v>
          </cell>
          <cell r="I335">
            <v>1156</v>
          </cell>
          <cell r="J335">
            <v>182925</v>
          </cell>
        </row>
        <row r="336">
          <cell r="B336">
            <v>38944</v>
          </cell>
          <cell r="C336">
            <v>2439</v>
          </cell>
          <cell r="D336">
            <v>692125</v>
          </cell>
          <cell r="E336">
            <v>7682</v>
          </cell>
          <cell r="F336">
            <v>113250</v>
          </cell>
          <cell r="G336">
            <v>29205</v>
          </cell>
          <cell r="H336">
            <v>5808</v>
          </cell>
          <cell r="I336">
            <v>1186</v>
          </cell>
          <cell r="J336">
            <v>181925</v>
          </cell>
        </row>
        <row r="337">
          <cell r="B337">
            <v>38945</v>
          </cell>
          <cell r="C337">
            <v>2420.5</v>
          </cell>
          <cell r="D337">
            <v>688400</v>
          </cell>
          <cell r="E337">
            <v>7561</v>
          </cell>
          <cell r="F337">
            <v>113725</v>
          </cell>
          <cell r="G337">
            <v>33400</v>
          </cell>
          <cell r="H337">
            <v>6162</v>
          </cell>
          <cell r="I337">
            <v>1185</v>
          </cell>
          <cell r="J337">
            <v>181100</v>
          </cell>
        </row>
        <row r="338">
          <cell r="B338">
            <v>38946</v>
          </cell>
          <cell r="C338">
            <v>2427.5</v>
          </cell>
          <cell r="D338">
            <v>687900</v>
          </cell>
          <cell r="E338">
            <v>7560</v>
          </cell>
          <cell r="F338">
            <v>115675</v>
          </cell>
          <cell r="G338">
            <v>32200</v>
          </cell>
          <cell r="H338">
            <v>6120</v>
          </cell>
          <cell r="I338">
            <v>1192.5</v>
          </cell>
          <cell r="J338">
            <v>184775</v>
          </cell>
        </row>
        <row r="339">
          <cell r="B339">
            <v>38947</v>
          </cell>
          <cell r="C339">
            <v>2431</v>
          </cell>
          <cell r="D339">
            <v>685150</v>
          </cell>
          <cell r="E339">
            <v>7550</v>
          </cell>
          <cell r="F339">
            <v>121800</v>
          </cell>
          <cell r="G339">
            <v>32995</v>
          </cell>
          <cell r="H339">
            <v>6156</v>
          </cell>
          <cell r="I339">
            <v>1200</v>
          </cell>
          <cell r="J339">
            <v>182950</v>
          </cell>
        </row>
        <row r="340">
          <cell r="B340">
            <v>38948</v>
          </cell>
          <cell r="C340">
            <v>2431</v>
          </cell>
          <cell r="D340">
            <v>685150</v>
          </cell>
          <cell r="E340">
            <v>7550</v>
          </cell>
          <cell r="F340">
            <v>121800</v>
          </cell>
          <cell r="G340">
            <v>32995</v>
          </cell>
          <cell r="H340">
            <v>6156</v>
          </cell>
          <cell r="I340">
            <v>1200</v>
          </cell>
          <cell r="J340">
            <v>182950</v>
          </cell>
        </row>
        <row r="341">
          <cell r="B341">
            <v>38949</v>
          </cell>
          <cell r="C341" t="e">
            <v>#N/A</v>
          </cell>
          <cell r="D341" t="e">
            <v>#N/A</v>
          </cell>
          <cell r="E341" t="e">
            <v>#N/A</v>
          </cell>
          <cell r="F341" t="e">
            <v>#N/A</v>
          </cell>
          <cell r="G341" t="e">
            <v>#N/A</v>
          </cell>
          <cell r="H341" t="e">
            <v>#N/A</v>
          </cell>
          <cell r="I341" t="e">
            <v>#N/A</v>
          </cell>
          <cell r="J341" t="e">
            <v>#N/A</v>
          </cell>
        </row>
        <row r="342">
          <cell r="B342">
            <v>38950</v>
          </cell>
          <cell r="C342">
            <v>2436</v>
          </cell>
          <cell r="D342">
            <v>683775</v>
          </cell>
          <cell r="E342">
            <v>7595</v>
          </cell>
          <cell r="F342">
            <v>122950</v>
          </cell>
          <cell r="G342">
            <v>33050</v>
          </cell>
          <cell r="H342">
            <v>5826</v>
          </cell>
          <cell r="I342">
            <v>1190</v>
          </cell>
          <cell r="J342">
            <v>180850</v>
          </cell>
        </row>
        <row r="343">
          <cell r="B343">
            <v>38951</v>
          </cell>
          <cell r="C343">
            <v>2430</v>
          </cell>
          <cell r="D343">
            <v>719375</v>
          </cell>
          <cell r="E343">
            <v>7610</v>
          </cell>
          <cell r="F343">
            <v>122775</v>
          </cell>
          <cell r="G343">
            <v>33700</v>
          </cell>
          <cell r="H343">
            <v>6240</v>
          </cell>
          <cell r="I343">
            <v>1195.5</v>
          </cell>
          <cell r="J343">
            <v>180225</v>
          </cell>
        </row>
        <row r="344">
          <cell r="B344">
            <v>38952</v>
          </cell>
          <cell r="C344">
            <v>2432</v>
          </cell>
          <cell r="D344">
            <v>721825</v>
          </cell>
          <cell r="E344">
            <v>7600</v>
          </cell>
          <cell r="F344">
            <v>122650</v>
          </cell>
          <cell r="G344">
            <v>33300</v>
          </cell>
          <cell r="H344">
            <v>6666</v>
          </cell>
          <cell r="I344">
            <v>1186</v>
          </cell>
          <cell r="J344">
            <v>179175</v>
          </cell>
        </row>
        <row r="345">
          <cell r="B345">
            <v>38953</v>
          </cell>
          <cell r="C345">
            <v>2458</v>
          </cell>
          <cell r="D345">
            <v>720575</v>
          </cell>
          <cell r="E345">
            <v>7661</v>
          </cell>
          <cell r="F345">
            <v>124325</v>
          </cell>
          <cell r="G345">
            <v>34750</v>
          </cell>
          <cell r="H345">
            <v>6426</v>
          </cell>
          <cell r="I345">
            <v>1205.5</v>
          </cell>
          <cell r="J345">
            <v>178450</v>
          </cell>
        </row>
        <row r="346">
          <cell r="B346">
            <v>38954</v>
          </cell>
          <cell r="C346">
            <v>2456</v>
          </cell>
          <cell r="D346">
            <v>719150</v>
          </cell>
          <cell r="E346">
            <v>7541</v>
          </cell>
          <cell r="F346">
            <v>124825</v>
          </cell>
          <cell r="G346">
            <v>33700</v>
          </cell>
          <cell r="H346">
            <v>6120</v>
          </cell>
          <cell r="I346">
            <v>1203</v>
          </cell>
          <cell r="J346">
            <v>178150</v>
          </cell>
        </row>
        <row r="347">
          <cell r="B347">
            <v>38955</v>
          </cell>
          <cell r="C347">
            <v>2456</v>
          </cell>
          <cell r="D347">
            <v>719150</v>
          </cell>
          <cell r="E347">
            <v>7541</v>
          </cell>
          <cell r="F347">
            <v>124825</v>
          </cell>
          <cell r="G347">
            <v>33700</v>
          </cell>
          <cell r="H347">
            <v>6120</v>
          </cell>
          <cell r="I347">
            <v>1203</v>
          </cell>
          <cell r="J347">
            <v>178150</v>
          </cell>
        </row>
        <row r="348">
          <cell r="B348">
            <v>38956</v>
          </cell>
          <cell r="C348" t="e">
            <v>#N/A</v>
          </cell>
          <cell r="D348" t="e">
            <v>#N/A</v>
          </cell>
          <cell r="E348" t="e">
            <v>#N/A</v>
          </cell>
          <cell r="F348" t="e">
            <v>#N/A</v>
          </cell>
          <cell r="G348" t="e">
            <v>#N/A</v>
          </cell>
          <cell r="H348" t="e">
            <v>#N/A</v>
          </cell>
          <cell r="I348" t="e">
            <v>#N/A</v>
          </cell>
          <cell r="J348" t="e">
            <v>#N/A</v>
          </cell>
        </row>
        <row r="349">
          <cell r="B349">
            <v>38957</v>
          </cell>
          <cell r="C349">
            <v>2456</v>
          </cell>
          <cell r="D349">
            <v>719150</v>
          </cell>
          <cell r="E349">
            <v>7541</v>
          </cell>
          <cell r="F349">
            <v>124825</v>
          </cell>
          <cell r="G349">
            <v>33700</v>
          </cell>
          <cell r="H349">
            <v>6120</v>
          </cell>
          <cell r="I349">
            <v>1203</v>
          </cell>
          <cell r="J349">
            <v>178150</v>
          </cell>
        </row>
        <row r="350">
          <cell r="B350">
            <v>38958</v>
          </cell>
          <cell r="C350">
            <v>2435</v>
          </cell>
          <cell r="D350">
            <v>718300</v>
          </cell>
          <cell r="E350">
            <v>7421</v>
          </cell>
          <cell r="F350">
            <v>124125</v>
          </cell>
          <cell r="G350">
            <v>33995</v>
          </cell>
          <cell r="H350">
            <v>5808</v>
          </cell>
          <cell r="I350">
            <v>1225</v>
          </cell>
          <cell r="J350">
            <v>176700</v>
          </cell>
        </row>
        <row r="351">
          <cell r="B351">
            <v>38959</v>
          </cell>
          <cell r="C351">
            <v>2435</v>
          </cell>
          <cell r="D351">
            <v>714975</v>
          </cell>
          <cell r="E351">
            <v>7460</v>
          </cell>
          <cell r="F351">
            <v>126225</v>
          </cell>
          <cell r="G351">
            <v>31825</v>
          </cell>
          <cell r="H351">
            <v>5892</v>
          </cell>
          <cell r="I351">
            <v>1227</v>
          </cell>
          <cell r="J351">
            <v>174475</v>
          </cell>
        </row>
        <row r="352">
          <cell r="B352">
            <v>38960</v>
          </cell>
          <cell r="C352">
            <v>2437</v>
          </cell>
          <cell r="D352">
            <v>718325</v>
          </cell>
          <cell r="E352">
            <v>7647</v>
          </cell>
          <cell r="F352">
            <v>125350</v>
          </cell>
          <cell r="G352">
            <v>31500</v>
          </cell>
          <cell r="H352">
            <v>5172</v>
          </cell>
          <cell r="I352">
            <v>1221.5</v>
          </cell>
          <cell r="J352">
            <v>173500</v>
          </cell>
        </row>
        <row r="353">
          <cell r="B353">
            <v>38961</v>
          </cell>
          <cell r="C353">
            <v>2445.5</v>
          </cell>
          <cell r="D353">
            <v>717100</v>
          </cell>
          <cell r="E353">
            <v>7590</v>
          </cell>
          <cell r="F353">
            <v>125400</v>
          </cell>
          <cell r="G353">
            <v>32250</v>
          </cell>
          <cell r="H353">
            <v>5358</v>
          </cell>
          <cell r="I353">
            <v>1225</v>
          </cell>
          <cell r="J353">
            <v>172500</v>
          </cell>
        </row>
        <row r="354">
          <cell r="B354">
            <v>38962</v>
          </cell>
          <cell r="C354">
            <v>2445.5</v>
          </cell>
          <cell r="D354">
            <v>717100</v>
          </cell>
          <cell r="E354">
            <v>7590</v>
          </cell>
          <cell r="F354">
            <v>125400</v>
          </cell>
          <cell r="G354">
            <v>32250</v>
          </cell>
          <cell r="H354">
            <v>5358</v>
          </cell>
          <cell r="I354">
            <v>1225</v>
          </cell>
          <cell r="J354">
            <v>172500</v>
          </cell>
        </row>
        <row r="355">
          <cell r="B355">
            <v>38963</v>
          </cell>
          <cell r="C355" t="e">
            <v>#N/A</v>
          </cell>
          <cell r="D355" t="e">
            <v>#N/A</v>
          </cell>
          <cell r="E355" t="e">
            <v>#N/A</v>
          </cell>
          <cell r="F355" t="e">
            <v>#N/A</v>
          </cell>
          <cell r="G355" t="e">
            <v>#N/A</v>
          </cell>
          <cell r="H355" t="e">
            <v>#N/A</v>
          </cell>
          <cell r="I355" t="e">
            <v>#N/A</v>
          </cell>
          <cell r="J355" t="e">
            <v>#N/A</v>
          </cell>
        </row>
        <row r="356">
          <cell r="B356">
            <v>38964</v>
          </cell>
          <cell r="C356">
            <v>2449</v>
          </cell>
          <cell r="D356">
            <v>716175</v>
          </cell>
          <cell r="E356">
            <v>7666</v>
          </cell>
          <cell r="F356">
            <v>128100</v>
          </cell>
          <cell r="G356">
            <v>31695</v>
          </cell>
          <cell r="H356">
            <v>5544</v>
          </cell>
          <cell r="I356">
            <v>1259</v>
          </cell>
          <cell r="J356">
            <v>170250</v>
          </cell>
        </row>
        <row r="357">
          <cell r="B357">
            <v>38965</v>
          </cell>
          <cell r="C357">
            <v>2495.5</v>
          </cell>
          <cell r="D357">
            <v>714800</v>
          </cell>
          <cell r="E357">
            <v>7845.5</v>
          </cell>
          <cell r="F357">
            <v>128275</v>
          </cell>
          <cell r="G357">
            <v>30745</v>
          </cell>
          <cell r="H357">
            <v>5886</v>
          </cell>
          <cell r="I357">
            <v>1297</v>
          </cell>
          <cell r="J357">
            <v>168375</v>
          </cell>
        </row>
        <row r="358">
          <cell r="B358">
            <v>38966</v>
          </cell>
          <cell r="C358">
            <v>2537</v>
          </cell>
          <cell r="D358">
            <v>713200</v>
          </cell>
          <cell r="E358">
            <v>7906.5</v>
          </cell>
          <cell r="F358">
            <v>128275</v>
          </cell>
          <cell r="G358">
            <v>30000</v>
          </cell>
          <cell r="H358">
            <v>6360</v>
          </cell>
          <cell r="I358">
            <v>1301</v>
          </cell>
          <cell r="J358">
            <v>167825</v>
          </cell>
        </row>
        <row r="359">
          <cell r="B359">
            <v>38967</v>
          </cell>
          <cell r="C359">
            <v>2614</v>
          </cell>
          <cell r="D359">
            <v>711300</v>
          </cell>
          <cell r="E359">
            <v>7980</v>
          </cell>
          <cell r="F359">
            <v>127675</v>
          </cell>
          <cell r="G359">
            <v>30210</v>
          </cell>
          <cell r="H359">
            <v>6672</v>
          </cell>
          <cell r="I359">
            <v>1330.5</v>
          </cell>
          <cell r="J359">
            <v>166625</v>
          </cell>
        </row>
        <row r="360">
          <cell r="B360">
            <v>38968</v>
          </cell>
          <cell r="C360">
            <v>2596</v>
          </cell>
          <cell r="D360">
            <v>710300</v>
          </cell>
          <cell r="E360">
            <v>7863</v>
          </cell>
          <cell r="F360">
            <v>125150</v>
          </cell>
          <cell r="G360">
            <v>30250</v>
          </cell>
          <cell r="H360">
            <v>7050</v>
          </cell>
          <cell r="I360">
            <v>1327</v>
          </cell>
          <cell r="J360">
            <v>165325</v>
          </cell>
        </row>
        <row r="361">
          <cell r="B361">
            <v>38969</v>
          </cell>
          <cell r="C361">
            <v>2596</v>
          </cell>
          <cell r="D361">
            <v>710300</v>
          </cell>
          <cell r="E361">
            <v>7863</v>
          </cell>
          <cell r="F361">
            <v>125150</v>
          </cell>
          <cell r="G361">
            <v>30250</v>
          </cell>
          <cell r="H361">
            <v>7050</v>
          </cell>
          <cell r="I361">
            <v>1327</v>
          </cell>
          <cell r="J361">
            <v>165325</v>
          </cell>
        </row>
        <row r="362">
          <cell r="B362">
            <v>38970</v>
          </cell>
          <cell r="C362" t="e">
            <v>#N/A</v>
          </cell>
          <cell r="D362" t="e">
            <v>#N/A</v>
          </cell>
          <cell r="E362" t="e">
            <v>#N/A</v>
          </cell>
          <cell r="F362" t="e">
            <v>#N/A</v>
          </cell>
          <cell r="G362" t="e">
            <v>#N/A</v>
          </cell>
          <cell r="H362" t="e">
            <v>#N/A</v>
          </cell>
          <cell r="I362" t="e">
            <v>#N/A</v>
          </cell>
          <cell r="J362" t="e">
            <v>#N/A</v>
          </cell>
        </row>
        <row r="363">
          <cell r="B363">
            <v>38971</v>
          </cell>
          <cell r="C363">
            <v>2498.5</v>
          </cell>
          <cell r="D363">
            <v>709225</v>
          </cell>
          <cell r="E363">
            <v>7608</v>
          </cell>
          <cell r="F363">
            <v>121525</v>
          </cell>
          <cell r="G363">
            <v>29305</v>
          </cell>
          <cell r="H363">
            <v>7032</v>
          </cell>
          <cell r="I363">
            <v>1328</v>
          </cell>
          <cell r="J363">
            <v>163575</v>
          </cell>
        </row>
        <row r="364">
          <cell r="B364">
            <v>38972</v>
          </cell>
          <cell r="C364">
            <v>2436</v>
          </cell>
          <cell r="D364">
            <v>713450</v>
          </cell>
          <cell r="E364">
            <v>7607</v>
          </cell>
          <cell r="F364">
            <v>119850</v>
          </cell>
          <cell r="G364">
            <v>30495</v>
          </cell>
          <cell r="H364">
            <v>6990</v>
          </cell>
          <cell r="I364">
            <v>1314</v>
          </cell>
          <cell r="J364">
            <v>161600</v>
          </cell>
        </row>
        <row r="365">
          <cell r="B365">
            <v>38973</v>
          </cell>
          <cell r="C365">
            <v>2418</v>
          </cell>
          <cell r="D365">
            <v>711625</v>
          </cell>
          <cell r="E365">
            <v>7445</v>
          </cell>
          <cell r="F365">
            <v>122050</v>
          </cell>
          <cell r="G365">
            <v>31500</v>
          </cell>
          <cell r="H365">
            <v>6918</v>
          </cell>
          <cell r="I365">
            <v>1303</v>
          </cell>
          <cell r="J365">
            <v>159800</v>
          </cell>
        </row>
        <row r="366">
          <cell r="B366">
            <v>38974</v>
          </cell>
          <cell r="C366">
            <v>2415</v>
          </cell>
          <cell r="D366">
            <v>708975</v>
          </cell>
          <cell r="E366">
            <v>7500.5</v>
          </cell>
          <cell r="F366">
            <v>123525</v>
          </cell>
          <cell r="G366">
            <v>30445</v>
          </cell>
          <cell r="H366">
            <v>6810</v>
          </cell>
          <cell r="I366">
            <v>1325</v>
          </cell>
          <cell r="J366">
            <v>158200</v>
          </cell>
        </row>
        <row r="367">
          <cell r="B367">
            <v>38975</v>
          </cell>
          <cell r="C367">
            <v>2385</v>
          </cell>
          <cell r="D367">
            <v>704675</v>
          </cell>
          <cell r="E367">
            <v>7410</v>
          </cell>
          <cell r="F367">
            <v>121000</v>
          </cell>
          <cell r="G367">
            <v>29150</v>
          </cell>
          <cell r="H367">
            <v>6708</v>
          </cell>
          <cell r="I367">
            <v>1340</v>
          </cell>
          <cell r="J367">
            <v>157225</v>
          </cell>
        </row>
        <row r="368">
          <cell r="B368">
            <v>38976</v>
          </cell>
          <cell r="C368">
            <v>2385</v>
          </cell>
          <cell r="D368">
            <v>704675</v>
          </cell>
          <cell r="E368">
            <v>7410</v>
          </cell>
          <cell r="F368">
            <v>121000</v>
          </cell>
          <cell r="G368">
            <v>29150</v>
          </cell>
          <cell r="H368">
            <v>6708</v>
          </cell>
          <cell r="I368">
            <v>1340</v>
          </cell>
          <cell r="J368">
            <v>157225</v>
          </cell>
        </row>
        <row r="369">
          <cell r="B369">
            <v>38977</v>
          </cell>
          <cell r="C369" t="e">
            <v>#N/A</v>
          </cell>
          <cell r="D369" t="e">
            <v>#N/A</v>
          </cell>
          <cell r="E369" t="e">
            <v>#N/A</v>
          </cell>
          <cell r="F369" t="e">
            <v>#N/A</v>
          </cell>
          <cell r="G369" t="e">
            <v>#N/A</v>
          </cell>
          <cell r="H369" t="e">
            <v>#N/A</v>
          </cell>
          <cell r="I369" t="e">
            <v>#N/A</v>
          </cell>
          <cell r="J369" t="e">
            <v>#N/A</v>
          </cell>
        </row>
        <row r="370">
          <cell r="B370">
            <v>38978</v>
          </cell>
          <cell r="C370">
            <v>2389</v>
          </cell>
          <cell r="D370">
            <v>702425</v>
          </cell>
          <cell r="E370">
            <v>7400</v>
          </cell>
          <cell r="F370">
            <v>121825</v>
          </cell>
          <cell r="G370">
            <v>27500</v>
          </cell>
          <cell r="H370">
            <v>6438</v>
          </cell>
          <cell r="I370">
            <v>1347</v>
          </cell>
          <cell r="J370">
            <v>155100</v>
          </cell>
        </row>
        <row r="371">
          <cell r="B371">
            <v>38979</v>
          </cell>
          <cell r="C371">
            <v>2388.5</v>
          </cell>
          <cell r="D371">
            <v>702450</v>
          </cell>
          <cell r="E371">
            <v>7460</v>
          </cell>
          <cell r="F371">
            <v>121825</v>
          </cell>
          <cell r="G371">
            <v>28500</v>
          </cell>
          <cell r="H371">
            <v>6150</v>
          </cell>
          <cell r="I371">
            <v>1356</v>
          </cell>
          <cell r="J371">
            <v>153925</v>
          </cell>
        </row>
        <row r="372">
          <cell r="B372">
            <v>38980</v>
          </cell>
          <cell r="C372">
            <v>2367.5</v>
          </cell>
          <cell r="D372">
            <v>701575</v>
          </cell>
          <cell r="E372">
            <v>7230</v>
          </cell>
          <cell r="F372">
            <v>123925</v>
          </cell>
          <cell r="G372">
            <v>27800</v>
          </cell>
          <cell r="H372">
            <v>6390</v>
          </cell>
          <cell r="I372">
            <v>1345</v>
          </cell>
          <cell r="J372">
            <v>152350</v>
          </cell>
        </row>
        <row r="373">
          <cell r="B373">
            <v>38981</v>
          </cell>
          <cell r="C373">
            <v>2429</v>
          </cell>
          <cell r="D373">
            <v>698900</v>
          </cell>
          <cell r="E373">
            <v>7473</v>
          </cell>
          <cell r="F373">
            <v>123325</v>
          </cell>
          <cell r="G373">
            <v>28860</v>
          </cell>
          <cell r="H373">
            <v>6078</v>
          </cell>
          <cell r="I373">
            <v>1389.5</v>
          </cell>
          <cell r="J373">
            <v>150225</v>
          </cell>
        </row>
        <row r="374">
          <cell r="B374">
            <v>38982</v>
          </cell>
          <cell r="C374">
            <v>2499</v>
          </cell>
          <cell r="D374">
            <v>693050</v>
          </cell>
          <cell r="E374">
            <v>7681</v>
          </cell>
          <cell r="F374">
            <v>121275</v>
          </cell>
          <cell r="G374">
            <v>30480</v>
          </cell>
          <cell r="H374">
            <v>6030</v>
          </cell>
          <cell r="I374">
            <v>1413.5</v>
          </cell>
          <cell r="J374">
            <v>144075</v>
          </cell>
        </row>
        <row r="375">
          <cell r="B375">
            <v>38983</v>
          </cell>
          <cell r="C375">
            <v>2499</v>
          </cell>
          <cell r="D375">
            <v>693050</v>
          </cell>
          <cell r="E375">
            <v>7681</v>
          </cell>
          <cell r="F375">
            <v>121275</v>
          </cell>
          <cell r="G375">
            <v>30480</v>
          </cell>
          <cell r="H375">
            <v>6030</v>
          </cell>
          <cell r="I375">
            <v>1413.5</v>
          </cell>
          <cell r="J375">
            <v>144075</v>
          </cell>
        </row>
        <row r="376">
          <cell r="B376">
            <v>38984</v>
          </cell>
          <cell r="C376" t="e">
            <v>#N/A</v>
          </cell>
          <cell r="D376" t="e">
            <v>#N/A</v>
          </cell>
          <cell r="E376" t="e">
            <v>#N/A</v>
          </cell>
          <cell r="F376" t="e">
            <v>#N/A</v>
          </cell>
          <cell r="G376" t="e">
            <v>#N/A</v>
          </cell>
          <cell r="H376" t="e">
            <v>#N/A</v>
          </cell>
          <cell r="I376" t="e">
            <v>#N/A</v>
          </cell>
          <cell r="J376" t="e">
            <v>#N/A</v>
          </cell>
        </row>
        <row r="377">
          <cell r="B377">
            <v>38985</v>
          </cell>
          <cell r="C377">
            <v>2456</v>
          </cell>
          <cell r="D377">
            <v>695350</v>
          </cell>
          <cell r="E377">
            <v>7401</v>
          </cell>
          <cell r="F377">
            <v>121625</v>
          </cell>
          <cell r="G377">
            <v>29350</v>
          </cell>
          <cell r="H377">
            <v>6036</v>
          </cell>
          <cell r="I377">
            <v>1360</v>
          </cell>
          <cell r="J377">
            <v>147450</v>
          </cell>
        </row>
        <row r="378">
          <cell r="B378">
            <v>38986</v>
          </cell>
          <cell r="C378">
            <v>2480.5</v>
          </cell>
          <cell r="D378">
            <v>692175</v>
          </cell>
          <cell r="E378">
            <v>7600</v>
          </cell>
          <cell r="F378">
            <v>121950</v>
          </cell>
          <cell r="G378">
            <v>30455</v>
          </cell>
          <cell r="H378">
            <v>5724</v>
          </cell>
          <cell r="I378">
            <v>1384.5</v>
          </cell>
          <cell r="J378">
            <v>145750</v>
          </cell>
        </row>
        <row r="379">
          <cell r="B379">
            <v>38987</v>
          </cell>
          <cell r="C379">
            <v>2502</v>
          </cell>
          <cell r="D379">
            <v>689100</v>
          </cell>
          <cell r="E379">
            <v>7707</v>
          </cell>
          <cell r="F379">
            <v>122425</v>
          </cell>
          <cell r="G379">
            <v>31155</v>
          </cell>
          <cell r="H379">
            <v>5172</v>
          </cell>
          <cell r="I379">
            <v>1405</v>
          </cell>
          <cell r="J379">
            <v>144125</v>
          </cell>
        </row>
        <row r="380">
          <cell r="B380">
            <v>38988</v>
          </cell>
          <cell r="C380">
            <v>2557.5</v>
          </cell>
          <cell r="D380">
            <v>686475</v>
          </cell>
          <cell r="E380">
            <v>7675</v>
          </cell>
          <cell r="F380">
            <v>121375</v>
          </cell>
          <cell r="G380">
            <v>31100</v>
          </cell>
          <cell r="H380">
            <v>5562</v>
          </cell>
          <cell r="I380">
            <v>1415</v>
          </cell>
          <cell r="J380">
            <v>142200</v>
          </cell>
        </row>
        <row r="381">
          <cell r="B381">
            <v>38989</v>
          </cell>
          <cell r="C381">
            <v>2572</v>
          </cell>
          <cell r="D381">
            <v>690700</v>
          </cell>
          <cell r="E381">
            <v>7601</v>
          </cell>
          <cell r="F381">
            <v>117575</v>
          </cell>
          <cell r="G381">
            <v>31500</v>
          </cell>
          <cell r="H381">
            <v>5460</v>
          </cell>
          <cell r="I381">
            <v>1425</v>
          </cell>
          <cell r="J381">
            <v>140375</v>
          </cell>
        </row>
        <row r="382">
          <cell r="B382">
            <v>38990</v>
          </cell>
          <cell r="C382">
            <v>2572</v>
          </cell>
          <cell r="D382">
            <v>690700</v>
          </cell>
          <cell r="E382">
            <v>7601</v>
          </cell>
          <cell r="F382">
            <v>117575</v>
          </cell>
          <cell r="G382">
            <v>31500</v>
          </cell>
          <cell r="H382">
            <v>5460</v>
          </cell>
          <cell r="I382">
            <v>1425</v>
          </cell>
          <cell r="J382">
            <v>140375</v>
          </cell>
        </row>
        <row r="383">
          <cell r="B383">
            <v>38991</v>
          </cell>
          <cell r="C383" t="e">
            <v>#N/A</v>
          </cell>
          <cell r="D383" t="e">
            <v>#N/A</v>
          </cell>
          <cell r="E383" t="e">
            <v>#N/A</v>
          </cell>
          <cell r="F383" t="e">
            <v>#N/A</v>
          </cell>
          <cell r="G383" t="e">
            <v>#N/A</v>
          </cell>
          <cell r="H383" t="e">
            <v>#N/A</v>
          </cell>
          <cell r="I383" t="e">
            <v>#N/A</v>
          </cell>
          <cell r="J383" t="e">
            <v>#N/A</v>
          </cell>
        </row>
        <row r="384">
          <cell r="B384">
            <v>38992</v>
          </cell>
          <cell r="C384">
            <v>2572</v>
          </cell>
          <cell r="D384">
            <v>690700</v>
          </cell>
          <cell r="E384">
            <v>7601</v>
          </cell>
          <cell r="F384">
            <v>117575</v>
          </cell>
          <cell r="G384">
            <v>31500</v>
          </cell>
          <cell r="H384">
            <v>5460</v>
          </cell>
          <cell r="I384">
            <v>1425</v>
          </cell>
          <cell r="J384">
            <v>140375</v>
          </cell>
        </row>
        <row r="385">
          <cell r="B385">
            <v>38993</v>
          </cell>
          <cell r="C385">
            <v>2572</v>
          </cell>
          <cell r="D385">
            <v>690700</v>
          </cell>
          <cell r="E385">
            <v>7601</v>
          </cell>
          <cell r="F385">
            <v>117575</v>
          </cell>
          <cell r="G385">
            <v>31500</v>
          </cell>
          <cell r="H385">
            <v>5460</v>
          </cell>
          <cell r="I385">
            <v>1425</v>
          </cell>
          <cell r="J385">
            <v>140375</v>
          </cell>
        </row>
      </sheetData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Calc"/>
      <sheetName val="Reag"/>
      <sheetName val="GSW"/>
      <sheetName val="WaterBal"/>
      <sheetName val="Agit"/>
      <sheetName val="Cyclones"/>
      <sheetName val="LSC"/>
      <sheetName val="DryScr"/>
      <sheetName val="H R Factors"/>
      <sheetName val="Allis Factors"/>
      <sheetName val="Cvr"/>
      <sheetName val="Fdr"/>
      <sheetName val="Drum"/>
      <sheetName val="Tag"/>
      <sheetName val="A100"/>
      <sheetName val="A200"/>
      <sheetName val="A300"/>
      <sheetName val="A400"/>
      <sheetName val="A500"/>
      <sheetName val="MBA100"/>
      <sheetName val="MBA200"/>
      <sheetName val="MBA300"/>
      <sheetName val="MBA400"/>
      <sheetName val="MBA500"/>
      <sheetName val="KeyP&amp;V"/>
      <sheetName val="Lime"/>
      <sheetName val="Grit"/>
      <sheetName val="Process"/>
      <sheetName val="Slime"/>
      <sheetName val="CM"/>
      <sheetName val="DM"/>
      <sheetName val="HMSpillage"/>
      <sheetName val="Millspill"/>
      <sheetName val="Mill"/>
      <sheetName val="Underflow"/>
      <sheetName val="Overflow"/>
      <sheetName val="ThickSpil"/>
      <sheetName val="Flocc"/>
      <sheetName val="Gland"/>
      <sheetName val="Key"/>
      <sheetName val="Pump"/>
      <sheetName val="Opex"/>
      <sheetName val="Cons"/>
      <sheetName val="Trans"/>
      <sheetName val="Labor"/>
      <sheetName val="Assay"/>
      <sheetName val="PSA"/>
      <sheetName val="H_R_Factors"/>
      <sheetName val="Allis_Factors"/>
      <sheetName val="H_R_Factors1"/>
      <sheetName val="Allis_Factors1"/>
      <sheetName val="H_R_Factors2"/>
      <sheetName val="Allis_Factors2"/>
      <sheetName val="CLOSE"/>
      <sheetName val="Valide27"/>
      <sheetName val="Slurry"/>
      <sheetName val="EARNMOD"/>
      <sheetName val="H_R_Factors3"/>
      <sheetName val="Allis_Factors3"/>
      <sheetName val="Tasks"/>
      <sheetName val="H_R_Factors4"/>
      <sheetName val="Allis_Factors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5">
          <cell r="C5">
            <v>4.3934337997847148</v>
          </cell>
        </row>
        <row r="6">
          <cell r="C6">
            <v>5.2721205597416576</v>
          </cell>
        </row>
        <row r="7">
          <cell r="C7">
            <v>6.1508073196985995</v>
          </cell>
        </row>
        <row r="8">
          <cell r="C8">
            <v>7.3223896663078571</v>
          </cell>
        </row>
        <row r="9">
          <cell r="C9">
            <v>8.7868675995694296</v>
          </cell>
        </row>
        <row r="10">
          <cell r="C10">
            <v>10.739504843918192</v>
          </cell>
        </row>
        <row r="11">
          <cell r="C11">
            <v>13.668460710441334</v>
          </cell>
        </row>
        <row r="12">
          <cell r="C12">
            <v>18.550053821313238</v>
          </cell>
        </row>
        <row r="13">
          <cell r="C13">
            <v>24.896124865446716</v>
          </cell>
        </row>
        <row r="14">
          <cell r="C14">
            <v>31.24219590958019</v>
          </cell>
        </row>
        <row r="15">
          <cell r="C15">
            <v>37.100107642626476</v>
          </cell>
        </row>
        <row r="16">
          <cell r="C16">
            <v>41.98170075349838</v>
          </cell>
        </row>
        <row r="17">
          <cell r="C17">
            <v>45.886975242195909</v>
          </cell>
        </row>
        <row r="18">
          <cell r="C18">
            <v>48.815931108719049</v>
          </cell>
        </row>
        <row r="19">
          <cell r="C19">
            <v>53.697524219590953</v>
          </cell>
        </row>
        <row r="20">
          <cell r="C20">
            <v>60.531754574811622</v>
          </cell>
        </row>
        <row r="21">
          <cell r="C21">
            <v>68.342303552206673</v>
          </cell>
        </row>
        <row r="22">
          <cell r="C22">
            <v>78.105489773950481</v>
          </cell>
        </row>
        <row r="23">
          <cell r="C23">
            <v>88.844994617868664</v>
          </cell>
        </row>
        <row r="24">
          <cell r="C24">
            <v>100.56081808396124</v>
          </cell>
        </row>
        <row r="25">
          <cell r="C25">
            <v>108.3713670613563</v>
          </cell>
        </row>
        <row r="26">
          <cell r="C26">
            <v>117.15823466092571</v>
          </cell>
        </row>
        <row r="27">
          <cell r="C27">
            <v>126.92142088266952</v>
          </cell>
        </row>
        <row r="28">
          <cell r="C28">
            <v>135.70828848223894</v>
          </cell>
        </row>
        <row r="29">
          <cell r="C29">
            <v>144.49515608180837</v>
          </cell>
        </row>
        <row r="30">
          <cell r="C30">
            <v>152.30570505920343</v>
          </cell>
        </row>
        <row r="31">
          <cell r="C31">
            <v>162.06889128094727</v>
          </cell>
        </row>
        <row r="32">
          <cell r="C32">
            <v>170.85575888051667</v>
          </cell>
        </row>
        <row r="33">
          <cell r="C33">
            <v>179.64262648008611</v>
          </cell>
        </row>
        <row r="38">
          <cell r="A38">
            <v>0</v>
          </cell>
          <cell r="B38">
            <v>0.92</v>
          </cell>
        </row>
        <row r="39">
          <cell r="A39">
            <v>5</v>
          </cell>
          <cell r="B39">
            <v>0.93</v>
          </cell>
        </row>
        <row r="40">
          <cell r="A40">
            <v>10</v>
          </cell>
          <cell r="B40">
            <v>0.94</v>
          </cell>
        </row>
        <row r="41">
          <cell r="A41">
            <v>15</v>
          </cell>
          <cell r="B41">
            <v>0.96</v>
          </cell>
        </row>
        <row r="42">
          <cell r="A42">
            <v>20</v>
          </cell>
          <cell r="B42">
            <v>0.97</v>
          </cell>
        </row>
        <row r="43">
          <cell r="A43">
            <v>25</v>
          </cell>
          <cell r="B43">
            <v>1</v>
          </cell>
        </row>
        <row r="44">
          <cell r="A44">
            <v>30</v>
          </cell>
          <cell r="B44">
            <v>1.03</v>
          </cell>
        </row>
        <row r="45">
          <cell r="A45">
            <v>35</v>
          </cell>
          <cell r="B45">
            <v>1.06</v>
          </cell>
        </row>
        <row r="46">
          <cell r="A46">
            <v>40</v>
          </cell>
          <cell r="B46">
            <v>1.0900000000000001</v>
          </cell>
        </row>
        <row r="47">
          <cell r="A47">
            <v>45</v>
          </cell>
          <cell r="B47">
            <v>1.1299999999999999</v>
          </cell>
        </row>
        <row r="48">
          <cell r="A48">
            <v>50</v>
          </cell>
          <cell r="B48">
            <v>1.18</v>
          </cell>
        </row>
        <row r="49">
          <cell r="A49">
            <v>55</v>
          </cell>
          <cell r="B49">
            <v>1.23</v>
          </cell>
        </row>
        <row r="50">
          <cell r="A50">
            <v>60</v>
          </cell>
          <cell r="B50">
            <v>1.3</v>
          </cell>
        </row>
        <row r="51">
          <cell r="A51">
            <v>65</v>
          </cell>
          <cell r="B51">
            <v>1.42</v>
          </cell>
        </row>
        <row r="52">
          <cell r="A52">
            <v>70</v>
          </cell>
          <cell r="B52">
            <v>1.54</v>
          </cell>
        </row>
        <row r="53">
          <cell r="A53">
            <v>75</v>
          </cell>
          <cell r="B53">
            <v>1.75</v>
          </cell>
        </row>
        <row r="54">
          <cell r="A54">
            <v>80</v>
          </cell>
          <cell r="B54">
            <v>2</v>
          </cell>
        </row>
        <row r="55">
          <cell r="A55">
            <v>85</v>
          </cell>
          <cell r="B55">
            <v>2.7</v>
          </cell>
        </row>
        <row r="56">
          <cell r="A56">
            <v>90</v>
          </cell>
          <cell r="B56">
            <v>3.6</v>
          </cell>
        </row>
        <row r="57">
          <cell r="A57">
            <v>95</v>
          </cell>
        </row>
        <row r="58">
          <cell r="A58">
            <v>100</v>
          </cell>
        </row>
        <row r="63">
          <cell r="A63">
            <v>0</v>
          </cell>
          <cell r="B63">
            <v>0.4</v>
          </cell>
        </row>
        <row r="64">
          <cell r="A64">
            <v>5</v>
          </cell>
          <cell r="B64">
            <v>0.45</v>
          </cell>
        </row>
        <row r="65">
          <cell r="A65">
            <v>10</v>
          </cell>
          <cell r="B65">
            <v>0.5</v>
          </cell>
        </row>
        <row r="66">
          <cell r="A66">
            <v>15</v>
          </cell>
          <cell r="B66">
            <v>0.55000000000000004</v>
          </cell>
        </row>
        <row r="67">
          <cell r="A67">
            <v>20</v>
          </cell>
          <cell r="B67">
            <v>0.62</v>
          </cell>
        </row>
        <row r="68">
          <cell r="A68">
            <v>25</v>
          </cell>
          <cell r="B68">
            <v>0.7</v>
          </cell>
        </row>
        <row r="69">
          <cell r="A69">
            <v>30</v>
          </cell>
          <cell r="B69">
            <v>0.8</v>
          </cell>
        </row>
        <row r="70">
          <cell r="A70">
            <v>35</v>
          </cell>
          <cell r="B70">
            <v>0.9</v>
          </cell>
        </row>
        <row r="71">
          <cell r="A71">
            <v>40</v>
          </cell>
          <cell r="B71">
            <v>1</v>
          </cell>
        </row>
        <row r="72">
          <cell r="A72">
            <v>45</v>
          </cell>
          <cell r="B72">
            <v>1.1000000000000001</v>
          </cell>
        </row>
        <row r="73">
          <cell r="A73">
            <v>50</v>
          </cell>
          <cell r="B73">
            <v>1.2</v>
          </cell>
        </row>
        <row r="74">
          <cell r="A74">
            <v>55</v>
          </cell>
          <cell r="B74">
            <v>1.3</v>
          </cell>
        </row>
        <row r="75">
          <cell r="A75">
            <v>60</v>
          </cell>
          <cell r="B75">
            <v>1.4</v>
          </cell>
        </row>
        <row r="76">
          <cell r="A76">
            <v>65</v>
          </cell>
          <cell r="B76">
            <v>1.5</v>
          </cell>
        </row>
        <row r="77">
          <cell r="A77">
            <v>70</v>
          </cell>
          <cell r="B77">
            <v>1.6</v>
          </cell>
        </row>
        <row r="78">
          <cell r="A78">
            <v>75</v>
          </cell>
          <cell r="B78">
            <v>1.7</v>
          </cell>
        </row>
        <row r="79">
          <cell r="A79">
            <v>80</v>
          </cell>
          <cell r="B79">
            <v>1.8</v>
          </cell>
        </row>
        <row r="80">
          <cell r="A80">
            <v>85</v>
          </cell>
          <cell r="B80">
            <v>1.9</v>
          </cell>
        </row>
        <row r="81">
          <cell r="A81">
            <v>90</v>
          </cell>
          <cell r="B81">
            <v>2</v>
          </cell>
        </row>
        <row r="82">
          <cell r="A82">
            <v>95</v>
          </cell>
          <cell r="B82">
            <v>2.1</v>
          </cell>
        </row>
        <row r="83">
          <cell r="A83">
            <v>100</v>
          </cell>
          <cell r="B83">
            <v>2.200000000000000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5">
          <cell r="C5">
            <v>4.3934337997847148</v>
          </cell>
        </row>
      </sheetData>
      <sheetData sheetId="50"/>
      <sheetData sheetId="51">
        <row r="5">
          <cell r="C5">
            <v>4.3934337997847148</v>
          </cell>
        </row>
      </sheetData>
      <sheetData sheetId="52"/>
      <sheetData sheetId="53">
        <row r="5">
          <cell r="C5">
            <v>4.3934337997847148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/>
      <sheetData sheetId="59">
        <row r="5">
          <cell r="C5">
            <v>4.3934337997847148</v>
          </cell>
        </row>
      </sheetData>
      <sheetData sheetId="60" refreshError="1"/>
      <sheetData sheetId="61"/>
      <sheetData sheetId="62">
        <row r="5">
          <cell r="C5">
            <v>4.3934337997847148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Model US$"/>
      <sheetName val="__FDSCACHE__"/>
      <sheetName val="Model R$"/>
      <sheetName val="Proforma R$"/>
      <sheetName val="Valuation"/>
      <sheetName val="Comps"/>
      <sheetName val="Shares"/>
      <sheetName val="Notes"/>
      <sheetName val="Presentation"/>
      <sheetName val="mwareDates"/>
      <sheetName val="Regression"/>
      <sheetName val="BullBear"/>
      <sheetName val="mwareSettings"/>
      <sheetName val="IS WORK"/>
      <sheetName val="BS WORK"/>
      <sheetName val="PE_ROE"/>
      <sheetName val="Historical P_E"/>
      <sheetName val="Commodity Prices"/>
      <sheetName val="Top Bottom NA Performers"/>
      <sheetName val="Global Comps by Commodity"/>
      <sheetName val="EPS Revisions"/>
      <sheetName val="Stocks vs Commodities"/>
      <sheetName val="MS EPS vs Cons"/>
      <sheetName val="MS EBITDA vs Cons"/>
      <sheetName val="Top Bottom Global Performers"/>
      <sheetName val="Global Perf. by Commodity"/>
      <sheetName val="Short Interest Ratio"/>
    </sheetNames>
    <sheetDataSet>
      <sheetData sheetId="0" refreshError="1">
        <row r="2">
          <cell r="B2">
            <v>2000</v>
          </cell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 t="str">
            <v>2006E</v>
          </cell>
          <cell r="I2" t="str">
            <v>2007E</v>
          </cell>
          <cell r="J2" t="str">
            <v>2008E</v>
          </cell>
          <cell r="K2" t="str">
            <v>2009E</v>
          </cell>
          <cell r="L2" t="str">
            <v>2010E</v>
          </cell>
          <cell r="M2" t="str">
            <v>2011E</v>
          </cell>
          <cell r="N2" t="str">
            <v>2012E</v>
          </cell>
        </row>
        <row r="3">
          <cell r="A3" t="str">
            <v>CAPITAL STRUCTURE &amp; BALANCE SHEET METRICS</v>
          </cell>
        </row>
        <row r="4">
          <cell r="A4" t="str">
            <v xml:space="preserve">EBITDA </v>
          </cell>
          <cell r="B4">
            <v>959.95699999999999</v>
          </cell>
          <cell r="C4">
            <v>1023.0710000000001</v>
          </cell>
          <cell r="D4">
            <v>1497.3719999999998</v>
          </cell>
          <cell r="E4">
            <v>1356.8870000000002</v>
          </cell>
          <cell r="F4">
            <v>1469.8210000000004</v>
          </cell>
          <cell r="G4">
            <v>1066.1179999999999</v>
          </cell>
          <cell r="H4">
            <v>1212.9021555186519</v>
          </cell>
          <cell r="I4">
            <v>1426.0479763419421</v>
          </cell>
          <cell r="J4">
            <v>1566.7356755592555</v>
          </cell>
          <cell r="K4">
            <v>1711.2558311188247</v>
          </cell>
          <cell r="L4">
            <v>1824.7282109589532</v>
          </cell>
          <cell r="M4">
            <v>1908.270166671733</v>
          </cell>
          <cell r="N4">
            <v>1989.5744722645954</v>
          </cell>
        </row>
        <row r="5">
          <cell r="A5" t="str">
            <v>TOTAL NET DEBT (R$)</v>
          </cell>
          <cell r="B5">
            <v>6830.5240000000003</v>
          </cell>
          <cell r="C5">
            <v>8231.4360000000015</v>
          </cell>
          <cell r="D5">
            <v>12479.038999999999</v>
          </cell>
          <cell r="E5">
            <v>10791.044</v>
          </cell>
          <cell r="F5">
            <v>10711.735000000001</v>
          </cell>
          <cell r="G5">
            <v>9791.16</v>
          </cell>
          <cell r="H5">
            <v>10009.414006510982</v>
          </cell>
          <cell r="I5">
            <v>9722.3931176415172</v>
          </cell>
          <cell r="J5">
            <v>9323.6876423198337</v>
          </cell>
          <cell r="K5">
            <v>8751.9069619004968</v>
          </cell>
          <cell r="L5">
            <v>8031.1172475075437</v>
          </cell>
          <cell r="M5">
            <v>7156.9453234532884</v>
          </cell>
          <cell r="N5">
            <v>6141.0572322659136</v>
          </cell>
        </row>
        <row r="6">
          <cell r="A6" t="str">
            <v>TOTAL DEBT / EBITDA</v>
          </cell>
        </row>
        <row r="7">
          <cell r="A7" t="str">
            <v>Current</v>
          </cell>
          <cell r="B7">
            <v>7.1154478794362666</v>
          </cell>
          <cell r="C7">
            <v>8.0458110922897834</v>
          </cell>
          <cell r="D7">
            <v>8.3339604320102154</v>
          </cell>
          <cell r="E7">
            <v>7.9527948900682208</v>
          </cell>
          <cell r="F7">
            <v>7.2877819816154465</v>
          </cell>
          <cell r="G7">
            <v>9.183936487330671</v>
          </cell>
          <cell r="H7">
            <v>8.2524496810963566</v>
          </cell>
          <cell r="I7">
            <v>6.8177181125288122</v>
          </cell>
          <cell r="J7">
            <v>5.9510278522199913</v>
          </cell>
          <cell r="K7">
            <v>5.1143182700966872</v>
          </cell>
          <cell r="L7">
            <v>4.4012676514092659</v>
          </cell>
          <cell r="M7">
            <v>3.7504885044322185</v>
          </cell>
          <cell r="N7">
            <v>3.0866184291538339</v>
          </cell>
        </row>
        <row r="8">
          <cell r="A8" t="str">
            <v>INTEREST COVERAGE (EBIT)</v>
          </cell>
          <cell r="B8">
            <v>1.0931008750598656</v>
          </cell>
          <cell r="C8">
            <v>1.026483022547553</v>
          </cell>
          <cell r="D8">
            <v>1.5688223746739343</v>
          </cell>
          <cell r="E8">
            <v>1.1346481280276686</v>
          </cell>
          <cell r="F8">
            <v>1.3455010028447776</v>
          </cell>
          <cell r="G8">
            <v>0.86209318456453399</v>
          </cell>
          <cell r="H8">
            <v>0.96670106254236721</v>
          </cell>
          <cell r="I8">
            <v>0.97809574009807476</v>
          </cell>
          <cell r="J8">
            <v>1.1472612250776166</v>
          </cell>
          <cell r="K8">
            <v>1.441534926758739</v>
          </cell>
          <cell r="L8">
            <v>1.7886622777671302</v>
          </cell>
          <cell r="M8">
            <v>2.2514589097504469</v>
          </cell>
          <cell r="N8">
            <v>2.9938607066364025</v>
          </cell>
        </row>
        <row r="9">
          <cell r="A9" t="str">
            <v>INTEREST COVERAGE (EBITDA - CAPEX)</v>
          </cell>
          <cell r="B9">
            <v>-0.14305205436731722</v>
          </cell>
          <cell r="C9">
            <v>0.69600208377858541</v>
          </cell>
          <cell r="D9">
            <v>1.4587003573765538</v>
          </cell>
          <cell r="E9">
            <v>1.2198215696143477</v>
          </cell>
          <cell r="F9">
            <v>1.6719235943256041</v>
          </cell>
          <cell r="G9">
            <v>1.2011665156778717</v>
          </cell>
          <cell r="H9">
            <v>1.413011616076016</v>
          </cell>
          <cell r="I9">
            <v>1.4088247908930847</v>
          </cell>
          <cell r="J9">
            <v>1.5820612176726501</v>
          </cell>
          <cell r="K9">
            <v>1.9112804401581389</v>
          </cell>
          <cell r="L9">
            <v>2.3173403873429543</v>
          </cell>
          <cell r="M9">
            <v>2.872744443587476</v>
          </cell>
          <cell r="N9">
            <v>3.7677270121113433</v>
          </cell>
        </row>
        <row r="11">
          <cell r="A11" t="str">
            <v>TOTAL DEBT / CAPITAL</v>
          </cell>
          <cell r="B11">
            <v>0.40625159818525558</v>
          </cell>
          <cell r="C11">
            <v>0.45430750256445385</v>
          </cell>
          <cell r="D11">
            <v>0.6827938330410902</v>
          </cell>
          <cell r="E11">
            <v>0.62259330006475633</v>
          </cell>
          <cell r="F11">
            <v>0.62614428516057752</v>
          </cell>
          <cell r="G11">
            <v>0.60194961247637468</v>
          </cell>
          <cell r="H11">
            <v>0.62494083855625571</v>
          </cell>
          <cell r="I11">
            <v>0.61598338873037917</v>
          </cell>
          <cell r="J11">
            <v>0.59728213688073417</v>
          </cell>
          <cell r="K11">
            <v>0.56464579986197272</v>
          </cell>
          <cell r="L11">
            <v>0.51790524791355075</v>
          </cell>
          <cell r="M11">
            <v>0.45692427168819155</v>
          </cell>
          <cell r="N11">
            <v>0.3814875135051502</v>
          </cell>
        </row>
        <row r="12">
          <cell r="A12" t="str">
            <v>TOTAL DEBT / EQUITY</v>
          </cell>
          <cell r="B12">
            <v>0.68421505968450647</v>
          </cell>
          <cell r="C12">
            <v>0.83253389903553487</v>
          </cell>
          <cell r="D12">
            <v>1.9470977020764024</v>
          </cell>
          <cell r="E12">
            <v>1.5248469400462588</v>
          </cell>
          <cell r="F12">
            <v>1.5313902720616293</v>
          </cell>
          <cell r="G12">
            <v>1.3926717526133343</v>
          </cell>
          <cell r="H12">
            <v>1.5263497343732748</v>
          </cell>
          <cell r="I12">
            <v>1.4677980749431434</v>
          </cell>
          <cell r="J12">
            <v>1.3576180368109081</v>
          </cell>
          <cell r="K12">
            <v>1.1904113811106976</v>
          </cell>
          <cell r="L12">
            <v>0.99030696760763859</v>
          </cell>
          <cell r="M12">
            <v>0.77986023516088065</v>
          </cell>
          <cell r="N12">
            <v>0.57519812663084047</v>
          </cell>
        </row>
        <row r="13">
          <cell r="H13">
            <v>-0.32798108924359015</v>
          </cell>
        </row>
        <row r="14">
          <cell r="A14" t="str">
            <v>PROFORMA</v>
          </cell>
        </row>
        <row r="15">
          <cell r="A15" t="str">
            <v>TOTAL NET DEBT (R$) - Proforma</v>
          </cell>
          <cell r="B15">
            <v>6830.5240000000003</v>
          </cell>
          <cell r="C15">
            <v>8231.4360000000015</v>
          </cell>
          <cell r="D15">
            <v>12479.038999999999</v>
          </cell>
          <cell r="E15">
            <v>10791.044</v>
          </cell>
          <cell r="F15">
            <v>10711.735000000001</v>
          </cell>
          <cell r="G15">
            <v>9791.16</v>
          </cell>
          <cell r="H15">
            <v>6726.5154979654626</v>
          </cell>
          <cell r="I15">
            <v>6154.4017791414444</v>
          </cell>
          <cell r="J15">
            <v>5426.3190320074555</v>
          </cell>
          <cell r="K15">
            <v>4557.9322786390294</v>
          </cell>
          <cell r="L15">
            <v>3543.0671457570643</v>
          </cell>
          <cell r="M15">
            <v>2361.7962378703787</v>
          </cell>
          <cell r="N15">
            <v>1043.5187424740561</v>
          </cell>
        </row>
        <row r="16">
          <cell r="A16" t="str">
            <v xml:space="preserve">EBITDA </v>
          </cell>
          <cell r="B16">
            <v>959.95699999999999</v>
          </cell>
          <cell r="C16">
            <v>1023.0710000000001</v>
          </cell>
          <cell r="D16">
            <v>1497.3719999999998</v>
          </cell>
          <cell r="E16">
            <v>1356.8870000000002</v>
          </cell>
          <cell r="F16">
            <v>1469.8210000000004</v>
          </cell>
          <cell r="G16">
            <v>1066.1179999999999</v>
          </cell>
          <cell r="H16">
            <v>1212.9021555186519</v>
          </cell>
          <cell r="I16">
            <v>1426.0479763419421</v>
          </cell>
          <cell r="J16">
            <v>1566.7356755592555</v>
          </cell>
          <cell r="K16">
            <v>1711.2558311188247</v>
          </cell>
          <cell r="L16">
            <v>1824.7282109589532</v>
          </cell>
          <cell r="M16">
            <v>1908.270166671733</v>
          </cell>
          <cell r="N16">
            <v>1989.5744722645954</v>
          </cell>
        </row>
        <row r="17">
          <cell r="A17" t="str">
            <v>Pro Forma</v>
          </cell>
          <cell r="B17">
            <v>7.1154478794362666</v>
          </cell>
          <cell r="C17">
            <v>8.0458110922897834</v>
          </cell>
          <cell r="D17">
            <v>8.3339604320102154</v>
          </cell>
          <cell r="E17">
            <v>7.9527948900682208</v>
          </cell>
          <cell r="F17">
            <v>7.2877819816154465</v>
          </cell>
          <cell r="G17">
            <v>9.183936487330671</v>
          </cell>
          <cell r="H17">
            <v>5.5458022457624558</v>
          </cell>
          <cell r="I17">
            <v>4.315704577435425</v>
          </cell>
          <cell r="J17">
            <v>3.4634553336959657</v>
          </cell>
          <cell r="K17">
            <v>2.6635013863818586</v>
          </cell>
          <cell r="L17">
            <v>1.941695823234447</v>
          </cell>
          <cell r="M17">
            <v>1.237663449924207</v>
          </cell>
          <cell r="N17">
            <v>0.52449343164636142</v>
          </cell>
        </row>
        <row r="18">
          <cell r="A18" t="str">
            <v>INTEREST COVERAGE (EBIT) - Proforma</v>
          </cell>
          <cell r="B18">
            <v>1.0931008750598656</v>
          </cell>
          <cell r="C18">
            <v>1.026483022547553</v>
          </cell>
          <cell r="D18">
            <v>1.5688223746739343</v>
          </cell>
          <cell r="E18">
            <v>1.1346481280276686</v>
          </cell>
          <cell r="F18">
            <v>1.3455010028447776</v>
          </cell>
          <cell r="G18">
            <v>0.86209318456453399</v>
          </cell>
          <cell r="H18">
            <v>1.1857234733688984</v>
          </cell>
          <cell r="I18">
            <v>1.534914186351338</v>
          </cell>
          <cell r="J18">
            <v>1.7917370264766095</v>
          </cell>
          <cell r="K18">
            <v>2.1905205659479008</v>
          </cell>
          <cell r="L18">
            <v>2.5506322390822582</v>
          </cell>
          <cell r="M18">
            <v>2.8927743110576061</v>
          </cell>
          <cell r="N18">
            <v>3.2782309486354957</v>
          </cell>
        </row>
        <row r="19">
          <cell r="A19" t="str">
            <v>INTEREST COVERAGE (EBITDA - CAPEX) - Proforma</v>
          </cell>
          <cell r="B19">
            <v>-0.14305205436731722</v>
          </cell>
          <cell r="C19">
            <v>0.69600208377858541</v>
          </cell>
          <cell r="D19">
            <v>1.4587003573765538</v>
          </cell>
          <cell r="E19">
            <v>1.2198215696143477</v>
          </cell>
          <cell r="F19">
            <v>1.6719235943256041</v>
          </cell>
          <cell r="G19">
            <v>1.2011665156778717</v>
          </cell>
          <cell r="H19">
            <v>1.7331532013815547</v>
          </cell>
          <cell r="I19">
            <v>2.2108522396881356</v>
          </cell>
          <cell r="J19">
            <v>2.4707866002051833</v>
          </cell>
          <cell r="K19">
            <v>2.9043341467098993</v>
          </cell>
          <cell r="L19">
            <v>3.304527173381711</v>
          </cell>
          <cell r="M19">
            <v>3.6910295331858554</v>
          </cell>
          <cell r="N19">
            <v>4.1256025271096259</v>
          </cell>
        </row>
        <row r="21">
          <cell r="A21" t="str">
            <v>TOTAL DEBT / CAPITAL - Proforma</v>
          </cell>
          <cell r="B21">
            <v>0.40625159818525558</v>
          </cell>
          <cell r="C21">
            <v>0.45430750256445385</v>
          </cell>
          <cell r="D21">
            <v>0.6827938330410902</v>
          </cell>
          <cell r="E21">
            <v>0.62259330006475633</v>
          </cell>
          <cell r="F21">
            <v>0.62614428516057752</v>
          </cell>
          <cell r="G21">
            <v>0.60194961247637468</v>
          </cell>
          <cell r="H21">
            <v>0.42088636293434484</v>
          </cell>
          <cell r="I21">
            <v>0.39717191467987562</v>
          </cell>
          <cell r="J21">
            <v>0.37424803127876433</v>
          </cell>
          <cell r="K21">
            <v>0.3494730604418394</v>
          </cell>
          <cell r="L21">
            <v>0.32314038361820135</v>
          </cell>
          <cell r="M21">
            <v>0.29566519708623218</v>
          </cell>
          <cell r="N21">
            <v>0.26744962008687434</v>
          </cell>
        </row>
        <row r="22">
          <cell r="A22" t="str">
            <v>TOTAL DEBT / EQUITY - Proforma</v>
          </cell>
          <cell r="B22">
            <v>0.68421505968450647</v>
          </cell>
          <cell r="C22">
            <v>0.83253389903553487</v>
          </cell>
          <cell r="D22">
            <v>1.9470977020764024</v>
          </cell>
          <cell r="E22">
            <v>1.5248469400462588</v>
          </cell>
          <cell r="F22">
            <v>1.5313902720616293</v>
          </cell>
          <cell r="G22">
            <v>1.3926717526133343</v>
          </cell>
          <cell r="H22">
            <v>0.68613214501297437</v>
          </cell>
          <cell r="I22">
            <v>0.62267494979989291</v>
          </cell>
          <cell r="J22">
            <v>0.56625153293277741</v>
          </cell>
          <cell r="K22">
            <v>0.50988575882135756</v>
          </cell>
          <cell r="L22">
            <v>0.45445215728553334</v>
          </cell>
          <cell r="M22">
            <v>0.4008803896847557</v>
          </cell>
          <cell r="N22">
            <v>0.34981444005619522</v>
          </cell>
        </row>
        <row r="24">
          <cell r="A24" t="str">
            <v>US$ Revenue</v>
          </cell>
          <cell r="C24">
            <v>0.24896209645575174</v>
          </cell>
          <cell r="D24">
            <v>-0.27644895318826379</v>
          </cell>
          <cell r="E24">
            <v>-0.12797526213430588</v>
          </cell>
          <cell r="F24">
            <v>0.16819301353538774</v>
          </cell>
          <cell r="G24">
            <v>0.15200630252395486</v>
          </cell>
          <cell r="H24">
            <v>0.14029136216153226</v>
          </cell>
          <cell r="I24">
            <v>7.412066293993913E-2</v>
          </cell>
          <cell r="J24">
            <v>9.5590048298156649E-2</v>
          </cell>
          <cell r="K24">
            <v>8.3278702992170439E-2</v>
          </cell>
          <cell r="L24">
            <v>6.034753407798954E-2</v>
          </cell>
          <cell r="M24">
            <v>4.3313890793116983E-2</v>
          </cell>
          <cell r="N24">
            <v>4.0419978424393932E-2</v>
          </cell>
        </row>
        <row r="25">
          <cell r="A25" t="str">
            <v>US$ EBITDA</v>
          </cell>
          <cell r="C25">
            <v>-0.1358342667186544</v>
          </cell>
          <cell r="D25">
            <v>0.13117746583802647</v>
          </cell>
          <cell r="E25">
            <v>-0.12308285628051463</v>
          </cell>
          <cell r="F25">
            <v>0.13922527839049481</v>
          </cell>
          <cell r="G25">
            <v>-0.13663363693663066</v>
          </cell>
          <cell r="H25">
            <v>0.24649730836431161</v>
          </cell>
          <cell r="I25">
            <v>8.8792311083190967E-2</v>
          </cell>
          <cell r="J25">
            <v>9.6690204019339809E-2</v>
          </cell>
          <cell r="K25">
            <v>8.832530517844317E-2</v>
          </cell>
          <cell r="L25">
            <v>6.2483474167054354E-2</v>
          </cell>
          <cell r="M25">
            <v>4.2020634463355355E-2</v>
          </cell>
          <cell r="N25">
            <v>3.8861535825696292E-2</v>
          </cell>
        </row>
        <row r="86">
          <cell r="A86" t="str">
            <v>Foreign / Domestic Debt Split</v>
          </cell>
        </row>
        <row r="87">
          <cell r="B87" t="str">
            <v>1Q06</v>
          </cell>
          <cell r="C87" t="str">
            <v>2Q06e</v>
          </cell>
          <cell r="D87" t="str">
            <v>3Q06e</v>
          </cell>
          <cell r="E87" t="str">
            <v>4Q06e</v>
          </cell>
          <cell r="F87" t="str">
            <v>1Q07e</v>
          </cell>
          <cell r="G87" t="str">
            <v>2Q07e</v>
          </cell>
          <cell r="H87" t="str">
            <v>3Q07e</v>
          </cell>
          <cell r="I87" t="str">
            <v>4Q07e</v>
          </cell>
          <cell r="J87" t="str">
            <v>1Q08e</v>
          </cell>
          <cell r="K87" t="str">
            <v>2Q08e</v>
          </cell>
          <cell r="L87" t="str">
            <v>3Q08e</v>
          </cell>
          <cell r="M87" t="str">
            <v>4Q08e</v>
          </cell>
          <cell r="N87" t="str">
            <v>1Q09e</v>
          </cell>
          <cell r="O87" t="str">
            <v>2Q09e</v>
          </cell>
          <cell r="P87" t="str">
            <v>3Q09e</v>
          </cell>
          <cell r="Q87" t="str">
            <v>4Q09e</v>
          </cell>
          <cell r="R87" t="str">
            <v>1Q10e</v>
          </cell>
          <cell r="S87" t="str">
            <v>2Q10e</v>
          </cell>
          <cell r="T87" t="str">
            <v>3Q10e</v>
          </cell>
          <cell r="U87" t="str">
            <v>4Q10e</v>
          </cell>
          <cell r="V87" t="str">
            <v>1Q11e</v>
          </cell>
          <cell r="W87" t="str">
            <v>2Q11e</v>
          </cell>
          <cell r="X87" t="str">
            <v>3Q11e</v>
          </cell>
          <cell r="Y87" t="str">
            <v>4Q11e</v>
          </cell>
          <cell r="Z87" t="str">
            <v>1Q12e</v>
          </cell>
          <cell r="AA87" t="str">
            <v>2Q12e</v>
          </cell>
          <cell r="AB87" t="str">
            <v>3Q12e</v>
          </cell>
          <cell r="AC87" t="str">
            <v>4Q12e</v>
          </cell>
        </row>
        <row r="88">
          <cell r="A88" t="str">
            <v>Pre-Issue Model</v>
          </cell>
        </row>
        <row r="89">
          <cell r="A89" t="str">
            <v>Foreign Debt Split %</v>
          </cell>
          <cell r="B89">
            <v>0.48984633387576626</v>
          </cell>
          <cell r="C89">
            <v>0.49423560323948518</v>
          </cell>
          <cell r="D89">
            <v>0.48938444333404713</v>
          </cell>
          <cell r="E89">
            <v>0.48764232763343496</v>
          </cell>
          <cell r="F89">
            <v>0.49370104899327233</v>
          </cell>
          <cell r="G89">
            <v>0.48919436656416326</v>
          </cell>
          <cell r="H89">
            <v>0.48656045552007859</v>
          </cell>
          <cell r="I89">
            <v>0.48656792619880845</v>
          </cell>
          <cell r="J89">
            <v>0.48468703157522058</v>
          </cell>
          <cell r="K89">
            <v>0.47944399505903162</v>
          </cell>
          <cell r="L89">
            <v>0.46974538195668203</v>
          </cell>
          <cell r="M89">
            <v>0.46907518067482151</v>
          </cell>
          <cell r="N89">
            <v>0.46973137984583313</v>
          </cell>
          <cell r="O89">
            <v>0.4552320083768831</v>
          </cell>
          <cell r="P89">
            <v>0.45095890231565294</v>
          </cell>
          <cell r="Q89">
            <v>0.44553972283182136</v>
          </cell>
          <cell r="R89">
            <v>0.44376289913729583</v>
          </cell>
          <cell r="S89">
            <v>0.42000064831456224</v>
          </cell>
          <cell r="T89">
            <v>0.41836280863450753</v>
          </cell>
          <cell r="U89">
            <v>0.41306499690231185</v>
          </cell>
          <cell r="V89">
            <v>0.39841826661707064</v>
          </cell>
          <cell r="W89">
            <v>0.37900231415384228</v>
          </cell>
          <cell r="X89">
            <v>0.36426792733359148</v>
          </cell>
          <cell r="Y89">
            <v>0.35143522241503361</v>
          </cell>
          <cell r="Z89">
            <v>0.33321204371661722</v>
          </cell>
          <cell r="AA89">
            <v>0.29955948263457732</v>
          </cell>
          <cell r="AB89">
            <v>0.27366066020164964</v>
          </cell>
          <cell r="AC89">
            <v>0.24432206613017149</v>
          </cell>
        </row>
        <row r="90">
          <cell r="A90" t="str">
            <v>Local Debt Split %</v>
          </cell>
          <cell r="B90">
            <v>0.51015366612423374</v>
          </cell>
          <cell r="C90">
            <v>0.50576439676051477</v>
          </cell>
          <cell r="D90">
            <v>0.51061555666595293</v>
          </cell>
          <cell r="E90">
            <v>0.51235767236656504</v>
          </cell>
          <cell r="F90">
            <v>0.50629895100672773</v>
          </cell>
          <cell r="G90">
            <v>0.51080563343583674</v>
          </cell>
          <cell r="H90">
            <v>0.51343954447992135</v>
          </cell>
          <cell r="I90">
            <v>0.51343207380119149</v>
          </cell>
          <cell r="J90">
            <v>0.51531296842477947</v>
          </cell>
          <cell r="K90">
            <v>0.52055600494096832</v>
          </cell>
          <cell r="L90">
            <v>0.53025461804331797</v>
          </cell>
          <cell r="M90">
            <v>0.53092481932517854</v>
          </cell>
          <cell r="N90">
            <v>0.53026862015416687</v>
          </cell>
          <cell r="O90">
            <v>0.54476799162311695</v>
          </cell>
          <cell r="P90">
            <v>0.54904109768434706</v>
          </cell>
          <cell r="Q90">
            <v>0.55446027716817858</v>
          </cell>
          <cell r="R90">
            <v>0.55623710086270417</v>
          </cell>
          <cell r="S90">
            <v>0.57999935168543781</v>
          </cell>
          <cell r="T90">
            <v>0.58163719136549252</v>
          </cell>
          <cell r="U90">
            <v>0.58693500309768809</v>
          </cell>
          <cell r="V90">
            <v>0.60158173338292942</v>
          </cell>
          <cell r="W90">
            <v>0.62099768584615767</v>
          </cell>
          <cell r="X90">
            <v>0.63573207266640852</v>
          </cell>
          <cell r="Y90">
            <v>0.64856477758496633</v>
          </cell>
          <cell r="Z90">
            <v>0.66678795628338272</v>
          </cell>
          <cell r="AA90">
            <v>0.70044051736542268</v>
          </cell>
          <cell r="AB90">
            <v>0.72633933979835041</v>
          </cell>
          <cell r="AC90">
            <v>0.75567793386982851</v>
          </cell>
        </row>
        <row r="91">
          <cell r="B91">
            <v>1</v>
          </cell>
          <cell r="C91">
            <v>1</v>
          </cell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  <cell r="S91">
            <v>1</v>
          </cell>
          <cell r="T91">
            <v>1</v>
          </cell>
          <cell r="U91">
            <v>1</v>
          </cell>
          <cell r="V91">
            <v>1</v>
          </cell>
          <cell r="W91">
            <v>1</v>
          </cell>
          <cell r="X91">
            <v>1</v>
          </cell>
          <cell r="Y91">
            <v>1</v>
          </cell>
          <cell r="Z91">
            <v>1</v>
          </cell>
          <cell r="AA91">
            <v>1</v>
          </cell>
          <cell r="AB91">
            <v>1</v>
          </cell>
          <cell r="AC91">
            <v>1</v>
          </cell>
        </row>
        <row r="93">
          <cell r="A93" t="str">
            <v>Proforma Model</v>
          </cell>
        </row>
        <row r="94">
          <cell r="A94" t="str">
            <v>Foreign Debt Split % - Proforma</v>
          </cell>
          <cell r="B94">
            <v>0.48984633387576626</v>
          </cell>
          <cell r="C94">
            <v>0.49554157429256185</v>
          </cell>
          <cell r="D94">
            <v>0.74533893086140468</v>
          </cell>
          <cell r="E94">
            <v>0.48286310285140183</v>
          </cell>
          <cell r="F94">
            <v>0.49813364045684611</v>
          </cell>
          <cell r="G94">
            <v>0.49071305178657487</v>
          </cell>
          <cell r="H94">
            <v>0.48591412496810704</v>
          </cell>
          <cell r="I94">
            <v>0.48708573137005745</v>
          </cell>
          <cell r="J94">
            <v>0.48722401327115078</v>
          </cell>
          <cell r="K94">
            <v>0.4873670755948562</v>
          </cell>
          <cell r="L94">
            <v>0.48751517059103966</v>
          </cell>
          <cell r="M94">
            <v>0.48812853996595018</v>
          </cell>
          <cell r="N94">
            <v>0.48838095970544537</v>
          </cell>
          <cell r="O94">
            <v>0.48673491405613067</v>
          </cell>
          <cell r="P94">
            <v>0.48662358723089805</v>
          </cell>
          <cell r="Q94">
            <v>0.48650866999591819</v>
          </cell>
          <cell r="R94">
            <v>0.4863899858125515</v>
          </cell>
          <cell r="S94">
            <v>0.4862673463755513</v>
          </cell>
          <cell r="T94">
            <v>0.48614055061612022</v>
          </cell>
          <cell r="U94">
            <v>0.48548635138261864</v>
          </cell>
          <cell r="V94">
            <v>0.48524821841689314</v>
          </cell>
          <cell r="W94">
            <v>0.48500214075610393</v>
          </cell>
          <cell r="X94">
            <v>0.48474771407406564</v>
          </cell>
          <cell r="Y94">
            <v>0.48448450613484578</v>
          </cell>
          <cell r="Z94">
            <v>0.48421205434229087</v>
          </cell>
          <cell r="AA94">
            <v>0.48392986302675717</v>
          </cell>
          <cell r="AB94">
            <v>0.48363740043556597</v>
          </cell>
          <cell r="AC94">
            <v>0.48333409538874095</v>
          </cell>
        </row>
        <row r="95">
          <cell r="A95" t="str">
            <v>Local Debt Split %</v>
          </cell>
          <cell r="B95">
            <v>0.51015366612423374</v>
          </cell>
          <cell r="C95">
            <v>0.50445842570743815</v>
          </cell>
          <cell r="D95">
            <v>0.25466106913859532</v>
          </cell>
          <cell r="E95">
            <v>0.51713689714859812</v>
          </cell>
          <cell r="F95">
            <v>0.50186635954315384</v>
          </cell>
          <cell r="G95">
            <v>0.50928694821342513</v>
          </cell>
          <cell r="H95">
            <v>0.51408587503189296</v>
          </cell>
          <cell r="I95">
            <v>0.5129142686299426</v>
          </cell>
          <cell r="J95">
            <v>0.51277598672884928</v>
          </cell>
          <cell r="K95">
            <v>0.51263292440514374</v>
          </cell>
          <cell r="L95">
            <v>0.51248482940896034</v>
          </cell>
          <cell r="M95">
            <v>0.51187146003404982</v>
          </cell>
          <cell r="N95">
            <v>0.51161904029455463</v>
          </cell>
          <cell r="O95">
            <v>0.51326508594386933</v>
          </cell>
          <cell r="P95">
            <v>0.51337641276910195</v>
          </cell>
          <cell r="Q95">
            <v>0.51349133000408176</v>
          </cell>
          <cell r="R95">
            <v>0.51361001418744845</v>
          </cell>
          <cell r="S95">
            <v>0.51373265362444864</v>
          </cell>
          <cell r="T95">
            <v>0.51385944938387973</v>
          </cell>
          <cell r="U95">
            <v>0.51451364861738136</v>
          </cell>
          <cell r="V95">
            <v>0.51475178158310686</v>
          </cell>
          <cell r="W95">
            <v>0.51499785924389607</v>
          </cell>
          <cell r="X95">
            <v>0.51525228592593431</v>
          </cell>
          <cell r="Y95">
            <v>0.51551549386515427</v>
          </cell>
          <cell r="Z95">
            <v>0.51578794565770913</v>
          </cell>
          <cell r="AA95">
            <v>0.51607013697324278</v>
          </cell>
          <cell r="AB95">
            <v>0.51636259956443409</v>
          </cell>
          <cell r="AC95">
            <v>0.51666590461125905</v>
          </cell>
        </row>
      </sheetData>
      <sheetData sheetId="1" refreshError="1"/>
      <sheetData sheetId="2" refreshError="1"/>
      <sheetData sheetId="3" refreshError="1">
        <row r="1">
          <cell r="A1" t="str">
            <v>Morgan Stanley</v>
          </cell>
          <cell r="B1">
            <v>2000</v>
          </cell>
          <cell r="C1">
            <v>2001</v>
          </cell>
          <cell r="D1">
            <v>2002</v>
          </cell>
          <cell r="E1">
            <v>2003</v>
          </cell>
          <cell r="F1">
            <v>2004</v>
          </cell>
          <cell r="G1">
            <v>2005</v>
          </cell>
          <cell r="H1" t="str">
            <v>2006E</v>
          </cell>
          <cell r="I1" t="str">
            <v>2007E</v>
          </cell>
          <cell r="J1" t="str">
            <v>2008E</v>
          </cell>
          <cell r="K1" t="str">
            <v>2009E</v>
          </cell>
          <cell r="L1" t="str">
            <v>2010E</v>
          </cell>
          <cell r="M1" t="str">
            <v>2011E</v>
          </cell>
          <cell r="N1" t="str">
            <v>2012E</v>
          </cell>
          <cell r="U1" t="str">
            <v>1Q00</v>
          </cell>
          <cell r="V1" t="str">
            <v>2Q00</v>
          </cell>
          <cell r="W1" t="str">
            <v>3Q00</v>
          </cell>
          <cell r="X1" t="str">
            <v>4Q00</v>
          </cell>
          <cell r="Y1" t="str">
            <v>1Q01</v>
          </cell>
          <cell r="Z1" t="str">
            <v>2Q01</v>
          </cell>
          <cell r="AA1" t="str">
            <v>3Q01</v>
          </cell>
          <cell r="AB1" t="str">
            <v>4Q01</v>
          </cell>
          <cell r="AC1" t="str">
            <v>1Q02</v>
          </cell>
          <cell r="AD1" t="str">
            <v>2Q02</v>
          </cell>
          <cell r="AE1" t="str">
            <v>3Q02</v>
          </cell>
          <cell r="AF1" t="str">
            <v>4Q02</v>
          </cell>
          <cell r="AG1" t="str">
            <v>1Q03</v>
          </cell>
          <cell r="AH1" t="str">
            <v>2Q03</v>
          </cell>
          <cell r="AI1" t="str">
            <v>3Q03</v>
          </cell>
          <cell r="AJ1" t="str">
            <v>4Q03</v>
          </cell>
          <cell r="AK1" t="str">
            <v>1Q04</v>
          </cell>
          <cell r="AL1" t="str">
            <v>2Q04</v>
          </cell>
          <cell r="AM1" t="str">
            <v>3Q04</v>
          </cell>
          <cell r="AN1" t="str">
            <v>4Q04</v>
          </cell>
          <cell r="AO1" t="str">
            <v>1Q05</v>
          </cell>
          <cell r="AP1" t="str">
            <v>2Q05</v>
          </cell>
          <cell r="AQ1" t="str">
            <v>3Q05</v>
          </cell>
          <cell r="AR1" t="str">
            <v>4Q05</v>
          </cell>
          <cell r="AS1" t="str">
            <v>1Q06</v>
          </cell>
          <cell r="AT1" t="str">
            <v>2Q06e</v>
          </cell>
          <cell r="AU1" t="str">
            <v>3Q06e</v>
          </cell>
          <cell r="AV1" t="str">
            <v>4Q06e</v>
          </cell>
          <cell r="AW1" t="str">
            <v>1Q07e</v>
          </cell>
          <cell r="AX1" t="str">
            <v>2Q07e</v>
          </cell>
          <cell r="AY1" t="str">
            <v>3Q07e</v>
          </cell>
          <cell r="AZ1" t="str">
            <v>4Q07e</v>
          </cell>
          <cell r="BA1" t="str">
            <v>1Q08e</v>
          </cell>
          <cell r="BB1" t="str">
            <v>2Q08e</v>
          </cell>
          <cell r="BC1" t="str">
            <v>3Q08e</v>
          </cell>
          <cell r="BD1" t="str">
            <v>4Q08e</v>
          </cell>
          <cell r="BE1" t="str">
            <v>1Q09e</v>
          </cell>
          <cell r="BF1" t="str">
            <v>2Q09e</v>
          </cell>
          <cell r="BG1" t="str">
            <v>3Q09e</v>
          </cell>
          <cell r="BH1" t="str">
            <v>4Q09e</v>
          </cell>
          <cell r="BI1" t="str">
            <v>1Q10e</v>
          </cell>
          <cell r="BJ1" t="str">
            <v>2Q10e</v>
          </cell>
          <cell r="BK1" t="str">
            <v>3Q10e</v>
          </cell>
          <cell r="BL1" t="str">
            <v>4Q10e</v>
          </cell>
          <cell r="BM1" t="str">
            <v>1Q11e</v>
          </cell>
          <cell r="BN1" t="str">
            <v>2Q11e</v>
          </cell>
          <cell r="BO1" t="str">
            <v>3Q11e</v>
          </cell>
          <cell r="BP1" t="str">
            <v>4Q11e</v>
          </cell>
          <cell r="BQ1" t="str">
            <v>1Q12e</v>
          </cell>
          <cell r="BR1" t="str">
            <v>2Q12e</v>
          </cell>
          <cell r="BS1" t="str">
            <v>3Q12e</v>
          </cell>
          <cell r="BT1" t="str">
            <v>4Q12e</v>
          </cell>
        </row>
        <row r="3">
          <cell r="A3" t="str">
            <v>CESP (BVSP - ON: CESP3 / PN: CESP4)</v>
          </cell>
          <cell r="BX3" t="str">
            <v>ElementName</v>
          </cell>
          <cell r="BY3" t="str">
            <v>ScaleOverride</v>
          </cell>
          <cell r="BZ3" t="str">
            <v>UnitOverride</v>
          </cell>
          <cell r="CA3" t="str">
            <v>ReverseSign</v>
          </cell>
          <cell r="CB3" t="str">
            <v>IsDrivingAssumption</v>
          </cell>
          <cell r="CC3" t="str">
            <v>SegmentID</v>
          </cell>
        </row>
        <row r="4">
          <cell r="A4" t="str">
            <v>Nicolai Sebrell, CFA 212-761-8151 / Dale Santiago 212-761-4896</v>
          </cell>
        </row>
        <row r="5">
          <cell r="B5">
            <v>2000</v>
          </cell>
          <cell r="C5">
            <v>2001</v>
          </cell>
          <cell r="D5">
            <v>2002</v>
          </cell>
          <cell r="E5">
            <v>2003</v>
          </cell>
          <cell r="F5">
            <v>2004</v>
          </cell>
          <cell r="G5">
            <v>2005</v>
          </cell>
          <cell r="H5" t="str">
            <v>2006E</v>
          </cell>
          <cell r="I5" t="str">
            <v>2007E</v>
          </cell>
          <cell r="J5" t="str">
            <v>2008E</v>
          </cell>
          <cell r="K5" t="str">
            <v>2009E</v>
          </cell>
          <cell r="L5" t="str">
            <v>2010E</v>
          </cell>
          <cell r="M5" t="str">
            <v>2011E</v>
          </cell>
          <cell r="N5" t="str">
            <v>2012E</v>
          </cell>
          <cell r="Q5" t="str">
            <v>1Q99</v>
          </cell>
          <cell r="R5" t="str">
            <v>2Q99</v>
          </cell>
          <cell r="S5" t="str">
            <v>3Q99</v>
          </cell>
          <cell r="T5" t="str">
            <v>4Q99</v>
          </cell>
          <cell r="U5" t="str">
            <v>1Q00</v>
          </cell>
          <cell r="V5" t="str">
            <v>2Q00</v>
          </cell>
          <cell r="W5" t="str">
            <v>3Q00</v>
          </cell>
          <cell r="X5" t="str">
            <v>4Q00</v>
          </cell>
          <cell r="Y5" t="str">
            <v>1Q01</v>
          </cell>
          <cell r="Z5" t="str">
            <v>2Q01</v>
          </cell>
          <cell r="AA5" t="str">
            <v>3Q01</v>
          </cell>
          <cell r="AB5" t="str">
            <v>4Q01</v>
          </cell>
          <cell r="AC5" t="str">
            <v>1Q02</v>
          </cell>
          <cell r="AD5" t="str">
            <v>2Q02</v>
          </cell>
          <cell r="AE5" t="str">
            <v>3Q02</v>
          </cell>
          <cell r="AF5" t="str">
            <v>4Q02</v>
          </cell>
          <cell r="AG5" t="str">
            <v>1Q03</v>
          </cell>
          <cell r="AH5" t="str">
            <v>2Q03</v>
          </cell>
          <cell r="AI5" t="str">
            <v>3Q03</v>
          </cell>
          <cell r="AJ5" t="str">
            <v>4Q03</v>
          </cell>
          <cell r="AK5" t="str">
            <v>1Q04</v>
          </cell>
          <cell r="AL5" t="str">
            <v>2Q04</v>
          </cell>
          <cell r="AM5" t="str">
            <v>3Q04</v>
          </cell>
          <cell r="AN5" t="str">
            <v>4Q04</v>
          </cell>
          <cell r="AO5" t="str">
            <v>1Q05</v>
          </cell>
          <cell r="AP5" t="str">
            <v>2Q05</v>
          </cell>
          <cell r="AQ5" t="str">
            <v>3Q05</v>
          </cell>
          <cell r="AR5" t="str">
            <v>4Q05</v>
          </cell>
          <cell r="AS5" t="str">
            <v>1Q06</v>
          </cell>
          <cell r="AT5" t="str">
            <v>2Q06e</v>
          </cell>
          <cell r="AU5" t="str">
            <v>3Q06e</v>
          </cell>
          <cell r="AV5" t="str">
            <v>4Q06e</v>
          </cell>
          <cell r="AW5" t="str">
            <v>1Q07e</v>
          </cell>
          <cell r="AX5" t="str">
            <v>2Q07e</v>
          </cell>
          <cell r="AY5" t="str">
            <v>3Q07e</v>
          </cell>
          <cell r="AZ5" t="str">
            <v>4Q07e</v>
          </cell>
          <cell r="BA5" t="str">
            <v>1Q08e</v>
          </cell>
          <cell r="BB5" t="str">
            <v>2Q08e</v>
          </cell>
          <cell r="BC5" t="str">
            <v>3Q08e</v>
          </cell>
          <cell r="BD5" t="str">
            <v>4Q08e</v>
          </cell>
          <cell r="BE5" t="str">
            <v>1Q09e</v>
          </cell>
          <cell r="BF5" t="str">
            <v>2Q09e</v>
          </cell>
          <cell r="BG5" t="str">
            <v>3Q09e</v>
          </cell>
          <cell r="BH5" t="str">
            <v>4Q09e</v>
          </cell>
          <cell r="BI5" t="str">
            <v>1Q10e</v>
          </cell>
          <cell r="BJ5" t="str">
            <v>2Q10e</v>
          </cell>
          <cell r="BK5" t="str">
            <v>3Q10e</v>
          </cell>
          <cell r="BL5" t="str">
            <v>4Q10e</v>
          </cell>
          <cell r="BM5" t="str">
            <v>1Q11e</v>
          </cell>
          <cell r="BN5" t="str">
            <v>2Q11e</v>
          </cell>
          <cell r="BO5" t="str">
            <v>3Q11e</v>
          </cell>
          <cell r="BP5" t="str">
            <v>4Q11e</v>
          </cell>
          <cell r="BQ5" t="str">
            <v>1Q12e</v>
          </cell>
          <cell r="BR5" t="str">
            <v>2Q12e</v>
          </cell>
          <cell r="BS5" t="str">
            <v>3Q12e</v>
          </cell>
          <cell r="BT5" t="str">
            <v>4Q12e</v>
          </cell>
        </row>
        <row r="7">
          <cell r="A7" t="str">
            <v>Macro Assumptions</v>
          </cell>
        </row>
        <row r="9">
          <cell r="A9" t="str">
            <v>Brazil Consumer price index (1993=100)</v>
          </cell>
          <cell r="B9">
            <v>168.34699999999992</v>
          </cell>
          <cell r="C9">
            <v>181.2649999999999</v>
          </cell>
          <cell r="D9">
            <v>203.97799999999992</v>
          </cell>
          <cell r="E9">
            <v>222.94899999999996</v>
          </cell>
          <cell r="F9">
            <v>239.89199999999997</v>
          </cell>
          <cell r="G9">
            <v>253.53999999999994</v>
          </cell>
          <cell r="H9">
            <v>264.97590208299988</v>
          </cell>
          <cell r="I9">
            <v>276.28140172142696</v>
          </cell>
          <cell r="J9">
            <v>287.38569022691115</v>
          </cell>
          <cell r="K9">
            <v>298.93628174969859</v>
          </cell>
          <cell r="L9">
            <v>310.95111407870337</v>
          </cell>
          <cell r="M9">
            <v>323.44884595756929</v>
          </cell>
          <cell r="N9">
            <v>336.44888606124675</v>
          </cell>
          <cell r="Q9">
            <v>150.01499999999999</v>
          </cell>
          <cell r="R9">
            <v>151.59499999999997</v>
          </cell>
          <cell r="S9">
            <v>154.58299999999997</v>
          </cell>
          <cell r="T9">
            <v>158.85599999999997</v>
          </cell>
          <cell r="U9">
            <v>160.40099999999995</v>
          </cell>
          <cell r="V9">
            <v>161.46199999999993</v>
          </cell>
          <cell r="W9">
            <v>166.59299999999993</v>
          </cell>
          <cell r="X9">
            <v>168.34699999999992</v>
          </cell>
          <cell r="Y9">
            <v>170.73199999999991</v>
          </cell>
          <cell r="Z9">
            <v>173.32299999999989</v>
          </cell>
          <cell r="AA9">
            <v>177.35199999999989</v>
          </cell>
          <cell r="AB9">
            <v>181.2649999999999</v>
          </cell>
          <cell r="AC9">
            <v>183.9609999999999</v>
          </cell>
          <cell r="AD9">
            <v>186.60199999999992</v>
          </cell>
          <cell r="AE9">
            <v>191.41799999999992</v>
          </cell>
          <cell r="AF9">
            <v>203.97799999999992</v>
          </cell>
          <cell r="AG9">
            <v>214.44899999999993</v>
          </cell>
          <cell r="AH9">
            <v>217.52299999999997</v>
          </cell>
          <cell r="AI9">
            <v>220.405</v>
          </cell>
          <cell r="AJ9">
            <v>222.94899999999996</v>
          </cell>
          <cell r="AK9">
            <v>227.07499999999996</v>
          </cell>
          <cell r="AL9">
            <v>230.703</v>
          </cell>
          <cell r="AM9">
            <v>235.18199999999999</v>
          </cell>
          <cell r="AN9">
            <v>239.89199999999997</v>
          </cell>
          <cell r="AO9">
            <v>244.18699999999995</v>
          </cell>
          <cell r="AP9">
            <v>247.46799999999993</v>
          </cell>
          <cell r="AQ9">
            <v>249.37899999999996</v>
          </cell>
          <cell r="AR9">
            <v>253.53999999999994</v>
          </cell>
          <cell r="AS9">
            <v>257.18299999999988</v>
          </cell>
          <cell r="AT9">
            <v>259.75482999999986</v>
          </cell>
          <cell r="AU9">
            <v>262.35237829999988</v>
          </cell>
          <cell r="AV9">
            <v>264.97590208299988</v>
          </cell>
          <cell r="AW9">
            <v>267.75814905487135</v>
          </cell>
          <cell r="AX9">
            <v>270.56960961994747</v>
          </cell>
          <cell r="AY9">
            <v>273.41059052095693</v>
          </cell>
          <cell r="AZ9">
            <v>276.28140172142696</v>
          </cell>
          <cell r="BA9">
            <v>279.01658759846907</v>
          </cell>
          <cell r="BB9">
            <v>281.77885181569394</v>
          </cell>
          <cell r="BC9">
            <v>284.56846244866932</v>
          </cell>
          <cell r="BD9">
            <v>287.38569022691115</v>
          </cell>
          <cell r="BE9">
            <v>290.23080856015758</v>
          </cell>
          <cell r="BF9">
            <v>293.10409356490317</v>
          </cell>
          <cell r="BG9">
            <v>296.00582409119573</v>
          </cell>
          <cell r="BH9">
            <v>298.93628174969859</v>
          </cell>
          <cell r="BI9">
            <v>301.89575093902062</v>
          </cell>
          <cell r="BJ9">
            <v>304.88451887331695</v>
          </cell>
          <cell r="BK9">
            <v>307.90287561016277</v>
          </cell>
          <cell r="BL9">
            <v>310.95111407870337</v>
          </cell>
          <cell r="BM9">
            <v>314.02953010808255</v>
          </cell>
          <cell r="BN9">
            <v>317.13842245615257</v>
          </cell>
          <cell r="BO9">
            <v>320.27809283846847</v>
          </cell>
          <cell r="BP9">
            <v>323.44884595756929</v>
          </cell>
          <cell r="BQ9">
            <v>326.65098953254926</v>
          </cell>
          <cell r="BR9">
            <v>329.8848343289215</v>
          </cell>
          <cell r="BS9">
            <v>333.15069418877783</v>
          </cell>
          <cell r="BT9">
            <v>336.44888606124675</v>
          </cell>
        </row>
        <row r="10">
          <cell r="A10" t="str">
            <v>y/y change</v>
          </cell>
          <cell r="B10">
            <v>5.9745933423981157E-2</v>
          </cell>
          <cell r="C10">
            <v>7.673436414073298E-2</v>
          </cell>
          <cell r="D10">
            <v>0.12530273356687749</v>
          </cell>
          <cell r="E10">
            <v>9.3005128004000515E-2</v>
          </cell>
          <cell r="F10">
            <v>7.5994958488264208E-2</v>
          </cell>
          <cell r="G10">
            <v>5.6892268187350936E-2</v>
          </cell>
          <cell r="H10">
            <v>4.5104922627593025E-2</v>
          </cell>
          <cell r="I10">
            <v>4.26661426550623E-2</v>
          </cell>
          <cell r="J10">
            <v>4.0191950801960141E-2</v>
          </cell>
          <cell r="K10">
            <v>4.0191950801960363E-2</v>
          </cell>
          <cell r="L10">
            <v>4.0191950801960141E-2</v>
          </cell>
          <cell r="M10">
            <v>4.0191950801960141E-2</v>
          </cell>
          <cell r="N10">
            <v>4.0191950801960363E-2</v>
          </cell>
          <cell r="Q10">
            <v>1.1897180619510506E-2</v>
          </cell>
          <cell r="R10">
            <v>9.0854249607634774E-3</v>
          </cell>
          <cell r="S10">
            <v>2.3133948462427778E-2</v>
          </cell>
          <cell r="T10">
            <v>8.9399345060105162E-2</v>
          </cell>
          <cell r="U10">
            <v>7.1997323451396866E-2</v>
          </cell>
          <cell r="V10">
            <v>6.5087898677396838E-2</v>
          </cell>
          <cell r="W10">
            <v>7.7692889903805407E-2</v>
          </cell>
          <cell r="X10">
            <v>5.9745933423981157E-2</v>
          </cell>
          <cell r="Y10">
            <v>6.4407329131364266E-2</v>
          </cell>
          <cell r="Z10">
            <v>7.3460009166243179E-2</v>
          </cell>
          <cell r="AA10">
            <v>6.4582545485104115E-2</v>
          </cell>
          <cell r="AB10">
            <v>7.673436414073298E-2</v>
          </cell>
          <cell r="AC10">
            <v>7.7484010027411232E-2</v>
          </cell>
          <cell r="AD10">
            <v>7.6614182768588224E-2</v>
          </cell>
          <cell r="AE10">
            <v>7.9311200324778008E-2</v>
          </cell>
          <cell r="AF10">
            <v>0.12530273356687749</v>
          </cell>
          <cell r="AG10">
            <v>0.16573077989356455</v>
          </cell>
          <cell r="AH10">
            <v>0.16570561944673723</v>
          </cell>
          <cell r="AI10">
            <v>0.15143298958300733</v>
          </cell>
          <cell r="AJ10">
            <v>9.3005128004000515E-2</v>
          </cell>
          <cell r="AK10">
            <v>5.8876469463602144E-2</v>
          </cell>
          <cell r="AL10">
            <v>6.0591293794219681E-2</v>
          </cell>
          <cell r="AM10">
            <v>6.7044758512737834E-2</v>
          </cell>
          <cell r="AN10">
            <v>7.5994958488264208E-2</v>
          </cell>
          <cell r="AO10">
            <v>7.5358361774743976E-2</v>
          </cell>
          <cell r="AP10">
            <v>7.2669189390688116E-2</v>
          </cell>
          <cell r="AQ10">
            <v>6.0366014405864199E-2</v>
          </cell>
          <cell r="AR10">
            <v>5.6892268187350936E-2</v>
          </cell>
          <cell r="AS10">
            <v>5.3221506468402957E-2</v>
          </cell>
          <cell r="AT10">
            <v>4.9650176992580564E-2</v>
          </cell>
          <cell r="AU10">
            <v>5.202273768039789E-2</v>
          </cell>
          <cell r="AV10">
            <v>4.5104922627593025E-2</v>
          </cell>
          <cell r="AW10">
            <v>4.1119160499999863E-2</v>
          </cell>
          <cell r="AX10">
            <v>4.1634566024999931E-2</v>
          </cell>
          <cell r="AY10">
            <v>4.2150226701249904E-2</v>
          </cell>
          <cell r="AZ10">
            <v>4.26661426550623E-2</v>
          </cell>
          <cell r="BA10">
            <v>4.2047043510487381E-2</v>
          </cell>
          <cell r="BB10">
            <v>4.1428311965602482E-2</v>
          </cell>
          <cell r="BC10">
            <v>4.0809947802139535E-2</v>
          </cell>
          <cell r="BD10">
            <v>4.0191950801960141E-2</v>
          </cell>
          <cell r="BE10">
            <v>4.0191950801960363E-2</v>
          </cell>
          <cell r="BF10">
            <v>4.0191950801960363E-2</v>
          </cell>
          <cell r="BG10">
            <v>4.0191950801960363E-2</v>
          </cell>
          <cell r="BH10">
            <v>4.0191950801960363E-2</v>
          </cell>
          <cell r="BI10">
            <v>4.0191950801960363E-2</v>
          </cell>
          <cell r="BJ10">
            <v>4.0191950801960363E-2</v>
          </cell>
          <cell r="BK10">
            <v>4.0191950801960141E-2</v>
          </cell>
          <cell r="BL10">
            <v>4.0191950801960141E-2</v>
          </cell>
          <cell r="BM10">
            <v>4.0191950801960141E-2</v>
          </cell>
          <cell r="BN10">
            <v>4.0191950801960141E-2</v>
          </cell>
          <cell r="BO10">
            <v>4.0191950801960141E-2</v>
          </cell>
          <cell r="BP10">
            <v>4.0191950801960141E-2</v>
          </cell>
          <cell r="BQ10">
            <v>4.0191950801960141E-2</v>
          </cell>
          <cell r="BR10">
            <v>4.0191950801960141E-2</v>
          </cell>
          <cell r="BS10">
            <v>4.0191950801960141E-2</v>
          </cell>
          <cell r="BT10">
            <v>4.0191950801960363E-2</v>
          </cell>
        </row>
        <row r="11">
          <cell r="A11" t="str">
            <v>q/q change</v>
          </cell>
          <cell r="Q11">
            <v>2.8768344534357393E-2</v>
          </cell>
          <cell r="R11">
            <v>1.05322801053227E-2</v>
          </cell>
          <cell r="S11">
            <v>1.971041261255313E-2</v>
          </cell>
          <cell r="T11">
            <v>2.764210812314416E-2</v>
          </cell>
          <cell r="U11">
            <v>9.7257893941682383E-3</v>
          </cell>
          <cell r="V11">
            <v>6.6146719783541919E-3</v>
          </cell>
          <cell r="W11">
            <v>3.1778375097546219E-2</v>
          </cell>
          <cell r="X11">
            <v>1.052865366491984E-2</v>
          </cell>
          <cell r="Y11">
            <v>1.4167166626075867E-2</v>
          </cell>
          <cell r="Z11">
            <v>1.51758311271466E-2</v>
          </cell>
          <cell r="AA11">
            <v>2.3245616565602978E-2</v>
          </cell>
          <cell r="AB11">
            <v>2.2063467003473392E-2</v>
          </cell>
          <cell r="AC11">
            <v>1.4873251868810833E-2</v>
          </cell>
          <cell r="AD11">
            <v>1.4356303781779989E-2</v>
          </cell>
          <cell r="AE11">
            <v>2.5808940954545001E-2</v>
          </cell>
          <cell r="AF11">
            <v>6.5615563844570568E-2</v>
          </cell>
          <cell r="AG11">
            <v>5.1333967388639934E-2</v>
          </cell>
          <cell r="AH11">
            <v>1.4334410512522933E-2</v>
          </cell>
          <cell r="AI11">
            <v>1.324917365060263E-2</v>
          </cell>
          <cell r="AJ11">
            <v>1.1542387876862792E-2</v>
          </cell>
          <cell r="AK11">
            <v>1.8506474574902843E-2</v>
          </cell>
          <cell r="AL11">
            <v>1.5977100077067208E-2</v>
          </cell>
          <cell r="AM11">
            <v>1.941457198215879E-2</v>
          </cell>
          <cell r="AN11">
            <v>2.0027042885935042E-2</v>
          </cell>
          <cell r="AO11">
            <v>1.7903890083871055E-2</v>
          </cell>
          <cell r="AP11">
            <v>1.3436423724440649E-2</v>
          </cell>
          <cell r="AQ11">
            <v>7.7222105484346937E-3</v>
          </cell>
          <cell r="AR11">
            <v>1.6685446649477242E-2</v>
          </cell>
          <cell r="AS11">
            <v>1.4368541453025019E-2</v>
          </cell>
          <cell r="AT11">
            <v>0.01</v>
          </cell>
          <cell r="AU11">
            <v>0.01</v>
          </cell>
          <cell r="AV11">
            <v>0.01</v>
          </cell>
          <cell r="AW11">
            <v>1.0500000000000001E-2</v>
          </cell>
          <cell r="AX11">
            <v>1.0500000000000001E-2</v>
          </cell>
          <cell r="AY11">
            <v>1.0500000000000001E-2</v>
          </cell>
          <cell r="AZ11">
            <v>1.0500000000000001E-2</v>
          </cell>
          <cell r="BA11">
            <v>9.9000000000000008E-3</v>
          </cell>
          <cell r="BB11">
            <v>9.9000000000000008E-3</v>
          </cell>
          <cell r="BC11">
            <v>9.9000000000000008E-3</v>
          </cell>
          <cell r="BD11">
            <v>9.9000000000000008E-3</v>
          </cell>
          <cell r="BE11">
            <v>9.9000000000000008E-3</v>
          </cell>
          <cell r="BF11">
            <v>9.9000000000000008E-3</v>
          </cell>
          <cell r="BG11">
            <v>9.9000000000000008E-3</v>
          </cell>
          <cell r="BH11">
            <v>9.9000000000000008E-3</v>
          </cell>
          <cell r="BI11">
            <v>9.9000000000000008E-3</v>
          </cell>
          <cell r="BJ11">
            <v>9.9000000000000008E-3</v>
          </cell>
          <cell r="BK11">
            <v>9.9000000000000008E-3</v>
          </cell>
          <cell r="BL11">
            <v>9.9000000000000008E-3</v>
          </cell>
          <cell r="BM11">
            <v>9.9000000000000008E-3</v>
          </cell>
          <cell r="BN11">
            <v>9.9000000000000008E-3</v>
          </cell>
          <cell r="BO11">
            <v>9.9000000000000008E-3</v>
          </cell>
          <cell r="BP11">
            <v>9.9000000000000008E-3</v>
          </cell>
          <cell r="BQ11">
            <v>9.9000000000000008E-3</v>
          </cell>
          <cell r="BR11">
            <v>9.9000000000000008E-3</v>
          </cell>
          <cell r="BS11">
            <v>9.9000000000000008E-3</v>
          </cell>
          <cell r="BT11">
            <v>9.9000000000000008E-3</v>
          </cell>
        </row>
        <row r="12">
          <cell r="A12" t="str">
            <v>Inflation Index</v>
          </cell>
          <cell r="AS12">
            <v>1</v>
          </cell>
          <cell r="AT12">
            <v>1.01</v>
          </cell>
          <cell r="AU12">
            <v>1.0201</v>
          </cell>
          <cell r="AV12">
            <v>1.0303009999999999</v>
          </cell>
          <cell r="AW12">
            <v>1.0411191604999999</v>
          </cell>
          <cell r="AX12">
            <v>1.0520509116852499</v>
          </cell>
          <cell r="AY12">
            <v>1.063097446257945</v>
          </cell>
          <cell r="AZ12">
            <v>1.0742599694436534</v>
          </cell>
          <cell r="BA12">
            <v>1.0848951431411455</v>
          </cell>
          <cell r="BB12">
            <v>1.095635605058243</v>
          </cell>
          <cell r="BC12">
            <v>1.1064823975483196</v>
          </cell>
          <cell r="BD12">
            <v>1.1174365732840479</v>
          </cell>
          <cell r="BE12">
            <v>1.12849919535956</v>
          </cell>
          <cell r="BF12">
            <v>1.1396713373936196</v>
          </cell>
          <cell r="BG12">
            <v>1.1509540836338163</v>
          </cell>
          <cell r="BH12">
            <v>1.1623485290617912</v>
          </cell>
          <cell r="BI12">
            <v>1.173855779499503</v>
          </cell>
          <cell r="BJ12">
            <v>1.1854769517165482</v>
          </cell>
          <cell r="BK12">
            <v>1.1972131735385421</v>
          </cell>
          <cell r="BL12">
            <v>1.2090655839565736</v>
          </cell>
          <cell r="BM12">
            <v>1.2210353332377437</v>
          </cell>
          <cell r="BN12">
            <v>1.2331235830367975</v>
          </cell>
          <cell r="BO12">
            <v>1.2453315065088617</v>
          </cell>
          <cell r="BP12">
            <v>1.2576602884232995</v>
          </cell>
          <cell r="BQ12">
            <v>1.2701111252786901</v>
          </cell>
          <cell r="BR12">
            <v>1.2826852254189491</v>
          </cell>
          <cell r="BS12">
            <v>1.2953838091505967</v>
          </cell>
          <cell r="BT12">
            <v>1.3082081088611877</v>
          </cell>
        </row>
        <row r="13">
          <cell r="A13" t="str">
            <v>US Consumer price index (1984=100)</v>
          </cell>
          <cell r="Q13">
            <v>164.73333333333332</v>
          </cell>
          <cell r="R13">
            <v>165.96666666666667</v>
          </cell>
          <cell r="S13">
            <v>167.2</v>
          </cell>
          <cell r="T13">
            <v>168.43333333333334</v>
          </cell>
          <cell r="U13">
            <v>170.1</v>
          </cell>
          <cell r="V13">
            <v>171.43333333333331</v>
          </cell>
          <cell r="W13">
            <v>173</v>
          </cell>
          <cell r="X13">
            <v>174.23333333333335</v>
          </cell>
          <cell r="Y13">
            <v>175.9</v>
          </cell>
          <cell r="Z13">
            <v>177.13333333333335</v>
          </cell>
          <cell r="AA13">
            <v>177.63333333333333</v>
          </cell>
          <cell r="AB13">
            <v>177.5</v>
          </cell>
          <cell r="AC13">
            <v>178.1</v>
          </cell>
          <cell r="AD13">
            <v>179.43333333333337</v>
          </cell>
          <cell r="AE13">
            <v>180.43333333333331</v>
          </cell>
          <cell r="AF13">
            <v>181.46666666666667</v>
          </cell>
          <cell r="AG13">
            <v>183.23333333333335</v>
          </cell>
          <cell r="AH13">
            <v>183.3</v>
          </cell>
          <cell r="AI13">
            <v>184.43333333333331</v>
          </cell>
          <cell r="AJ13">
            <v>184.9</v>
          </cell>
          <cell r="AK13">
            <v>186.56666666666669</v>
          </cell>
          <cell r="AL13">
            <v>188.43333333333331</v>
          </cell>
          <cell r="AM13">
            <v>189.43333333333331</v>
          </cell>
          <cell r="AN13">
            <v>191.06666666666669</v>
          </cell>
          <cell r="AO13">
            <v>192.23333333333335</v>
          </cell>
          <cell r="AP13">
            <v>194</v>
          </cell>
          <cell r="AQ13">
            <v>196.63333333333333</v>
          </cell>
          <cell r="AR13">
            <v>198.2</v>
          </cell>
          <cell r="AS13">
            <v>199.3</v>
          </cell>
          <cell r="AT13">
            <v>208.46780000000001</v>
          </cell>
          <cell r="AU13">
            <v>213.679495</v>
          </cell>
          <cell r="AV13">
            <v>219.87620035499998</v>
          </cell>
          <cell r="AW13">
            <v>225.37310536387497</v>
          </cell>
          <cell r="AX13">
            <v>230.10594057651633</v>
          </cell>
          <cell r="AY13">
            <v>233.55752968516404</v>
          </cell>
          <cell r="AZ13">
            <v>235.65954745233049</v>
          </cell>
          <cell r="BA13">
            <v>237.78048337940143</v>
          </cell>
          <cell r="BB13">
            <v>239.92050772981602</v>
          </cell>
          <cell r="BC13">
            <v>242.07979229938434</v>
          </cell>
          <cell r="BD13">
            <v>244.25851043007876</v>
          </cell>
          <cell r="BE13">
            <v>246.45683702394945</v>
          </cell>
          <cell r="BF13">
            <v>248.67494855716495</v>
          </cell>
          <cell r="BG13">
            <v>250.91302309417941</v>
          </cell>
          <cell r="BH13">
            <v>253.171240302027</v>
          </cell>
          <cell r="BI13">
            <v>255.44978146474523</v>
          </cell>
          <cell r="BJ13">
            <v>257.74882949792789</v>
          </cell>
          <cell r="BK13">
            <v>260.06856896340923</v>
          </cell>
          <cell r="BL13">
            <v>262.40918608407986</v>
          </cell>
          <cell r="BM13">
            <v>264.77086875883657</v>
          </cell>
          <cell r="BN13">
            <v>267.15380657766605</v>
          </cell>
          <cell r="BO13">
            <v>269.55819083686504</v>
          </cell>
          <cell r="BP13">
            <v>271.98421455439677</v>
          </cell>
          <cell r="BQ13">
            <v>274.4320724853863</v>
          </cell>
          <cell r="BR13">
            <v>276.90196113775477</v>
          </cell>
          <cell r="BS13">
            <v>279.39407878799454</v>
          </cell>
          <cell r="BT13">
            <v>281.90862549708646</v>
          </cell>
        </row>
        <row r="14">
          <cell r="A14" t="str">
            <v>y/y change</v>
          </cell>
          <cell r="U14">
            <v>3.2577903682719622E-2</v>
          </cell>
          <cell r="V14">
            <v>3.2938341032335616E-2</v>
          </cell>
          <cell r="W14">
            <v>3.4688995215311103E-2</v>
          </cell>
          <cell r="X14">
            <v>3.4434989115377013E-2</v>
          </cell>
          <cell r="Y14">
            <v>3.4097589653145244E-2</v>
          </cell>
          <cell r="Z14">
            <v>3.3249076414544332E-2</v>
          </cell>
          <cell r="AA14">
            <v>2.6782273603082718E-2</v>
          </cell>
          <cell r="AB14">
            <v>1.8748804285440901E-2</v>
          </cell>
          <cell r="AC14">
            <v>1.2507106310403637E-2</v>
          </cell>
          <cell r="AD14">
            <v>1.2984569062852946E-2</v>
          </cell>
          <cell r="AE14">
            <v>1.5762807280915725E-2</v>
          </cell>
          <cell r="AF14">
            <v>2.2347417840375527E-2</v>
          </cell>
          <cell r="AG14">
            <v>2.8822758749766253E-2</v>
          </cell>
          <cell r="AH14">
            <v>2.1549321939438926E-2</v>
          </cell>
          <cell r="AI14">
            <v>2.2168852761869529E-2</v>
          </cell>
          <cell r="AJ14">
            <v>1.8919911829537117E-2</v>
          </cell>
          <cell r="AK14">
            <v>1.8191740949608848E-2</v>
          </cell>
          <cell r="AL14">
            <v>2.800509183487887E-2</v>
          </cell>
          <cell r="AM14">
            <v>2.7110066871498306E-2</v>
          </cell>
          <cell r="AN14">
            <v>3.335136109608805E-2</v>
          </cell>
          <cell r="AO14">
            <v>3.0373414329104786E-2</v>
          </cell>
          <cell r="AP14">
            <v>2.9541836193171855E-2</v>
          </cell>
          <cell r="AQ14">
            <v>3.8008094316382302E-2</v>
          </cell>
          <cell r="AR14">
            <v>3.7334263782274668E-2</v>
          </cell>
          <cell r="AS14">
            <v>3.6760880873937918E-2</v>
          </cell>
          <cell r="AT14">
            <v>7.4576288659793821E-2</v>
          </cell>
          <cell r="AU14">
            <v>8.6690091540939207E-2</v>
          </cell>
          <cell r="AV14">
            <v>0.10936528937941459</v>
          </cell>
          <cell r="AW14">
            <v>0.13082340874999976</v>
          </cell>
          <cell r="AX14">
            <v>0.10379608062499979</v>
          </cell>
          <cell r="AY14">
            <v>9.3027338374999546E-2</v>
          </cell>
          <cell r="AZ14">
            <v>7.1782880874999622E-2</v>
          </cell>
          <cell r="BA14">
            <v>5.5052611514999406E-2</v>
          </cell>
          <cell r="BB14">
            <v>4.2652384934999565E-2</v>
          </cell>
          <cell r="BC14">
            <v>3.6488922560999448E-2</v>
          </cell>
          <cell r="BD14">
            <v>3.6488922560999448E-2</v>
          </cell>
          <cell r="BE14">
            <v>3.6488922560999448E-2</v>
          </cell>
          <cell r="BF14">
            <v>3.6488922560999448E-2</v>
          </cell>
          <cell r="BG14">
            <v>3.6488922560999448E-2</v>
          </cell>
          <cell r="BH14">
            <v>3.6488922560999448E-2</v>
          </cell>
          <cell r="BI14">
            <v>3.648892256099967E-2</v>
          </cell>
          <cell r="BJ14">
            <v>3.6488922560999448E-2</v>
          </cell>
          <cell r="BK14">
            <v>3.648892256099967E-2</v>
          </cell>
          <cell r="BL14">
            <v>3.6488922560999448E-2</v>
          </cell>
          <cell r="BM14">
            <v>3.6488922560999448E-2</v>
          </cell>
          <cell r="BN14">
            <v>3.6488922560999448E-2</v>
          </cell>
          <cell r="BO14">
            <v>3.6488922560999448E-2</v>
          </cell>
          <cell r="BP14">
            <v>3.6488922560999448E-2</v>
          </cell>
          <cell r="BQ14">
            <v>3.6488922560999448E-2</v>
          </cell>
          <cell r="BR14">
            <v>3.648892256099967E-2</v>
          </cell>
          <cell r="BS14">
            <v>3.6488922560999448E-2</v>
          </cell>
          <cell r="BT14">
            <v>3.648892256099967E-2</v>
          </cell>
        </row>
        <row r="15">
          <cell r="A15" t="str">
            <v>q/q change</v>
          </cell>
          <cell r="AS15">
            <v>2.1999999999999999E-2</v>
          </cell>
          <cell r="AT15">
            <v>4.5999999999999999E-2</v>
          </cell>
          <cell r="AU15">
            <v>2.5000000000000001E-2</v>
          </cell>
          <cell r="AV15">
            <v>2.9000000000000001E-2</v>
          </cell>
          <cell r="AW15">
            <v>2.5000000000000001E-2</v>
          </cell>
          <cell r="AX15">
            <v>2.1000000000000001E-2</v>
          </cell>
          <cell r="AY15">
            <v>1.4999999999999999E-2</v>
          </cell>
          <cell r="AZ15">
            <v>8.9999999999999993E-3</v>
          </cell>
          <cell r="BA15">
            <v>8.9999999999999993E-3</v>
          </cell>
          <cell r="BB15">
            <v>8.9999999999999993E-3</v>
          </cell>
          <cell r="BC15">
            <v>8.9999999999999993E-3</v>
          </cell>
          <cell r="BD15">
            <v>8.9999999999999993E-3</v>
          </cell>
          <cell r="BE15">
            <v>8.9999999999999993E-3</v>
          </cell>
          <cell r="BF15">
            <v>8.9999999999999993E-3</v>
          </cell>
          <cell r="BG15">
            <v>8.9999999999999993E-3</v>
          </cell>
          <cell r="BH15">
            <v>8.9999999999999993E-3</v>
          </cell>
          <cell r="BI15">
            <v>8.9999999999999993E-3</v>
          </cell>
          <cell r="BJ15">
            <v>8.9999999999999993E-3</v>
          </cell>
          <cell r="BK15">
            <v>8.9999999999999993E-3</v>
          </cell>
          <cell r="BL15">
            <v>8.9999999999999993E-3</v>
          </cell>
          <cell r="BM15">
            <v>8.9999999999999993E-3</v>
          </cell>
          <cell r="BN15">
            <v>8.9999999999999993E-3</v>
          </cell>
          <cell r="BO15">
            <v>8.9999999999999993E-3</v>
          </cell>
          <cell r="BP15">
            <v>8.9999999999999993E-3</v>
          </cell>
          <cell r="BQ15">
            <v>8.9999999999999993E-3</v>
          </cell>
          <cell r="BR15">
            <v>8.9999999999999993E-3</v>
          </cell>
          <cell r="BS15">
            <v>8.9999999999999993E-3</v>
          </cell>
          <cell r="BT15">
            <v>8.9999999999999993E-3</v>
          </cell>
        </row>
        <row r="17">
          <cell r="A17" t="str">
            <v>Brazil - US CPI Differential (q/q change)</v>
          </cell>
          <cell r="AT17">
            <v>-3.5999999999999997E-2</v>
          </cell>
          <cell r="AU17">
            <v>-1.5000000000000001E-2</v>
          </cell>
          <cell r="AV17">
            <v>-1.9000000000000003E-2</v>
          </cell>
          <cell r="AW17">
            <v>-1.4500000000000001E-2</v>
          </cell>
          <cell r="AX17">
            <v>-1.0500000000000001E-2</v>
          </cell>
          <cell r="AY17">
            <v>-4.4999999999999988E-3</v>
          </cell>
          <cell r="AZ17">
            <v>1.5000000000000013E-3</v>
          </cell>
          <cell r="BA17">
            <v>9.0000000000000149E-4</v>
          </cell>
          <cell r="BB17">
            <v>9.0000000000000149E-4</v>
          </cell>
          <cell r="BC17">
            <v>9.0000000000000149E-4</v>
          </cell>
          <cell r="BD17">
            <v>9.0000000000000149E-4</v>
          </cell>
          <cell r="BE17">
            <v>9.0000000000000149E-4</v>
          </cell>
          <cell r="BF17">
            <v>9.0000000000000149E-4</v>
          </cell>
          <cell r="BG17">
            <v>9.0000000000000149E-4</v>
          </cell>
          <cell r="BH17">
            <v>9.0000000000000149E-4</v>
          </cell>
          <cell r="BI17">
            <v>9.0000000000000149E-4</v>
          </cell>
          <cell r="BJ17">
            <v>9.0000000000000149E-4</v>
          </cell>
          <cell r="BK17">
            <v>9.0000000000000149E-4</v>
          </cell>
          <cell r="BL17">
            <v>9.0000000000000149E-4</v>
          </cell>
          <cell r="BM17">
            <v>9.0000000000000149E-4</v>
          </cell>
          <cell r="BN17">
            <v>9.0000000000000149E-4</v>
          </cell>
          <cell r="BO17">
            <v>9.0000000000000149E-4</v>
          </cell>
          <cell r="BP17">
            <v>9.0000000000000149E-4</v>
          </cell>
          <cell r="BQ17">
            <v>9.0000000000000149E-4</v>
          </cell>
          <cell r="BR17">
            <v>9.0000000000000149E-4</v>
          </cell>
          <cell r="BS17">
            <v>9.0000000000000149E-4</v>
          </cell>
          <cell r="BT17">
            <v>9.0000000000000149E-4</v>
          </cell>
        </row>
        <row r="19">
          <cell r="A19" t="str">
            <v>Selic Rate  -  Nominal Annualized</v>
          </cell>
          <cell r="B19">
            <v>0.15839999999999999</v>
          </cell>
          <cell r="C19">
            <v>0.19089999999999999</v>
          </cell>
          <cell r="D19">
            <v>0.249</v>
          </cell>
          <cell r="E19">
            <v>0.16300000000000001</v>
          </cell>
          <cell r="F19">
            <v>0.17749999999999999</v>
          </cell>
          <cell r="G19">
            <v>0.18049999999999999</v>
          </cell>
          <cell r="H19">
            <v>0.14000000000000001</v>
          </cell>
          <cell r="I19">
            <v>0.12</v>
          </cell>
          <cell r="J19">
            <v>0.12</v>
          </cell>
          <cell r="K19">
            <v>0.12</v>
          </cell>
          <cell r="L19">
            <v>0.12</v>
          </cell>
          <cell r="M19">
            <v>0.12</v>
          </cell>
          <cell r="N19">
            <v>0.12</v>
          </cell>
          <cell r="Q19">
            <v>0.42020000000000002</v>
          </cell>
          <cell r="R19">
            <v>0.2097</v>
          </cell>
          <cell r="S19">
            <v>0.19020000000000001</v>
          </cell>
          <cell r="T19">
            <v>0.19039999999999999</v>
          </cell>
          <cell r="U19">
            <v>0.19144000000000028</v>
          </cell>
          <cell r="V19">
            <v>0.1729</v>
          </cell>
          <cell r="W19">
            <v>0.16600000000000001</v>
          </cell>
          <cell r="X19">
            <v>0.15839999999999999</v>
          </cell>
          <cell r="Y19">
            <v>0.15839999999999999</v>
          </cell>
          <cell r="Z19">
            <v>0.1832</v>
          </cell>
          <cell r="AA19">
            <v>0.19089999999999999</v>
          </cell>
          <cell r="AB19">
            <v>0.19089999999999999</v>
          </cell>
          <cell r="AC19">
            <v>0.185</v>
          </cell>
          <cell r="AD19">
            <v>0.185</v>
          </cell>
          <cell r="AE19">
            <v>0.18</v>
          </cell>
          <cell r="AF19">
            <v>0.249</v>
          </cell>
          <cell r="AG19">
            <v>0.26500000000000001</v>
          </cell>
          <cell r="AH19">
            <v>0.25800000000000001</v>
          </cell>
          <cell r="AI19">
            <v>0.19800000000000001</v>
          </cell>
          <cell r="AJ19">
            <v>0.16300000000000001</v>
          </cell>
          <cell r="AK19">
            <v>0.16189999999999999</v>
          </cell>
          <cell r="AL19">
            <v>0.16</v>
          </cell>
          <cell r="AM19">
            <v>0.16250000000000001</v>
          </cell>
          <cell r="AN19">
            <v>0.17749999999999999</v>
          </cell>
          <cell r="AO19">
            <v>0.1925</v>
          </cell>
          <cell r="AP19">
            <v>0.19739999999999999</v>
          </cell>
          <cell r="AQ19">
            <v>0.1953</v>
          </cell>
          <cell r="AR19">
            <v>0.18049999999999999</v>
          </cell>
          <cell r="AS19">
            <v>0.16539999999999999</v>
          </cell>
          <cell r="AT19">
            <v>0.15</v>
          </cell>
          <cell r="AU19">
            <v>0.14499999999999999</v>
          </cell>
          <cell r="AV19">
            <v>0.14000000000000001</v>
          </cell>
          <cell r="AW19">
            <v>0.13500000000000001</v>
          </cell>
          <cell r="AX19">
            <v>0.13</v>
          </cell>
          <cell r="AY19">
            <v>0.125</v>
          </cell>
          <cell r="AZ19">
            <v>0.12</v>
          </cell>
          <cell r="BA19">
            <v>0.12</v>
          </cell>
          <cell r="BB19">
            <v>0.12</v>
          </cell>
          <cell r="BC19">
            <v>0.12</v>
          </cell>
          <cell r="BD19">
            <v>0.12</v>
          </cell>
          <cell r="BE19">
            <v>0.12</v>
          </cell>
          <cell r="BF19">
            <v>0.12</v>
          </cell>
          <cell r="BG19">
            <v>0.12</v>
          </cell>
          <cell r="BH19">
            <v>0.12</v>
          </cell>
          <cell r="BI19">
            <v>0.12</v>
          </cell>
          <cell r="BJ19">
            <v>0.12</v>
          </cell>
          <cell r="BK19">
            <v>0.12</v>
          </cell>
          <cell r="BL19">
            <v>0.12</v>
          </cell>
          <cell r="BM19">
            <v>0.12</v>
          </cell>
          <cell r="BN19">
            <v>0.12</v>
          </cell>
          <cell r="BO19">
            <v>0.12</v>
          </cell>
          <cell r="BP19">
            <v>0.12</v>
          </cell>
          <cell r="BQ19">
            <v>0.12</v>
          </cell>
          <cell r="BR19">
            <v>0.12</v>
          </cell>
          <cell r="BS19">
            <v>0.12</v>
          </cell>
          <cell r="BT19">
            <v>0.12</v>
          </cell>
        </row>
        <row r="20">
          <cell r="AS20" t="str">
            <v xml:space="preserve"> </v>
          </cell>
        </row>
        <row r="21">
          <cell r="A21" t="str">
            <v>EOP, BRL/USD FX Rate</v>
          </cell>
          <cell r="B21">
            <v>1.95</v>
          </cell>
          <cell r="C21">
            <v>2.31</v>
          </cell>
          <cell r="D21">
            <v>3.54</v>
          </cell>
          <cell r="E21">
            <v>2.8849999999999998</v>
          </cell>
          <cell r="F21">
            <v>2.6560000000000001</v>
          </cell>
          <cell r="G21">
            <v>2.3354887559061592</v>
          </cell>
          <cell r="H21">
            <v>2.4</v>
          </cell>
          <cell r="I21">
            <v>2.4</v>
          </cell>
          <cell r="J21">
            <v>2.4086516709999737</v>
          </cell>
          <cell r="K21">
            <v>2.4173345300879023</v>
          </cell>
          <cell r="L21">
            <v>2.4260486896925677</v>
          </cell>
          <cell r="M21">
            <v>2.4347942626480417</v>
          </cell>
          <cell r="N21">
            <v>2.4435713621951476</v>
          </cell>
          <cell r="Q21">
            <v>1.7175</v>
          </cell>
          <cell r="R21">
            <v>1.7690999999999999</v>
          </cell>
          <cell r="S21">
            <v>1.9218999999999999</v>
          </cell>
          <cell r="T21">
            <v>1.7886</v>
          </cell>
          <cell r="U21">
            <v>1.8661686332702361</v>
          </cell>
          <cell r="V21">
            <v>1.8104784647783971</v>
          </cell>
          <cell r="W21">
            <v>1.8440000000000001</v>
          </cell>
          <cell r="X21">
            <v>1.95</v>
          </cell>
          <cell r="Y21">
            <v>2.1524999999999999</v>
          </cell>
          <cell r="Z21">
            <v>2.31</v>
          </cell>
          <cell r="AA21">
            <v>2.67</v>
          </cell>
          <cell r="AB21">
            <v>2.31</v>
          </cell>
          <cell r="AC21">
            <v>2.3239999999999998</v>
          </cell>
          <cell r="AD21">
            <v>2.85</v>
          </cell>
          <cell r="AE21">
            <v>3.87</v>
          </cell>
          <cell r="AF21">
            <v>3.54</v>
          </cell>
          <cell r="AG21">
            <v>3.34</v>
          </cell>
          <cell r="AH21">
            <v>2.87</v>
          </cell>
          <cell r="AI21">
            <v>2.927</v>
          </cell>
          <cell r="AJ21">
            <v>2.8849999999999998</v>
          </cell>
          <cell r="AK21">
            <v>2.915</v>
          </cell>
          <cell r="AL21">
            <v>3.085</v>
          </cell>
          <cell r="AM21">
            <v>2.859</v>
          </cell>
          <cell r="AN21">
            <v>2.6560000000000001</v>
          </cell>
          <cell r="AO21">
            <v>2.6585000000000001</v>
          </cell>
          <cell r="AP21">
            <v>2.3614880964469522</v>
          </cell>
          <cell r="AQ21">
            <v>2.2216381782300343</v>
          </cell>
          <cell r="AR21">
            <v>2.3354887559061592</v>
          </cell>
          <cell r="AS21">
            <v>2.1705999999999999</v>
          </cell>
          <cell r="AT21">
            <v>2.15</v>
          </cell>
          <cell r="AU21">
            <v>2.2000000000000002</v>
          </cell>
          <cell r="AV21">
            <v>2.4</v>
          </cell>
          <cell r="AW21">
            <v>2.4</v>
          </cell>
          <cell r="AX21">
            <v>2.4</v>
          </cell>
          <cell r="AY21">
            <v>2.4</v>
          </cell>
          <cell r="AZ21">
            <v>2.4</v>
          </cell>
          <cell r="BA21">
            <v>2.4021599999999999</v>
          </cell>
          <cell r="BB21">
            <v>2.4043219439999994</v>
          </cell>
          <cell r="BC21">
            <v>2.4064858337495991</v>
          </cell>
          <cell r="BD21">
            <v>2.4086516709999737</v>
          </cell>
          <cell r="BE21">
            <v>2.4108194575038735</v>
          </cell>
          <cell r="BF21">
            <v>2.4129891950156268</v>
          </cell>
          <cell r="BG21">
            <v>2.4151608852911406</v>
          </cell>
          <cell r="BH21">
            <v>2.4173345300879023</v>
          </cell>
          <cell r="BI21">
            <v>2.4195101311649814</v>
          </cell>
          <cell r="BJ21">
            <v>2.4216876902830298</v>
          </cell>
          <cell r="BK21">
            <v>2.4238672092042841</v>
          </cell>
          <cell r="BL21">
            <v>2.4260486896925677</v>
          </cell>
          <cell r="BM21">
            <v>2.4282321335132906</v>
          </cell>
          <cell r="BN21">
            <v>2.4304175424334522</v>
          </cell>
          <cell r="BO21">
            <v>2.4326049182216423</v>
          </cell>
          <cell r="BP21">
            <v>2.4347942626480417</v>
          </cell>
          <cell r="BQ21">
            <v>2.4369855774844247</v>
          </cell>
          <cell r="BR21">
            <v>2.4391788645041603</v>
          </cell>
          <cell r="BS21">
            <v>2.4413741254822137</v>
          </cell>
          <cell r="BT21">
            <v>2.4435713621951476</v>
          </cell>
          <cell r="BX21" t="str">
            <v>mstag:analystsPeriodEndFxRate</v>
          </cell>
          <cell r="BY21">
            <v>0</v>
          </cell>
          <cell r="BZ21" t="str">
            <v>ms_eqr_gcim_Decimal:ms_eqr_gcim_decimal</v>
          </cell>
          <cell r="CA21" t="b">
            <v>0</v>
          </cell>
          <cell r="CB21" t="b">
            <v>0</v>
          </cell>
        </row>
        <row r="22">
          <cell r="A22" t="str">
            <v>Average of Period, FX Rate</v>
          </cell>
          <cell r="B22">
            <v>1.8676617745121584</v>
          </cell>
          <cell r="C22">
            <v>2.3606250000000002</v>
          </cell>
          <cell r="D22">
            <v>3.1459999999999999</v>
          </cell>
          <cell r="E22">
            <v>3.0055000000000001</v>
          </cell>
          <cell r="F22">
            <v>2.8787500000000001</v>
          </cell>
          <cell r="G22">
            <v>2.3942787576457865</v>
          </cell>
          <cell r="H22">
            <v>2.2301500000000001</v>
          </cell>
          <cell r="I22">
            <v>2.4</v>
          </cell>
          <cell r="J22">
            <v>2.4054048621873934</v>
          </cell>
          <cell r="K22">
            <v>2.414076016974636</v>
          </cell>
          <cell r="L22">
            <v>2.4227784300862156</v>
          </cell>
          <cell r="M22">
            <v>2.4315122142041066</v>
          </cell>
          <cell r="N22">
            <v>2.4402774824164868</v>
          </cell>
          <cell r="T22">
            <v>1.799275</v>
          </cell>
          <cell r="X22">
            <v>1.8676617745121584</v>
          </cell>
          <cell r="AB22">
            <v>2.3606250000000002</v>
          </cell>
          <cell r="AF22">
            <v>3.1459999999999999</v>
          </cell>
          <cell r="AJ22">
            <v>3.0055000000000001</v>
          </cell>
          <cell r="AN22">
            <v>2.8787500000000001</v>
          </cell>
          <cell r="AR22">
            <v>2.3942787576457865</v>
          </cell>
          <cell r="AV22">
            <v>2.2301500000000001</v>
          </cell>
          <cell r="AZ22">
            <v>2.4</v>
          </cell>
          <cell r="BD22">
            <v>2.4054048621873934</v>
          </cell>
          <cell r="BH22">
            <v>2.414076016974636</v>
          </cell>
          <cell r="BL22">
            <v>2.4227784300862156</v>
          </cell>
          <cell r="BP22">
            <v>2.4315122142041066</v>
          </cell>
          <cell r="BT22">
            <v>2.4402774824164868</v>
          </cell>
        </row>
        <row r="23">
          <cell r="A23" t="str">
            <v>Q/Q Average</v>
          </cell>
          <cell r="B23">
            <v>1.8676617745121584</v>
          </cell>
          <cell r="C23">
            <v>2.3606250000000002</v>
          </cell>
          <cell r="D23">
            <v>3.1459999999999999</v>
          </cell>
          <cell r="E23">
            <v>3.0055000000000001</v>
          </cell>
          <cell r="F23">
            <v>2.8787500000000001</v>
          </cell>
          <cell r="G23">
            <v>2.3942787576457865</v>
          </cell>
          <cell r="H23">
            <v>2.2301500000000001</v>
          </cell>
          <cell r="I23">
            <v>2.4</v>
          </cell>
          <cell r="J23">
            <v>2.4054048621873934</v>
          </cell>
          <cell r="K23">
            <v>2.414076016974636</v>
          </cell>
          <cell r="L23">
            <v>2.4227784300862156</v>
          </cell>
          <cell r="M23">
            <v>2.4315122142041066</v>
          </cell>
          <cell r="N23">
            <v>2.4402774824164868</v>
          </cell>
          <cell r="U23">
            <v>1.827384316635118</v>
          </cell>
          <cell r="V23">
            <v>1.8383235490243166</v>
          </cell>
          <cell r="W23">
            <v>1.8272392323891986</v>
          </cell>
          <cell r="X23">
            <v>1.897</v>
          </cell>
          <cell r="Y23">
            <v>2.05125</v>
          </cell>
          <cell r="Z23">
            <v>2.2312500000000002</v>
          </cell>
          <cell r="AA23">
            <v>2.4900000000000002</v>
          </cell>
          <cell r="AB23">
            <v>2.4900000000000002</v>
          </cell>
          <cell r="AC23">
            <v>2.3170000000000002</v>
          </cell>
          <cell r="AD23">
            <v>2.5869999999999997</v>
          </cell>
          <cell r="AE23">
            <v>3.3600000000000003</v>
          </cell>
          <cell r="AF23">
            <v>3.7050000000000001</v>
          </cell>
          <cell r="AG23">
            <v>3.44</v>
          </cell>
          <cell r="AH23">
            <v>3.105</v>
          </cell>
          <cell r="AI23">
            <v>2.8985000000000003</v>
          </cell>
          <cell r="AJ23">
            <v>2.9059999999999997</v>
          </cell>
          <cell r="AK23">
            <v>2.9</v>
          </cell>
          <cell r="AL23">
            <v>3</v>
          </cell>
          <cell r="AM23">
            <v>2.972</v>
          </cell>
          <cell r="AN23">
            <v>2.7575000000000003</v>
          </cell>
          <cell r="AO23">
            <v>2.6572500000000003</v>
          </cell>
          <cell r="AP23">
            <v>2.5099940482234762</v>
          </cell>
          <cell r="AQ23">
            <v>2.2915631373384935</v>
          </cell>
          <cell r="AR23">
            <v>2.2785634670680968</v>
          </cell>
          <cell r="AS23">
            <v>2.2530443779530795</v>
          </cell>
          <cell r="AT23">
            <v>2.1602999999999999</v>
          </cell>
          <cell r="AU23">
            <v>2.1749999999999998</v>
          </cell>
          <cell r="AV23">
            <v>2.2999999999999998</v>
          </cell>
          <cell r="AW23">
            <v>2.4</v>
          </cell>
          <cell r="AX23">
            <v>2.4</v>
          </cell>
          <cell r="AY23">
            <v>2.4</v>
          </cell>
          <cell r="AZ23">
            <v>2.4</v>
          </cell>
          <cell r="BA23">
            <v>2.4010799999999999</v>
          </cell>
          <cell r="BB23">
            <v>2.4032409719999999</v>
          </cell>
          <cell r="BC23">
            <v>2.4054038888747993</v>
          </cell>
          <cell r="BD23">
            <v>2.4075687523747864</v>
          </cell>
          <cell r="BE23">
            <v>2.4097355642519238</v>
          </cell>
          <cell r="BF23">
            <v>2.4119043262597502</v>
          </cell>
          <cell r="BG23">
            <v>2.4140750401533837</v>
          </cell>
          <cell r="BH23">
            <v>2.4162477076895215</v>
          </cell>
          <cell r="BI23">
            <v>2.4184223306264419</v>
          </cell>
          <cell r="BJ23">
            <v>2.4205989107240056</v>
          </cell>
          <cell r="BK23">
            <v>2.4227774497436569</v>
          </cell>
          <cell r="BL23">
            <v>2.4249579494484257</v>
          </cell>
          <cell r="BM23">
            <v>2.4271404116029291</v>
          </cell>
          <cell r="BN23">
            <v>2.4293248379733714</v>
          </cell>
          <cell r="BO23">
            <v>2.4315112303275472</v>
          </cell>
          <cell r="BP23">
            <v>2.4336995904348422</v>
          </cell>
          <cell r="BQ23">
            <v>2.4358899200662334</v>
          </cell>
          <cell r="BR23">
            <v>2.4380822209942927</v>
          </cell>
          <cell r="BS23">
            <v>2.4402764949931868</v>
          </cell>
          <cell r="BT23">
            <v>2.4424727438386808</v>
          </cell>
          <cell r="BX23" t="str">
            <v>mstag:analystsAverageFxRate</v>
          </cell>
          <cell r="BY23">
            <v>0</v>
          </cell>
          <cell r="BZ23" t="str">
            <v>ms_eqr_gcim_Decimal:ms_eqr_gcim_decimal</v>
          </cell>
          <cell r="CA23" t="b">
            <v>0</v>
          </cell>
          <cell r="CB23" t="b">
            <v>0</v>
          </cell>
        </row>
        <row r="25">
          <cell r="A25" t="str">
            <v>Brazil GDP Real Growth (Year-End)</v>
          </cell>
          <cell r="B25">
            <v>4.4999999999999998E-2</v>
          </cell>
          <cell r="C25">
            <v>1.2999999999999999E-2</v>
          </cell>
          <cell r="D25">
            <v>1.9E-2</v>
          </cell>
          <cell r="E25">
            <v>5.0000000000000001E-3</v>
          </cell>
          <cell r="F25">
            <v>5.1999999999999998E-2</v>
          </cell>
          <cell r="G25">
            <v>2.3E-2</v>
          </cell>
          <cell r="H25">
            <v>3.5000000000000003E-2</v>
          </cell>
          <cell r="I25">
            <v>0.04</v>
          </cell>
          <cell r="J25">
            <v>0.04</v>
          </cell>
          <cell r="K25">
            <v>0.04</v>
          </cell>
          <cell r="L25">
            <v>0.04</v>
          </cell>
          <cell r="M25">
            <v>0.04</v>
          </cell>
          <cell r="N25">
            <v>0.04</v>
          </cell>
          <cell r="T25">
            <v>8.2163222760440746E-3</v>
          </cell>
          <cell r="X25">
            <v>4.4999999999999998E-2</v>
          </cell>
          <cell r="AB25">
            <v>1.2999999999999999E-2</v>
          </cell>
          <cell r="AF25">
            <v>1.9E-2</v>
          </cell>
          <cell r="AJ25">
            <v>5.0000000000000001E-3</v>
          </cell>
          <cell r="AN25">
            <v>5.1999999999999998E-2</v>
          </cell>
          <cell r="AR25">
            <v>2.3E-2</v>
          </cell>
          <cell r="AV25">
            <v>3.5000000000000003E-2</v>
          </cell>
          <cell r="AZ25">
            <v>0.04</v>
          </cell>
          <cell r="BD25">
            <v>0.04</v>
          </cell>
          <cell r="BH25">
            <v>0.04</v>
          </cell>
          <cell r="BL25">
            <v>0.04</v>
          </cell>
          <cell r="BP25">
            <v>0.04</v>
          </cell>
          <cell r="BT25">
            <v>0.04</v>
          </cell>
        </row>
        <row r="26">
          <cell r="A26" t="str">
            <v>Brazil GDP Real Growth (y/y)</v>
          </cell>
          <cell r="AR26">
            <v>2.3E-2</v>
          </cell>
          <cell r="AS26">
            <v>3.4500000000000003E-2</v>
          </cell>
          <cell r="AT26">
            <v>1.2999999999999999E-2</v>
          </cell>
          <cell r="AU26">
            <v>4.2999999999999997E-2</v>
          </cell>
          <cell r="AV26">
            <v>5.5E-2</v>
          </cell>
          <cell r="AW26">
            <v>5.0999999999999997E-2</v>
          </cell>
          <cell r="AX26">
            <v>3.6999999999999998E-2</v>
          </cell>
          <cell r="AY26">
            <v>3.5999999999999997E-2</v>
          </cell>
          <cell r="AZ26">
            <v>3.6999999999999998E-2</v>
          </cell>
          <cell r="BA26">
            <v>3.6999999999999998E-2</v>
          </cell>
          <cell r="BB26">
            <v>3.6999999999999998E-2</v>
          </cell>
          <cell r="BC26">
            <v>3.6999999999999998E-2</v>
          </cell>
          <cell r="BD26">
            <v>0.04</v>
          </cell>
          <cell r="BE26">
            <v>0.04</v>
          </cell>
          <cell r="BF26">
            <v>0.04</v>
          </cell>
          <cell r="BG26">
            <v>0.04</v>
          </cell>
          <cell r="BH26">
            <v>0.04</v>
          </cell>
          <cell r="BI26">
            <v>0.04</v>
          </cell>
          <cell r="BJ26">
            <v>0.04</v>
          </cell>
          <cell r="BK26">
            <v>0.04</v>
          </cell>
          <cell r="BL26">
            <v>0.04</v>
          </cell>
          <cell r="BM26">
            <v>0.04</v>
          </cell>
          <cell r="BN26">
            <v>0.04</v>
          </cell>
          <cell r="BO26">
            <v>0.04</v>
          </cell>
          <cell r="BP26">
            <v>0.04</v>
          </cell>
          <cell r="BQ26">
            <v>0.04</v>
          </cell>
          <cell r="BR26">
            <v>0.04</v>
          </cell>
          <cell r="BS26">
            <v>0.04</v>
          </cell>
          <cell r="BT26">
            <v>0.04</v>
          </cell>
        </row>
        <row r="29">
          <cell r="A29" t="str">
            <v xml:space="preserve">STATEMENTS OF INCOME </v>
          </cell>
          <cell r="B29">
            <v>2000</v>
          </cell>
          <cell r="C29">
            <v>2001</v>
          </cell>
          <cell r="D29">
            <v>2002</v>
          </cell>
          <cell r="E29">
            <v>2003</v>
          </cell>
          <cell r="F29">
            <v>2004</v>
          </cell>
          <cell r="G29">
            <v>2005</v>
          </cell>
          <cell r="H29" t="str">
            <v>2006E</v>
          </cell>
          <cell r="I29" t="str">
            <v>2007E</v>
          </cell>
          <cell r="J29" t="str">
            <v>2008E</v>
          </cell>
          <cell r="K29" t="str">
            <v>2009E</v>
          </cell>
          <cell r="L29" t="str">
            <v>2010E</v>
          </cell>
          <cell r="M29" t="str">
            <v>2011E</v>
          </cell>
          <cell r="N29" t="str">
            <v>2012E</v>
          </cell>
          <cell r="U29" t="str">
            <v>1Q00</v>
          </cell>
          <cell r="V29" t="str">
            <v>2Q00</v>
          </cell>
          <cell r="W29" t="str">
            <v>3Q00</v>
          </cell>
          <cell r="X29" t="str">
            <v>4Q00</v>
          </cell>
          <cell r="Y29" t="str">
            <v>1Q01</v>
          </cell>
          <cell r="Z29" t="str">
            <v>2Q01</v>
          </cell>
          <cell r="AA29" t="str">
            <v>3Q01</v>
          </cell>
          <cell r="AB29" t="str">
            <v>4Q01</v>
          </cell>
          <cell r="AC29" t="str">
            <v>1Q02</v>
          </cell>
          <cell r="AD29" t="str">
            <v>2Q02</v>
          </cell>
          <cell r="AE29" t="str">
            <v>3Q02</v>
          </cell>
          <cell r="AF29" t="str">
            <v>4Q02</v>
          </cell>
          <cell r="AG29" t="str">
            <v>1Q03</v>
          </cell>
          <cell r="AH29" t="str">
            <v>2Q03</v>
          </cell>
          <cell r="AI29" t="str">
            <v>3Q03</v>
          </cell>
          <cell r="AJ29" t="str">
            <v>4Q03</v>
          </cell>
          <cell r="AK29" t="str">
            <v>1Q04</v>
          </cell>
          <cell r="AL29" t="str">
            <v>2Q04</v>
          </cell>
          <cell r="AM29" t="str">
            <v>3Q04</v>
          </cell>
          <cell r="AN29" t="str">
            <v>4Q04</v>
          </cell>
          <cell r="AO29" t="str">
            <v>1Q05</v>
          </cell>
          <cell r="AP29" t="str">
            <v>2Q05</v>
          </cell>
          <cell r="AQ29" t="str">
            <v>3Q05</v>
          </cell>
          <cell r="AR29" t="str">
            <v>4Q05</v>
          </cell>
          <cell r="AS29" t="str">
            <v>1Q06</v>
          </cell>
          <cell r="AT29" t="str">
            <v>2Q06e</v>
          </cell>
          <cell r="AU29" t="str">
            <v>3Q06e</v>
          </cell>
          <cell r="AV29" t="str">
            <v>4Q06e</v>
          </cell>
          <cell r="AW29" t="str">
            <v>1Q07e</v>
          </cell>
          <cell r="AX29" t="str">
            <v>2Q07e</v>
          </cell>
          <cell r="AY29" t="str">
            <v>3Q07e</v>
          </cell>
          <cell r="AZ29" t="str">
            <v>4Q07e</v>
          </cell>
          <cell r="BA29" t="str">
            <v>1Q08e</v>
          </cell>
          <cell r="BB29" t="str">
            <v>2Q08e</v>
          </cell>
          <cell r="BC29" t="str">
            <v>3Q08e</v>
          </cell>
          <cell r="BD29" t="str">
            <v>4Q08e</v>
          </cell>
          <cell r="BE29" t="str">
            <v>1Q09e</v>
          </cell>
          <cell r="BF29" t="str">
            <v>2Q09e</v>
          </cell>
          <cell r="BG29" t="str">
            <v>3Q09e</v>
          </cell>
          <cell r="BH29" t="str">
            <v>4Q09e</v>
          </cell>
          <cell r="BI29" t="str">
            <v>1Q10e</v>
          </cell>
          <cell r="BJ29" t="str">
            <v>2Q10e</v>
          </cell>
          <cell r="BK29" t="str">
            <v>3Q10e</v>
          </cell>
          <cell r="BL29" t="str">
            <v>4Q10e</v>
          </cell>
          <cell r="BM29" t="str">
            <v>1Q11e</v>
          </cell>
          <cell r="BN29" t="str">
            <v>2Q11e</v>
          </cell>
          <cell r="BO29" t="str">
            <v>3Q11e</v>
          </cell>
          <cell r="BP29" t="str">
            <v>4Q11e</v>
          </cell>
          <cell r="BQ29" t="str">
            <v>1Q12e</v>
          </cell>
          <cell r="BR29" t="str">
            <v>2Q12e</v>
          </cell>
          <cell r="BS29" t="str">
            <v>3Q12e</v>
          </cell>
          <cell r="BT29" t="str">
            <v>4Q12e</v>
          </cell>
        </row>
        <row r="30">
          <cell r="A30" t="str">
            <v xml:space="preserve">(In million of R$, except per share data) </v>
          </cell>
        </row>
        <row r="32">
          <cell r="A32" t="str">
            <v xml:space="preserve">REVENUES </v>
          </cell>
        </row>
        <row r="33">
          <cell r="A33" t="str">
            <v xml:space="preserve">Electricity Sales to Final Consumers </v>
          </cell>
          <cell r="B33">
            <v>97.625999999999991</v>
          </cell>
          <cell r="C33">
            <v>101.965</v>
          </cell>
          <cell r="D33">
            <v>128.89500000000001</v>
          </cell>
          <cell r="E33">
            <v>188.18</v>
          </cell>
          <cell r="F33">
            <v>296.26800000000003</v>
          </cell>
          <cell r="G33">
            <v>489.44399999999996</v>
          </cell>
          <cell r="H33">
            <v>551.19092751261451</v>
          </cell>
          <cell r="I33">
            <v>600.09363445646954</v>
          </cell>
          <cell r="J33">
            <v>662.8568135354185</v>
          </cell>
          <cell r="K33">
            <v>743.99028998229244</v>
          </cell>
          <cell r="L33">
            <v>817.7737808576336</v>
          </cell>
          <cell r="M33">
            <v>863.29420566531473</v>
          </cell>
          <cell r="N33">
            <v>910.8663425697589</v>
          </cell>
          <cell r="U33">
            <v>20.420000000000002</v>
          </cell>
          <cell r="V33">
            <v>24.67</v>
          </cell>
          <cell r="W33">
            <v>27.527999999999999</v>
          </cell>
          <cell r="X33">
            <v>25.007999999999999</v>
          </cell>
          <cell r="Y33">
            <v>25.916</v>
          </cell>
          <cell r="Z33">
            <v>28.552</v>
          </cell>
          <cell r="AA33">
            <v>24.353000000000002</v>
          </cell>
          <cell r="AB33">
            <v>23.143999999999998</v>
          </cell>
          <cell r="AC33">
            <v>30.823</v>
          </cell>
          <cell r="AD33">
            <v>36.820999999999998</v>
          </cell>
          <cell r="AE33">
            <v>37.997</v>
          </cell>
          <cell r="AF33">
            <v>23.254000000000001</v>
          </cell>
          <cell r="AG33">
            <v>44.036999999999999</v>
          </cell>
          <cell r="AH33">
            <v>47.162999999999997</v>
          </cell>
          <cell r="AI33">
            <v>47.577999999999996</v>
          </cell>
          <cell r="AJ33">
            <v>49.402000000000001</v>
          </cell>
          <cell r="AK33">
            <v>60.701999999999998</v>
          </cell>
          <cell r="AL33">
            <v>68.540000000000006</v>
          </cell>
          <cell r="AM33">
            <v>73.510000000000005</v>
          </cell>
          <cell r="AN33">
            <v>93.516000000000005</v>
          </cell>
          <cell r="AO33">
            <v>106.047</v>
          </cell>
          <cell r="AP33">
            <v>117.89100000000001</v>
          </cell>
          <cell r="AQ33">
            <v>135.55200000000002</v>
          </cell>
          <cell r="AR33">
            <v>129.95399999999998</v>
          </cell>
          <cell r="AS33">
            <v>137.197</v>
          </cell>
          <cell r="AT33">
            <v>120.615065217649</v>
          </cell>
          <cell r="AU33">
            <v>150.33574857106939</v>
          </cell>
          <cell r="AV33">
            <v>143.04311372389617</v>
          </cell>
          <cell r="AW33">
            <v>150.42616452392298</v>
          </cell>
          <cell r="AX33">
            <v>130.53335264708423</v>
          </cell>
          <cell r="AY33">
            <v>162.59961841358376</v>
          </cell>
          <cell r="AZ33">
            <v>156.53449887187867</v>
          </cell>
          <cell r="BA33">
            <v>164.43959763545627</v>
          </cell>
          <cell r="BB33">
            <v>144.11388986895844</v>
          </cell>
          <cell r="BC33">
            <v>181.17775206663123</v>
          </cell>
          <cell r="BD33">
            <v>173.12557396437256</v>
          </cell>
          <cell r="BE33">
            <v>183.57355392149057</v>
          </cell>
          <cell r="BF33">
            <v>162.56611118831762</v>
          </cell>
          <cell r="BG33">
            <v>203.3441870270803</v>
          </cell>
          <cell r="BH33">
            <v>194.50643784540384</v>
          </cell>
          <cell r="BI33">
            <v>203.52785132378656</v>
          </cell>
          <cell r="BJ33">
            <v>178.19030675729297</v>
          </cell>
          <cell r="BK33">
            <v>222.86505813233006</v>
          </cell>
          <cell r="BL33">
            <v>213.19056464422397</v>
          </cell>
          <cell r="BM33">
            <v>211.72922010243445</v>
          </cell>
          <cell r="BN33">
            <v>189.15174868884068</v>
          </cell>
          <cell r="BO33">
            <v>236.56367068154796</v>
          </cell>
          <cell r="BP33">
            <v>225.84956619249172</v>
          </cell>
          <cell r="BQ33">
            <v>223.37599010145442</v>
          </cell>
          <cell r="BR33">
            <v>199.58473830800577</v>
          </cell>
          <cell r="BS33">
            <v>249.60270388140492</v>
          </cell>
          <cell r="BT33">
            <v>238.30291027889376</v>
          </cell>
        </row>
        <row r="34">
          <cell r="A34" t="str">
            <v xml:space="preserve">Electricity Sales to Distributors </v>
          </cell>
          <cell r="B34">
            <v>1336.1179999999999</v>
          </cell>
          <cell r="C34">
            <v>1749.4920000000002</v>
          </cell>
          <cell r="D34">
            <v>1875.9899999999998</v>
          </cell>
          <cell r="E34">
            <v>1562.7269999999999</v>
          </cell>
          <cell r="F34">
            <v>1687.8340000000001</v>
          </cell>
          <cell r="G34">
            <v>957.05499999999995</v>
          </cell>
          <cell r="H34">
            <v>993.12877456012654</v>
          </cell>
          <cell r="I34">
            <v>1168.4255815058173</v>
          </cell>
          <cell r="J34">
            <v>1269.4813608836571</v>
          </cell>
          <cell r="K34">
            <v>1385.1532720896898</v>
          </cell>
          <cell r="L34">
            <v>1479.986070228379</v>
          </cell>
          <cell r="M34">
            <v>1562.9531073789008</v>
          </cell>
          <cell r="N34">
            <v>1644.2091767944657</v>
          </cell>
          <cell r="U34">
            <v>301.416</v>
          </cell>
          <cell r="V34">
            <v>297.13499999999999</v>
          </cell>
          <cell r="W34">
            <v>375.01299999999998</v>
          </cell>
          <cell r="X34">
            <v>362.55399999999997</v>
          </cell>
          <cell r="Y34">
            <v>359.61099999999999</v>
          </cell>
          <cell r="Z34">
            <v>396.791</v>
          </cell>
          <cell r="AA34">
            <v>354.459</v>
          </cell>
          <cell r="AB34">
            <v>638.63099999999997</v>
          </cell>
          <cell r="AC34">
            <v>396.71100000000001</v>
          </cell>
          <cell r="AD34">
            <v>580.64099999999996</v>
          </cell>
          <cell r="AE34">
            <v>443.459</v>
          </cell>
          <cell r="AF34">
            <v>455.17899999999986</v>
          </cell>
          <cell r="AG34">
            <v>331.32800000000003</v>
          </cell>
          <cell r="AH34">
            <v>371.28399999999999</v>
          </cell>
          <cell r="AI34">
            <v>419.08199999999999</v>
          </cell>
          <cell r="AJ34">
            <v>441.03300000000002</v>
          </cell>
          <cell r="AK34">
            <v>418.97800000000001</v>
          </cell>
          <cell r="AL34">
            <v>412.48700000000002</v>
          </cell>
          <cell r="AM34">
            <v>415.54899999999998</v>
          </cell>
          <cell r="AN34">
            <v>440.82</v>
          </cell>
          <cell r="AO34">
            <v>208.74100000000001</v>
          </cell>
          <cell r="AP34">
            <v>221.054</v>
          </cell>
          <cell r="AQ34">
            <v>248.18199999999999</v>
          </cell>
          <cell r="AR34">
            <v>279.07799999999997</v>
          </cell>
          <cell r="AS34">
            <v>277.98200000000003</v>
          </cell>
          <cell r="AT34">
            <v>191.65561328789616</v>
          </cell>
          <cell r="AU34">
            <v>231.96543920605984</v>
          </cell>
          <cell r="AV34">
            <v>291.52572206617049</v>
          </cell>
          <cell r="AW34">
            <v>371.21017809414093</v>
          </cell>
          <cell r="AX34">
            <v>228.96153469130013</v>
          </cell>
          <cell r="AY34">
            <v>251.28475243690536</v>
          </cell>
          <cell r="AZ34">
            <v>316.96911628347073</v>
          </cell>
          <cell r="BA34">
            <v>404.16335260451507</v>
          </cell>
          <cell r="BB34">
            <v>248.13775083982756</v>
          </cell>
          <cell r="BC34">
            <v>272.36080189977395</v>
          </cell>
          <cell r="BD34">
            <v>344.81945553954051</v>
          </cell>
          <cell r="BE34">
            <v>443.04360815293984</v>
          </cell>
          <cell r="BF34">
            <v>270.85394308793047</v>
          </cell>
          <cell r="BG34">
            <v>296.44032237895669</v>
          </cell>
          <cell r="BH34">
            <v>374.81539846986277</v>
          </cell>
          <cell r="BI34">
            <v>477.01623502649375</v>
          </cell>
          <cell r="BJ34">
            <v>288.1677821357307</v>
          </cell>
          <cell r="BK34">
            <v>315.49860792681341</v>
          </cell>
          <cell r="BL34">
            <v>399.30344513934119</v>
          </cell>
          <cell r="BM34">
            <v>498.7646340873286</v>
          </cell>
          <cell r="BN34">
            <v>305.75743785527533</v>
          </cell>
          <cell r="BO34">
            <v>334.87097094416856</v>
          </cell>
          <cell r="BP34">
            <v>423.56006449212816</v>
          </cell>
          <cell r="BQ34">
            <v>525.0396643415479</v>
          </cell>
          <cell r="BR34">
            <v>321.41410978783995</v>
          </cell>
          <cell r="BS34">
            <v>352.10221150544214</v>
          </cell>
          <cell r="BT34">
            <v>445.65319115963564</v>
          </cell>
        </row>
        <row r="35">
          <cell r="A35" t="str">
            <v xml:space="preserve">Electricity from Independent Suppliers / Reimbursement Agreement </v>
          </cell>
          <cell r="B35">
            <v>0</v>
          </cell>
          <cell r="C35">
            <v>422.70699999999999</v>
          </cell>
          <cell r="D35">
            <v>21.148999999999997</v>
          </cell>
          <cell r="E35">
            <v>3.2290000000000001</v>
          </cell>
          <cell r="F35">
            <v>0</v>
          </cell>
          <cell r="G35">
            <v>430.25800000000004</v>
          </cell>
          <cell r="H35">
            <v>464.25088898982665</v>
          </cell>
          <cell r="I35">
            <v>524.89449859969022</v>
          </cell>
          <cell r="J35">
            <v>552.3114476523707</v>
          </cell>
          <cell r="K35">
            <v>583.88736562385805</v>
          </cell>
          <cell r="L35">
            <v>602.13094546856325</v>
          </cell>
          <cell r="M35">
            <v>613.93309612123812</v>
          </cell>
          <cell r="N35">
            <v>622.64765424638802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422.70699999999999</v>
          </cell>
          <cell r="AC35">
            <v>0</v>
          </cell>
          <cell r="AD35">
            <v>48.570999999999998</v>
          </cell>
          <cell r="AE35">
            <v>-27.422000000000001</v>
          </cell>
          <cell r="AF35">
            <v>0</v>
          </cell>
          <cell r="AG35">
            <v>0</v>
          </cell>
          <cell r="AH35">
            <v>0</v>
          </cell>
          <cell r="AI35">
            <v>3.2290000000000001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107.732</v>
          </cell>
          <cell r="AP35">
            <v>105.462</v>
          </cell>
          <cell r="AQ35">
            <v>107.12</v>
          </cell>
          <cell r="AR35">
            <v>109.944</v>
          </cell>
          <cell r="AS35">
            <v>103.191</v>
          </cell>
          <cell r="AT35">
            <v>112.17326057381339</v>
          </cell>
          <cell r="AU35">
            <v>118.18944819358184</v>
          </cell>
          <cell r="AV35">
            <v>130.69718022243143</v>
          </cell>
          <cell r="AW35">
            <v>133.52012890389796</v>
          </cell>
          <cell r="AX35">
            <v>129.9626307582684</v>
          </cell>
          <cell r="AY35">
            <v>124.03965687611588</v>
          </cell>
          <cell r="AZ35">
            <v>137.37208206140798</v>
          </cell>
          <cell r="BA35">
            <v>140.38547022988178</v>
          </cell>
          <cell r="BB35">
            <v>136.6450525556628</v>
          </cell>
          <cell r="BC35">
            <v>130.41753105436342</v>
          </cell>
          <cell r="BD35">
            <v>144.8633938124627</v>
          </cell>
          <cell r="BE35">
            <v>148.91795872498372</v>
          </cell>
          <cell r="BF35">
            <v>144.95020220494342</v>
          </cell>
          <cell r="BG35">
            <v>137.67970085359457</v>
          </cell>
          <cell r="BH35">
            <v>152.33950384033631</v>
          </cell>
          <cell r="BI35">
            <v>154.91280007141665</v>
          </cell>
          <cell r="BJ35">
            <v>149.03199989903462</v>
          </cell>
          <cell r="BK35">
            <v>141.5567612296318</v>
          </cell>
          <cell r="BL35">
            <v>156.62938426848018</v>
          </cell>
          <cell r="BM35">
            <v>155.71709970798136</v>
          </cell>
          <cell r="BN35">
            <v>152.80188204463673</v>
          </cell>
          <cell r="BO35">
            <v>145.1375513090133</v>
          </cell>
          <cell r="BP35">
            <v>160.27656305960681</v>
          </cell>
          <cell r="BQ35">
            <v>157.92744758637127</v>
          </cell>
          <cell r="BR35">
            <v>154.97084946327431</v>
          </cell>
          <cell r="BS35">
            <v>147.19772632647897</v>
          </cell>
          <cell r="BT35">
            <v>162.55163087026349</v>
          </cell>
        </row>
        <row r="36">
          <cell r="A36" t="str">
            <v xml:space="preserve">Spot Market Energy </v>
          </cell>
          <cell r="B36">
            <v>0</v>
          </cell>
          <cell r="C36">
            <v>0</v>
          </cell>
          <cell r="D36">
            <v>0</v>
          </cell>
          <cell r="E36">
            <v>161.84899999999999</v>
          </cell>
          <cell r="F36">
            <v>145.67400000000001</v>
          </cell>
          <cell r="G36">
            <v>225.52600000000001</v>
          </cell>
          <cell r="H36">
            <v>206.38532899999998</v>
          </cell>
          <cell r="I36">
            <v>252.03415762199998</v>
          </cell>
          <cell r="J36">
            <v>310</v>
          </cell>
          <cell r="K36">
            <v>329.59999999999997</v>
          </cell>
          <cell r="L36">
            <v>342.78400000000005</v>
          </cell>
          <cell r="M36">
            <v>356.49536000000006</v>
          </cell>
          <cell r="N36">
            <v>370.75517440000004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8.5340000000000007</v>
          </cell>
          <cell r="AH36">
            <v>97.945999999999998</v>
          </cell>
          <cell r="AI36">
            <v>22.978000000000002</v>
          </cell>
          <cell r="AJ36">
            <v>32.390999999999998</v>
          </cell>
          <cell r="AK36">
            <v>11.858000000000001</v>
          </cell>
          <cell r="AL36">
            <v>17.279</v>
          </cell>
          <cell r="AM36">
            <v>26.457000000000001</v>
          </cell>
          <cell r="AN36">
            <v>90.08</v>
          </cell>
          <cell r="AO36">
            <v>43.868000000000002</v>
          </cell>
          <cell r="AP36">
            <v>83.906000000000006</v>
          </cell>
          <cell r="AQ36">
            <v>63.756999999999998</v>
          </cell>
          <cell r="AR36">
            <v>33.994999999999997</v>
          </cell>
          <cell r="AS36">
            <v>9.89</v>
          </cell>
          <cell r="AT36">
            <v>84.996777999999992</v>
          </cell>
          <cell r="AU36">
            <v>66.498550999999992</v>
          </cell>
          <cell r="AV36">
            <v>45</v>
          </cell>
          <cell r="AW36">
            <v>40</v>
          </cell>
          <cell r="AX36">
            <v>88.141658785999979</v>
          </cell>
          <cell r="AY36">
            <v>68.892498835999987</v>
          </cell>
          <cell r="AZ36">
            <v>55</v>
          </cell>
          <cell r="BA36">
            <v>70</v>
          </cell>
          <cell r="BB36">
            <v>80</v>
          </cell>
          <cell r="BC36">
            <v>80</v>
          </cell>
          <cell r="BD36">
            <v>80</v>
          </cell>
          <cell r="BE36">
            <v>80</v>
          </cell>
          <cell r="BF36">
            <v>83.2</v>
          </cell>
          <cell r="BG36">
            <v>83.2</v>
          </cell>
          <cell r="BH36">
            <v>83.2</v>
          </cell>
          <cell r="BI36">
            <v>83.2</v>
          </cell>
          <cell r="BJ36">
            <v>86.528000000000006</v>
          </cell>
          <cell r="BK36">
            <v>86.528000000000006</v>
          </cell>
          <cell r="BL36">
            <v>86.528000000000006</v>
          </cell>
          <cell r="BM36">
            <v>86.528000000000006</v>
          </cell>
          <cell r="BN36">
            <v>89.989120000000014</v>
          </cell>
          <cell r="BO36">
            <v>89.989120000000014</v>
          </cell>
          <cell r="BP36">
            <v>89.989120000000014</v>
          </cell>
          <cell r="BQ36">
            <v>89.989120000000014</v>
          </cell>
          <cell r="BR36">
            <v>93.588684800000024</v>
          </cell>
          <cell r="BS36">
            <v>93.588684800000024</v>
          </cell>
          <cell r="BT36">
            <v>93.588684800000024</v>
          </cell>
        </row>
        <row r="37">
          <cell r="A37" t="str">
            <v xml:space="preserve">Other Revenues </v>
          </cell>
          <cell r="B37">
            <v>1.7969999999999999</v>
          </cell>
          <cell r="C37">
            <v>0.36499999999999999</v>
          </cell>
          <cell r="D37">
            <v>0.30499999999999999</v>
          </cell>
          <cell r="E37">
            <v>0.505</v>
          </cell>
          <cell r="F37">
            <v>0.496</v>
          </cell>
          <cell r="G37">
            <v>0.69599999999999995</v>
          </cell>
          <cell r="H37">
            <v>1.284</v>
          </cell>
          <cell r="I37">
            <v>1.284</v>
          </cell>
          <cell r="J37">
            <v>1.284</v>
          </cell>
          <cell r="K37">
            <v>1.284</v>
          </cell>
          <cell r="L37">
            <v>1.284</v>
          </cell>
          <cell r="M37">
            <v>1.284</v>
          </cell>
          <cell r="N37">
            <v>1.284</v>
          </cell>
          <cell r="U37">
            <v>0.104</v>
          </cell>
          <cell r="V37">
            <v>0.122</v>
          </cell>
          <cell r="W37">
            <v>6.9000000000000006E-2</v>
          </cell>
          <cell r="X37">
            <v>1.502</v>
          </cell>
          <cell r="Y37">
            <v>7.4999999999999997E-2</v>
          </cell>
          <cell r="Z37">
            <v>0.09</v>
          </cell>
          <cell r="AA37">
            <v>0.111</v>
          </cell>
          <cell r="AB37">
            <v>8.8999999999999996E-2</v>
          </cell>
          <cell r="AC37">
            <v>0</v>
          </cell>
          <cell r="AD37">
            <v>7.3999999999999996E-2</v>
          </cell>
          <cell r="AE37">
            <v>5.2999999999999999E-2</v>
          </cell>
          <cell r="AF37">
            <v>0.17799999999999999</v>
          </cell>
          <cell r="AG37">
            <v>9.6000000000000002E-2</v>
          </cell>
          <cell r="AH37">
            <v>0.108</v>
          </cell>
          <cell r="AI37">
            <v>0.16600000000000001</v>
          </cell>
          <cell r="AJ37">
            <v>0.13500000000000001</v>
          </cell>
          <cell r="AK37">
            <v>8.7999999999999995E-2</v>
          </cell>
          <cell r="AL37">
            <v>0.12</v>
          </cell>
          <cell r="AM37">
            <v>0.13300000000000001</v>
          </cell>
          <cell r="AN37">
            <v>0.155</v>
          </cell>
          <cell r="AO37">
            <v>0.15</v>
          </cell>
          <cell r="AP37">
            <v>0.17100000000000001</v>
          </cell>
          <cell r="AQ37">
            <v>0.14599999999999999</v>
          </cell>
          <cell r="AR37">
            <v>0.22900000000000001</v>
          </cell>
          <cell r="AS37">
            <v>0.32100000000000001</v>
          </cell>
          <cell r="AT37">
            <v>0.32100000000000001</v>
          </cell>
          <cell r="AU37">
            <v>0.32100000000000001</v>
          </cell>
          <cell r="AV37">
            <v>0.32100000000000001</v>
          </cell>
          <cell r="AW37">
            <v>0.32100000000000001</v>
          </cell>
          <cell r="AX37">
            <v>0.32100000000000001</v>
          </cell>
          <cell r="AY37">
            <v>0.32100000000000001</v>
          </cell>
          <cell r="AZ37">
            <v>0.32100000000000001</v>
          </cell>
          <cell r="BA37">
            <v>0.32100000000000001</v>
          </cell>
          <cell r="BB37">
            <v>0.32100000000000001</v>
          </cell>
          <cell r="BC37">
            <v>0.32100000000000001</v>
          </cell>
          <cell r="BD37">
            <v>0.32100000000000001</v>
          </cell>
          <cell r="BE37">
            <v>0.32100000000000001</v>
          </cell>
          <cell r="BF37">
            <v>0.32100000000000001</v>
          </cell>
          <cell r="BG37">
            <v>0.32100000000000001</v>
          </cell>
          <cell r="BH37">
            <v>0.32100000000000001</v>
          </cell>
          <cell r="BI37">
            <v>0.32100000000000001</v>
          </cell>
          <cell r="BJ37">
            <v>0.32100000000000001</v>
          </cell>
          <cell r="BK37">
            <v>0.32100000000000001</v>
          </cell>
          <cell r="BL37">
            <v>0.32100000000000001</v>
          </cell>
          <cell r="BM37">
            <v>0.32100000000000001</v>
          </cell>
          <cell r="BN37">
            <v>0.32100000000000001</v>
          </cell>
          <cell r="BO37">
            <v>0.32100000000000001</v>
          </cell>
          <cell r="BP37">
            <v>0.32100000000000001</v>
          </cell>
          <cell r="BQ37">
            <v>0.32100000000000001</v>
          </cell>
          <cell r="BR37">
            <v>0.32100000000000001</v>
          </cell>
          <cell r="BS37">
            <v>0.32100000000000001</v>
          </cell>
          <cell r="BT37">
            <v>0.32100000000000001</v>
          </cell>
        </row>
        <row r="38">
          <cell r="A38" t="str">
            <v>GROSS REVENUES</v>
          </cell>
          <cell r="B38">
            <v>1435.5409999999999</v>
          </cell>
          <cell r="C38">
            <v>2274.529</v>
          </cell>
          <cell r="D38">
            <v>2026.3389999999997</v>
          </cell>
          <cell r="E38">
            <v>1916.49</v>
          </cell>
          <cell r="F38">
            <v>2130.2720000000004</v>
          </cell>
          <cell r="G38">
            <v>2102.9789999999998</v>
          </cell>
          <cell r="H38">
            <v>2216.2399200625682</v>
          </cell>
          <cell r="I38">
            <v>2546.731872183977</v>
          </cell>
          <cell r="J38">
            <v>2795.9336220714463</v>
          </cell>
          <cell r="K38">
            <v>3043.9149276958401</v>
          </cell>
          <cell r="L38">
            <v>3243.9587965545761</v>
          </cell>
          <cell r="M38">
            <v>3397.9597691654535</v>
          </cell>
          <cell r="N38">
            <v>3549.7623480106126</v>
          </cell>
          <cell r="U38">
            <v>321.94</v>
          </cell>
          <cell r="V38">
            <v>321.92700000000002</v>
          </cell>
          <cell r="W38">
            <v>402.61</v>
          </cell>
          <cell r="X38">
            <v>389.06399999999996</v>
          </cell>
          <cell r="Y38">
            <v>385.60199999999998</v>
          </cell>
          <cell r="Z38">
            <v>425.43299999999999</v>
          </cell>
          <cell r="AA38">
            <v>378.923</v>
          </cell>
          <cell r="AB38">
            <v>1084.5709999999999</v>
          </cell>
          <cell r="AC38">
            <v>427.53399999999999</v>
          </cell>
          <cell r="AD38">
            <v>666.10699999999997</v>
          </cell>
          <cell r="AE38">
            <v>454.08699999999999</v>
          </cell>
          <cell r="AF38">
            <v>478.61099999999988</v>
          </cell>
          <cell r="AG38">
            <v>383.995</v>
          </cell>
          <cell r="AH38">
            <v>516.50099999999998</v>
          </cell>
          <cell r="AI38">
            <v>493.03299999999996</v>
          </cell>
          <cell r="AJ38">
            <v>522.96100000000001</v>
          </cell>
          <cell r="AK38">
            <v>491.62600000000003</v>
          </cell>
          <cell r="AL38">
            <v>498.42600000000004</v>
          </cell>
          <cell r="AM38">
            <v>515.649</v>
          </cell>
          <cell r="AN38">
            <v>624.57100000000003</v>
          </cell>
          <cell r="AO38">
            <v>466.53799999999995</v>
          </cell>
          <cell r="AP38">
            <v>528.48400000000004</v>
          </cell>
          <cell r="AQ38">
            <v>554.75699999999995</v>
          </cell>
          <cell r="AR38">
            <v>553.19999999999993</v>
          </cell>
          <cell r="AS38">
            <v>528.58100000000002</v>
          </cell>
          <cell r="AT38">
            <v>509.76171707935856</v>
          </cell>
          <cell r="AU38">
            <v>567.31018697071113</v>
          </cell>
          <cell r="AV38">
            <v>610.58701601249811</v>
          </cell>
          <cell r="AW38">
            <v>695.477471521962</v>
          </cell>
          <cell r="AX38">
            <v>577.92017688265275</v>
          </cell>
          <cell r="AY38">
            <v>607.13752656260499</v>
          </cell>
          <cell r="AZ38">
            <v>666.19669721675734</v>
          </cell>
          <cell r="BA38">
            <v>779.30942046985308</v>
          </cell>
          <cell r="BB38">
            <v>609.21769326444883</v>
          </cell>
          <cell r="BC38">
            <v>664.2770850207686</v>
          </cell>
          <cell r="BD38">
            <v>743.12942331637578</v>
          </cell>
          <cell r="BE38">
            <v>855.85612079941416</v>
          </cell>
          <cell r="BF38">
            <v>661.89125648119159</v>
          </cell>
          <cell r="BG38">
            <v>720.98521025963157</v>
          </cell>
          <cell r="BH38">
            <v>805.18234015560301</v>
          </cell>
          <cell r="BI38">
            <v>918.97788642169701</v>
          </cell>
          <cell r="BJ38">
            <v>702.2390887920584</v>
          </cell>
          <cell r="BK38">
            <v>766.76942728877532</v>
          </cell>
          <cell r="BL38">
            <v>855.97239405204539</v>
          </cell>
          <cell r="BM38">
            <v>953.05995389774444</v>
          </cell>
          <cell r="BN38">
            <v>738.02118858875281</v>
          </cell>
          <cell r="BO38">
            <v>806.88231293472984</v>
          </cell>
          <cell r="BP38">
            <v>899.99631374422677</v>
          </cell>
          <cell r="BQ38">
            <v>996.65322202937352</v>
          </cell>
          <cell r="BR38">
            <v>769.87938235912009</v>
          </cell>
          <cell r="BS38">
            <v>842.81232651332596</v>
          </cell>
          <cell r="BT38">
            <v>940.41741710879296</v>
          </cell>
        </row>
        <row r="40">
          <cell r="A40" t="str">
            <v xml:space="preserve">TAXES AND REGULATORY CHARGES </v>
          </cell>
        </row>
        <row r="41">
          <cell r="A41" t="str">
            <v xml:space="preserve">Global reserve for reversion quota (RGR quota) </v>
          </cell>
          <cell r="B41">
            <v>-37.225000000000001</v>
          </cell>
          <cell r="C41">
            <v>-56.853000000000002</v>
          </cell>
          <cell r="D41">
            <v>-53.881</v>
          </cell>
          <cell r="E41">
            <v>-48.117000000000004</v>
          </cell>
          <cell r="F41">
            <v>-53.83</v>
          </cell>
          <cell r="G41">
            <v>-44.518000000000001</v>
          </cell>
          <cell r="H41">
            <v>-52.456321795042008</v>
          </cell>
          <cell r="I41">
            <v>-60.13995104181064</v>
          </cell>
          <cell r="J41">
            <v>-66.024740564201039</v>
          </cell>
          <cell r="K41">
            <v>-71.880709833060905</v>
          </cell>
          <cell r="L41">
            <v>-76.604657654494389</v>
          </cell>
          <cell r="M41">
            <v>-80.241322768072692</v>
          </cell>
          <cell r="N41">
            <v>-83.826073781511511</v>
          </cell>
          <cell r="U41">
            <v>-8.7219999999999995</v>
          </cell>
          <cell r="V41">
            <v>-8.7230000000000008</v>
          </cell>
          <cell r="W41">
            <v>-8.7230000000000008</v>
          </cell>
          <cell r="X41">
            <v>-11.057</v>
          </cell>
          <cell r="Y41">
            <v>-10.643000000000001</v>
          </cell>
          <cell r="Z41">
            <v>-10.643000000000001</v>
          </cell>
          <cell r="AA41">
            <v>-10.654999999999999</v>
          </cell>
          <cell r="AB41">
            <v>-24.911999999999999</v>
          </cell>
          <cell r="AC41">
            <v>-10.644</v>
          </cell>
          <cell r="AD41">
            <v>-16.314</v>
          </cell>
          <cell r="AE41">
            <v>-14.602</v>
          </cell>
          <cell r="AF41">
            <v>-12.321</v>
          </cell>
          <cell r="AG41">
            <v>-9.5039999999999996</v>
          </cell>
          <cell r="AH41">
            <v>-9.5039999999999996</v>
          </cell>
          <cell r="AI41">
            <v>-9.5030000000000001</v>
          </cell>
          <cell r="AJ41">
            <v>-19.606000000000002</v>
          </cell>
          <cell r="AK41">
            <v>-11.571999999999999</v>
          </cell>
          <cell r="AL41">
            <v>-11.571999999999999</v>
          </cell>
          <cell r="AM41">
            <v>-11.571999999999999</v>
          </cell>
          <cell r="AN41">
            <v>-19.114000000000001</v>
          </cell>
          <cell r="AO41">
            <v>-7.1189999999999998</v>
          </cell>
          <cell r="AP41">
            <v>-7.12</v>
          </cell>
          <cell r="AQ41">
            <v>-7.12</v>
          </cell>
          <cell r="AR41">
            <v>-23.158999999999999</v>
          </cell>
          <cell r="AS41">
            <v>-12.603</v>
          </cell>
          <cell r="AT41">
            <v>-12.037798341861434</v>
          </cell>
          <cell r="AU41">
            <v>-13.396780101817606</v>
          </cell>
          <cell r="AV41">
            <v>-14.418743351362968</v>
          </cell>
          <cell r="AW41">
            <v>-16.423394054492565</v>
          </cell>
          <cell r="AX41">
            <v>-13.647330338702606</v>
          </cell>
          <cell r="AY41">
            <v>-14.337285177889093</v>
          </cell>
          <cell r="AZ41">
            <v>-15.731941470726374</v>
          </cell>
          <cell r="BA41">
            <v>-18.403048591560975</v>
          </cell>
          <cell r="BB41">
            <v>-14.386407398007384</v>
          </cell>
          <cell r="BC41">
            <v>-15.686610674521658</v>
          </cell>
          <cell r="BD41">
            <v>-17.548673900111012</v>
          </cell>
          <cell r="BE41">
            <v>-20.210665192473169</v>
          </cell>
          <cell r="BF41">
            <v>-15.630270384783474</v>
          </cell>
          <cell r="BG41">
            <v>-17.025748065774959</v>
          </cell>
          <cell r="BH41">
            <v>-19.014026190029295</v>
          </cell>
          <cell r="BI41">
            <v>-21.701257875456054</v>
          </cell>
          <cell r="BJ41">
            <v>-16.583066667078331</v>
          </cell>
          <cell r="BK41">
            <v>-18.10692217785731</v>
          </cell>
          <cell r="BL41">
            <v>-20.213410934102704</v>
          </cell>
          <cell r="BM41">
            <v>-22.506090881945838</v>
          </cell>
          <cell r="BN41">
            <v>-17.428045187766092</v>
          </cell>
          <cell r="BO41">
            <v>-19.054170298180512</v>
          </cell>
          <cell r="BP41">
            <v>-21.253016400180261</v>
          </cell>
          <cell r="BQ41">
            <v>-23.535526701171058</v>
          </cell>
          <cell r="BR41">
            <v>-18.180362396560966</v>
          </cell>
          <cell r="BS41">
            <v>-19.902641737655344</v>
          </cell>
          <cell r="BT41">
            <v>-22.207542946124143</v>
          </cell>
        </row>
        <row r="42">
          <cell r="A42" t="str">
            <v xml:space="preserve">Emergency capacity charges </v>
          </cell>
          <cell r="B42">
            <v>0</v>
          </cell>
          <cell r="C42">
            <v>0</v>
          </cell>
          <cell r="D42">
            <v>-10.327999999999999</v>
          </cell>
          <cell r="E42">
            <v>-12.783999999999999</v>
          </cell>
          <cell r="F42">
            <v>-6.0790000000000006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-2.895</v>
          </cell>
          <cell r="AE42">
            <v>-3.1560000000000001</v>
          </cell>
          <cell r="AF42">
            <v>-4.2770000000000001</v>
          </cell>
          <cell r="AG42">
            <v>-3.4550000000000001</v>
          </cell>
          <cell r="AH42">
            <v>-3.6360000000000001</v>
          </cell>
          <cell r="AI42">
            <v>-2.5449999999999999</v>
          </cell>
          <cell r="AJ42">
            <v>-3.1480000000000001</v>
          </cell>
          <cell r="AK42">
            <v>-4.0490000000000004</v>
          </cell>
          <cell r="AL42">
            <v>-2.0299999999999998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</row>
        <row r="43">
          <cell r="A43" t="str">
            <v xml:space="preserve">Value-added tax on sales to final consumers </v>
          </cell>
          <cell r="B43">
            <v>-17.568999999999999</v>
          </cell>
          <cell r="C43">
            <v>-21.329000000000001</v>
          </cell>
          <cell r="D43">
            <v>-25.626000000000001</v>
          </cell>
          <cell r="E43">
            <v>-34.710999999999999</v>
          </cell>
          <cell r="F43">
            <v>-49.233999999999995</v>
          </cell>
          <cell r="G43">
            <v>-75.001999999999995</v>
          </cell>
          <cell r="H43">
            <v>-90.031871545603551</v>
          </cell>
          <cell r="I43">
            <v>-100.12125222114196</v>
          </cell>
          <cell r="J43">
            <v>-110.59283152468807</v>
          </cell>
          <cell r="K43">
            <v>-124.1293611468912</v>
          </cell>
          <cell r="L43">
            <v>-136.4395992089519</v>
          </cell>
          <cell r="M43">
            <v>-144.03435054723485</v>
          </cell>
          <cell r="N43">
            <v>-151.97141510553931</v>
          </cell>
          <cell r="U43">
            <v>-3.6709999999999998</v>
          </cell>
          <cell r="V43">
            <v>-4.4409999999999998</v>
          </cell>
          <cell r="W43">
            <v>-4.9550000000000001</v>
          </cell>
          <cell r="X43">
            <v>-4.5019999999999998</v>
          </cell>
          <cell r="Y43">
            <v>-4.665</v>
          </cell>
          <cell r="Z43">
            <v>-5.1390000000000002</v>
          </cell>
          <cell r="AA43">
            <v>-4.3840000000000003</v>
          </cell>
          <cell r="AB43">
            <v>-7.141</v>
          </cell>
          <cell r="AC43">
            <v>-5.5350000000000001</v>
          </cell>
          <cell r="AD43">
            <v>-6.6280000000000001</v>
          </cell>
          <cell r="AE43">
            <v>-6.6479999999999997</v>
          </cell>
          <cell r="AF43">
            <v>-6.8150000000000004</v>
          </cell>
          <cell r="AG43">
            <v>-7.9210000000000003</v>
          </cell>
          <cell r="AH43">
            <v>-9.3379999999999992</v>
          </cell>
          <cell r="AI43">
            <v>-8.516</v>
          </cell>
          <cell r="AJ43">
            <v>-8.9359999999999999</v>
          </cell>
          <cell r="AK43">
            <v>-10.17</v>
          </cell>
          <cell r="AL43">
            <v>-11.492000000000001</v>
          </cell>
          <cell r="AM43">
            <v>-11.983000000000001</v>
          </cell>
          <cell r="AN43">
            <v>-15.589</v>
          </cell>
          <cell r="AO43">
            <v>-16.391999999999999</v>
          </cell>
          <cell r="AP43">
            <v>-18.193999999999999</v>
          </cell>
          <cell r="AQ43">
            <v>-20.077000000000002</v>
          </cell>
          <cell r="AR43">
            <v>-20.338999999999999</v>
          </cell>
          <cell r="AS43">
            <v>-20.96</v>
          </cell>
          <cell r="AT43">
            <v>-20.123745150644012</v>
          </cell>
          <cell r="AU43">
            <v>-25.082424702223808</v>
          </cell>
          <cell r="AV43">
            <v>-23.865701692735723</v>
          </cell>
          <cell r="AW43">
            <v>-25.09750994542701</v>
          </cell>
          <cell r="AX43">
            <v>-21.778539169953511</v>
          </cell>
          <cell r="AY43">
            <v>-27.128562063473733</v>
          </cell>
          <cell r="AZ43">
            <v>-26.116641042287693</v>
          </cell>
          <cell r="BA43">
            <v>-27.43554919544292</v>
          </cell>
          <cell r="BB43">
            <v>-24.044352893709156</v>
          </cell>
          <cell r="BC43">
            <v>-30.228188352560423</v>
          </cell>
          <cell r="BD43">
            <v>-28.884741082975566</v>
          </cell>
          <cell r="BE43">
            <v>-30.627910442596445</v>
          </cell>
          <cell r="BF43">
            <v>-27.1229716269827</v>
          </cell>
          <cell r="BG43">
            <v>-33.926496579956975</v>
          </cell>
          <cell r="BH43">
            <v>-32.451982497355075</v>
          </cell>
          <cell r="BI43">
            <v>-33.9571396301723</v>
          </cell>
          <cell r="BJ43">
            <v>-29.729754861286953</v>
          </cell>
          <cell r="BK43">
            <v>-37.183411746663161</v>
          </cell>
          <cell r="BL43">
            <v>-35.569292970829473</v>
          </cell>
          <cell r="BM43">
            <v>-35.325478277505788</v>
          </cell>
          <cell r="BN43">
            <v>-31.558591611621623</v>
          </cell>
          <cell r="BO43">
            <v>-39.468925478802966</v>
          </cell>
          <cell r="BP43">
            <v>-37.681355179304504</v>
          </cell>
          <cell r="BQ43">
            <v>-37.268657024418651</v>
          </cell>
          <cell r="BR43">
            <v>-33.299259942534825</v>
          </cell>
          <cell r="BS43">
            <v>-41.644393200444696</v>
          </cell>
          <cell r="BT43">
            <v>-39.759104938141135</v>
          </cell>
        </row>
        <row r="44">
          <cell r="A44" t="str">
            <v xml:space="preserve">COFINS (tax on operating revenues) </v>
          </cell>
          <cell r="B44">
            <v>-43.079000000000001</v>
          </cell>
          <cell r="C44">
            <v>-68.216999999999999</v>
          </cell>
          <cell r="D44">
            <v>-60.808</v>
          </cell>
          <cell r="E44">
            <v>-59.587999999999994</v>
          </cell>
          <cell r="F44">
            <v>-84.128</v>
          </cell>
          <cell r="G44">
            <v>-147.48599999999999</v>
          </cell>
          <cell r="H44">
            <v>-118.51412470115442</v>
          </cell>
          <cell r="I44">
            <v>-123.15835274886102</v>
          </cell>
          <cell r="J44">
            <v>-135.20959275315514</v>
          </cell>
          <cell r="K44">
            <v>-147.20181283992127</v>
          </cell>
          <cell r="L44">
            <v>-156.8758086127952</v>
          </cell>
          <cell r="M44">
            <v>-164.32319886052207</v>
          </cell>
          <cell r="N44">
            <v>-171.66427616740245</v>
          </cell>
          <cell r="U44">
            <v>-9.6560000000000006</v>
          </cell>
          <cell r="V44">
            <v>-9.6539999999999999</v>
          </cell>
          <cell r="W44">
            <v>-12.083</v>
          </cell>
          <cell r="X44">
            <v>-11.686</v>
          </cell>
          <cell r="Y44">
            <v>-11.568</v>
          </cell>
          <cell r="Z44">
            <v>-12.763</v>
          </cell>
          <cell r="AA44">
            <v>-11.249000000000001</v>
          </cell>
          <cell r="AB44">
            <v>-32.637</v>
          </cell>
          <cell r="AC44">
            <v>-12.846</v>
          </cell>
          <cell r="AD44">
            <v>-19.983000000000001</v>
          </cell>
          <cell r="AE44">
            <v>-13.622999999999999</v>
          </cell>
          <cell r="AF44">
            <v>-14.356</v>
          </cell>
          <cell r="AG44">
            <v>-11.52</v>
          </cell>
          <cell r="AH44">
            <v>-15.494999999999999</v>
          </cell>
          <cell r="AI44">
            <v>-14.791</v>
          </cell>
          <cell r="AJ44">
            <v>-17.782</v>
          </cell>
          <cell r="AK44">
            <v>-16.402000000000001</v>
          </cell>
          <cell r="AL44">
            <v>-15.882999999999999</v>
          </cell>
          <cell r="AM44">
            <v>-17.088000000000001</v>
          </cell>
          <cell r="AN44">
            <v>-34.755000000000003</v>
          </cell>
          <cell r="AO44">
            <v>-33.799999999999997</v>
          </cell>
          <cell r="AP44">
            <v>-36.594000000000001</v>
          </cell>
          <cell r="AQ44">
            <v>-40.024000000000001</v>
          </cell>
          <cell r="AR44">
            <v>-37.067999999999998</v>
          </cell>
          <cell r="AS44">
            <v>-36.9</v>
          </cell>
          <cell r="AT44">
            <v>-24.651756258928764</v>
          </cell>
          <cell r="AU44">
            <v>-27.434764094362333</v>
          </cell>
          <cell r="AV44">
            <v>-29.527604347863317</v>
          </cell>
          <cell r="AW44">
            <v>-33.632853423683883</v>
          </cell>
          <cell r="AX44">
            <v>-27.947856538254428</v>
          </cell>
          <cell r="AY44">
            <v>-29.360789206028588</v>
          </cell>
          <cell r="AZ44">
            <v>-32.216853580894124</v>
          </cell>
          <cell r="BA44">
            <v>-37.686913787445263</v>
          </cell>
          <cell r="BB44">
            <v>-29.461384760370322</v>
          </cell>
          <cell r="BC44">
            <v>-32.124022341548987</v>
          </cell>
          <cell r="BD44">
            <v>-35.937271863790556</v>
          </cell>
          <cell r="BE44">
            <v>-41.388664106714209</v>
          </cell>
          <cell r="BF44">
            <v>-32.008645172839216</v>
          </cell>
          <cell r="BG44">
            <v>-34.866391637734537</v>
          </cell>
          <cell r="BH44">
            <v>-38.938111922633304</v>
          </cell>
          <cell r="BI44">
            <v>-44.441193020947097</v>
          </cell>
          <cell r="BJ44">
            <v>-33.959840985271661</v>
          </cell>
          <cell r="BK44">
            <v>-37.080487598441287</v>
          </cell>
          <cell r="BL44">
            <v>-41.39428700813513</v>
          </cell>
          <cell r="BM44">
            <v>-46.089380383924549</v>
          </cell>
          <cell r="BN44">
            <v>-35.690240842826</v>
          </cell>
          <cell r="BO44">
            <v>-39.020321537819697</v>
          </cell>
          <cell r="BP44">
            <v>-43.523256095951822</v>
          </cell>
          <cell r="BQ44">
            <v>-48.197523432932179</v>
          </cell>
          <cell r="BR44">
            <v>-37.230883071074281</v>
          </cell>
          <cell r="BS44">
            <v>-40.757874412904798</v>
          </cell>
          <cell r="BT44">
            <v>-45.477995250491198</v>
          </cell>
        </row>
        <row r="45">
          <cell r="A45" t="str">
            <v xml:space="preserve">PIS (tax on operating revenues) </v>
          </cell>
          <cell r="B45">
            <v>-9.3149999999999995</v>
          </cell>
          <cell r="C45">
            <v>-14.780999999999999</v>
          </cell>
          <cell r="D45">
            <v>-14.878</v>
          </cell>
          <cell r="E45">
            <v>-32.773000000000003</v>
          </cell>
          <cell r="F45">
            <v>-19.914999999999999</v>
          </cell>
          <cell r="G45">
            <v>-32.015000000000001</v>
          </cell>
          <cell r="H45">
            <v>-31.522352470183421</v>
          </cell>
          <cell r="I45">
            <v>-35.480900029029456</v>
          </cell>
          <cell r="J45">
            <v>-38.952762328861603</v>
          </cell>
          <cell r="K45">
            <v>-42.407621479928025</v>
          </cell>
          <cell r="L45">
            <v>-45.194619432056513</v>
          </cell>
          <cell r="M45">
            <v>-47.340150798455937</v>
          </cell>
          <cell r="N45">
            <v>-49.455054288290157</v>
          </cell>
          <cell r="U45">
            <v>-2.093</v>
          </cell>
          <cell r="V45">
            <v>-2.085</v>
          </cell>
          <cell r="W45">
            <v>-2.617</v>
          </cell>
          <cell r="X45">
            <v>-2.52</v>
          </cell>
          <cell r="Y45">
            <v>-2.5059999999999998</v>
          </cell>
          <cell r="Z45">
            <v>-2.766</v>
          </cell>
          <cell r="AA45">
            <v>-2.4369999999999998</v>
          </cell>
          <cell r="AB45">
            <v>-7.0720000000000001</v>
          </cell>
          <cell r="AC45">
            <v>-2.7829999999999999</v>
          </cell>
          <cell r="AD45">
            <v>-4.33</v>
          </cell>
          <cell r="AE45">
            <v>-2.952</v>
          </cell>
          <cell r="AF45">
            <v>-4.8129999999999997</v>
          </cell>
          <cell r="AG45">
            <v>-6.3360000000000003</v>
          </cell>
          <cell r="AH45">
            <v>-8.5220000000000002</v>
          </cell>
          <cell r="AI45">
            <v>-8.1349999999999998</v>
          </cell>
          <cell r="AJ45">
            <v>-9.7799999999999994</v>
          </cell>
          <cell r="AK45">
            <v>-5.2350000000000003</v>
          </cell>
          <cell r="AL45">
            <v>-3.4350000000000001</v>
          </cell>
          <cell r="AM45">
            <v>-3.7029999999999998</v>
          </cell>
          <cell r="AN45">
            <v>-7.5419999999999998</v>
          </cell>
          <cell r="AO45">
            <v>-7.3380000000000001</v>
          </cell>
          <cell r="AP45">
            <v>-7.9429999999999996</v>
          </cell>
          <cell r="AQ45">
            <v>-8.6880000000000006</v>
          </cell>
          <cell r="AR45">
            <v>-8.0459999999999994</v>
          </cell>
          <cell r="AS45">
            <v>-8.01</v>
          </cell>
          <cell r="AT45">
            <v>-7.1019665320356573</v>
          </cell>
          <cell r="AU45">
            <v>-7.9037280089074509</v>
          </cell>
          <cell r="AV45">
            <v>-8.5066579292403119</v>
          </cell>
          <cell r="AW45">
            <v>-9.6893461416303737</v>
          </cell>
          <cell r="AX45">
            <v>-8.0515456867267421</v>
          </cell>
          <cell r="AY45">
            <v>-8.4585998703375935</v>
          </cell>
          <cell r="AZ45">
            <v>-9.2814083303347488</v>
          </cell>
          <cell r="BA45">
            <v>-10.857287310603166</v>
          </cell>
          <cell r="BB45">
            <v>-8.4875806152671895</v>
          </cell>
          <cell r="BC45">
            <v>-9.2546644201633264</v>
          </cell>
          <cell r="BD45">
            <v>-10.353229982827925</v>
          </cell>
          <cell r="BE45">
            <v>-11.923730877595613</v>
          </cell>
          <cell r="BF45">
            <v>-9.2214252147237126</v>
          </cell>
          <cell r="BG45">
            <v>-10.04471827090825</v>
          </cell>
          <cell r="BH45">
            <v>-11.217747116700448</v>
          </cell>
          <cell r="BI45">
            <v>-12.803139142031178</v>
          </cell>
          <cell r="BJ45">
            <v>-9.7835485462946359</v>
          </cell>
          <cell r="BK45">
            <v>-10.682580954868522</v>
          </cell>
          <cell r="BL45">
            <v>-11.925350788862174</v>
          </cell>
          <cell r="BM45">
            <v>-13.277968252275619</v>
          </cell>
          <cell r="BN45">
            <v>-10.282062394407953</v>
          </cell>
          <cell r="BO45">
            <v>-11.241431025040804</v>
          </cell>
          <cell r="BP45">
            <v>-12.538689126731558</v>
          </cell>
          <cell r="BQ45">
            <v>-13.885306781082184</v>
          </cell>
          <cell r="BR45">
            <v>-10.725908643248628</v>
          </cell>
          <cell r="BS45">
            <v>-11.742005598182107</v>
          </cell>
          <cell r="BT45">
            <v>-13.101833265777238</v>
          </cell>
        </row>
        <row r="46">
          <cell r="A46" t="str">
            <v xml:space="preserve">Regulatory assets - PIS/COFINS 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35.914999999999999</v>
          </cell>
          <cell r="H46">
            <v>8.4938218447518636</v>
          </cell>
          <cell r="I46">
            <v>12.8174517679675</v>
          </cell>
          <cell r="J46">
            <v>14.071659737233055</v>
          </cell>
          <cell r="K46">
            <v>15.31972533020517</v>
          </cell>
          <cell r="L46">
            <v>16.32652650491055</v>
          </cell>
          <cell r="M46">
            <v>17.101598297987561</v>
          </cell>
          <cell r="N46">
            <v>17.865605790826741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7.18</v>
          </cell>
          <cell r="AQ46">
            <v>20.015000000000001</v>
          </cell>
          <cell r="AR46">
            <v>8.7200000000000006</v>
          </cell>
          <cell r="AS46">
            <v>0</v>
          </cell>
          <cell r="AT46">
            <v>2.5655807323830295</v>
          </cell>
          <cell r="AU46">
            <v>2.8552165378674066</v>
          </cell>
          <cell r="AV46">
            <v>3.0730245745014289</v>
          </cell>
          <cell r="AW46">
            <v>3.5002699123155936</v>
          </cell>
          <cell r="AX46">
            <v>2.9086155766277417</v>
          </cell>
          <cell r="AY46">
            <v>3.0556636323735868</v>
          </cell>
          <cell r="AZ46">
            <v>3.3529026466505765</v>
          </cell>
          <cell r="BA46">
            <v>3.92218789040759</v>
          </cell>
          <cell r="BB46">
            <v>3.0661329073928489</v>
          </cell>
          <cell r="BC46">
            <v>3.3432414267145383</v>
          </cell>
          <cell r="BD46">
            <v>3.7400975127180791</v>
          </cell>
          <cell r="BE46">
            <v>4.3074399266299306</v>
          </cell>
          <cell r="BF46">
            <v>3.3312337856406296</v>
          </cell>
          <cell r="BG46">
            <v>3.6286478599711596</v>
          </cell>
          <cell r="BH46">
            <v>4.0524037579634502</v>
          </cell>
          <cell r="BI46">
            <v>4.6251255829839861</v>
          </cell>
          <cell r="BJ46">
            <v>3.5343004689593895</v>
          </cell>
          <cell r="BK46">
            <v>3.8590753344590638</v>
          </cell>
          <cell r="BL46">
            <v>4.3080251185081107</v>
          </cell>
          <cell r="BM46">
            <v>4.7966572863400332</v>
          </cell>
          <cell r="BN46">
            <v>3.7143882682719345</v>
          </cell>
          <cell r="BO46">
            <v>4.0609595542533166</v>
          </cell>
          <cell r="BP46">
            <v>4.529593189122278</v>
          </cell>
          <cell r="BQ46">
            <v>5.0160579298816961</v>
          </cell>
          <cell r="BR46">
            <v>3.8747274333510076</v>
          </cell>
          <cell r="BS46">
            <v>4.2417917891250392</v>
          </cell>
          <cell r="BT46">
            <v>4.7330286384689959</v>
          </cell>
        </row>
        <row r="47">
          <cell r="A47" t="str">
            <v>TOTAL CHARGES</v>
          </cell>
          <cell r="B47">
            <v>-107.18799999999999</v>
          </cell>
          <cell r="C47">
            <v>-161.18</v>
          </cell>
          <cell r="D47">
            <v>-165.52100000000002</v>
          </cell>
          <cell r="E47">
            <v>-187.97299999999998</v>
          </cell>
          <cell r="F47">
            <v>-213.18600000000001</v>
          </cell>
          <cell r="G47">
            <v>-263.10599999999994</v>
          </cell>
          <cell r="H47">
            <v>-284.03084866723157</v>
          </cell>
          <cell r="I47">
            <v>-306.08300427287554</v>
          </cell>
          <cell r="J47">
            <v>-336.70826743367275</v>
          </cell>
          <cell r="K47">
            <v>-370.29977996959622</v>
          </cell>
          <cell r="L47">
            <v>-398.78815840338746</v>
          </cell>
          <cell r="M47">
            <v>-418.83742467629799</v>
          </cell>
          <cell r="N47">
            <v>-439.0512135519167</v>
          </cell>
          <cell r="U47">
            <v>-24.141999999999999</v>
          </cell>
          <cell r="V47">
            <v>-24.903000000000002</v>
          </cell>
          <cell r="W47">
            <v>-28.378000000000004</v>
          </cell>
          <cell r="X47">
            <v>-29.765000000000001</v>
          </cell>
          <cell r="Y47">
            <v>-29.381999999999998</v>
          </cell>
          <cell r="Z47">
            <v>-31.311</v>
          </cell>
          <cell r="AA47">
            <v>-28.725000000000001</v>
          </cell>
          <cell r="AB47">
            <v>-71.762</v>
          </cell>
          <cell r="AC47">
            <v>-31.808000000000003</v>
          </cell>
          <cell r="AD47">
            <v>-50.15</v>
          </cell>
          <cell r="AE47">
            <v>-40.980999999999995</v>
          </cell>
          <cell r="AF47">
            <v>-42.582000000000001</v>
          </cell>
          <cell r="AG47">
            <v>-38.735999999999997</v>
          </cell>
          <cell r="AH47">
            <v>-46.494999999999997</v>
          </cell>
          <cell r="AI47">
            <v>-43.49</v>
          </cell>
          <cell r="AJ47">
            <v>-59.252000000000002</v>
          </cell>
          <cell r="AK47">
            <v>-47.427999999999997</v>
          </cell>
          <cell r="AL47">
            <v>-44.412000000000006</v>
          </cell>
          <cell r="AM47">
            <v>-44.346000000000004</v>
          </cell>
          <cell r="AN47">
            <v>-77</v>
          </cell>
          <cell r="AO47">
            <v>-64.648999999999987</v>
          </cell>
          <cell r="AP47">
            <v>-62.670999999999999</v>
          </cell>
          <cell r="AQ47">
            <v>-55.894000000000005</v>
          </cell>
          <cell r="AR47">
            <v>-79.891999999999996</v>
          </cell>
          <cell r="AS47">
            <v>-78.472999999999999</v>
          </cell>
          <cell r="AT47">
            <v>-61.349685551086836</v>
          </cell>
          <cell r="AU47">
            <v>-70.962480369443796</v>
          </cell>
          <cell r="AV47">
            <v>-73.245682746700879</v>
          </cell>
          <cell r="AW47">
            <v>-81.342833652918245</v>
          </cell>
          <cell r="AX47">
            <v>-68.51665615700955</v>
          </cell>
          <cell r="AY47">
            <v>-76.229572685355421</v>
          </cell>
          <cell r="AZ47">
            <v>-79.993941777592354</v>
          </cell>
          <cell r="BA47">
            <v>-90.460610994644739</v>
          </cell>
          <cell r="BB47">
            <v>-73.313592759961196</v>
          </cell>
          <cell r="BC47">
            <v>-83.950244362079843</v>
          </cell>
          <cell r="BD47">
            <v>-88.983819316986981</v>
          </cell>
          <cell r="BE47">
            <v>-99.843530692749511</v>
          </cell>
          <cell r="BF47">
            <v>-80.652078613688474</v>
          </cell>
          <cell r="BG47">
            <v>-92.23470669440357</v>
          </cell>
          <cell r="BH47">
            <v>-97.56946396875469</v>
          </cell>
          <cell r="BI47">
            <v>-108.27760408562266</v>
          </cell>
          <cell r="BJ47">
            <v>-86.521910590972197</v>
          </cell>
          <cell r="BK47">
            <v>-99.194327143371225</v>
          </cell>
          <cell r="BL47">
            <v>-104.79431658342136</v>
          </cell>
          <cell r="BM47">
            <v>-112.40226050931174</v>
          </cell>
          <cell r="BN47">
            <v>-91.244551768349737</v>
          </cell>
          <cell r="BO47">
            <v>-104.72388878559067</v>
          </cell>
          <cell r="BP47">
            <v>-110.46672361304586</v>
          </cell>
          <cell r="BQ47">
            <v>-117.87095600972238</v>
          </cell>
          <cell r="BR47">
            <v>-95.56168662006769</v>
          </cell>
          <cell r="BS47">
            <v>-109.8051231600619</v>
          </cell>
          <cell r="BT47">
            <v>-115.81344776206473</v>
          </cell>
        </row>
        <row r="48">
          <cell r="A48" t="str">
            <v>% gross revenue</v>
          </cell>
          <cell r="B48">
            <v>7.4667320543265567E-2</v>
          </cell>
          <cell r="C48">
            <v>7.0863022630179698E-2</v>
          </cell>
          <cell r="D48">
            <v>8.1684752649976156E-2</v>
          </cell>
          <cell r="E48">
            <v>9.8081910158675484E-2</v>
          </cell>
          <cell r="F48">
            <v>0.10007454447131632</v>
          </cell>
          <cell r="G48">
            <v>0.1251110924074848</v>
          </cell>
          <cell r="H48">
            <v>0.12815889024289973</v>
          </cell>
          <cell r="I48">
            <v>0.1201865840750604</v>
          </cell>
          <cell r="J48">
            <v>0.12042784734789695</v>
          </cell>
          <cell r="K48">
            <v>0.12165247346446142</v>
          </cell>
          <cell r="L48">
            <v>0.12293255969432849</v>
          </cell>
          <cell r="M48">
            <v>0.12326144308034741</v>
          </cell>
          <cell r="N48">
            <v>0.12368467815823599</v>
          </cell>
        </row>
        <row r="49">
          <cell r="A49" t="str">
            <v xml:space="preserve">NET OPERATING REVENUES </v>
          </cell>
          <cell r="B49">
            <v>1328.3530000000001</v>
          </cell>
          <cell r="C49">
            <v>2113.3490000000002</v>
          </cell>
          <cell r="D49">
            <v>1860.8179999999998</v>
          </cell>
          <cell r="E49">
            <v>1728.5170000000001</v>
          </cell>
          <cell r="F49">
            <v>1917.0860000000005</v>
          </cell>
          <cell r="G49">
            <v>1839.8729999999998</v>
          </cell>
          <cell r="H49">
            <v>1932.2090713953367</v>
          </cell>
          <cell r="I49">
            <v>2240.6488679111017</v>
          </cell>
          <cell r="J49">
            <v>2459.2253546377733</v>
          </cell>
          <cell r="K49">
            <v>2673.6151477262438</v>
          </cell>
          <cell r="L49">
            <v>2845.1706381511885</v>
          </cell>
          <cell r="M49">
            <v>2979.1223444891557</v>
          </cell>
          <cell r="N49">
            <v>3110.7111344586961</v>
          </cell>
          <cell r="U49">
            <v>297.798</v>
          </cell>
          <cell r="V49">
            <v>297.024</v>
          </cell>
          <cell r="W49">
            <v>374.23200000000003</v>
          </cell>
          <cell r="X49">
            <v>359.29899999999998</v>
          </cell>
          <cell r="Y49">
            <v>356.21999999999997</v>
          </cell>
          <cell r="Z49">
            <v>394.12200000000001</v>
          </cell>
          <cell r="AA49">
            <v>350.19799999999998</v>
          </cell>
          <cell r="AB49">
            <v>1012.809</v>
          </cell>
          <cell r="AC49">
            <v>395.726</v>
          </cell>
          <cell r="AD49">
            <v>615.95699999999999</v>
          </cell>
          <cell r="AE49">
            <v>413.10599999999999</v>
          </cell>
          <cell r="AF49">
            <v>436.02899999999988</v>
          </cell>
          <cell r="AG49">
            <v>345.25900000000001</v>
          </cell>
          <cell r="AH49">
            <v>470.00599999999997</v>
          </cell>
          <cell r="AI49">
            <v>449.54299999999995</v>
          </cell>
          <cell r="AJ49">
            <v>463.709</v>
          </cell>
          <cell r="AK49">
            <v>444.19800000000004</v>
          </cell>
          <cell r="AL49">
            <v>454.01400000000001</v>
          </cell>
          <cell r="AM49">
            <v>471.303</v>
          </cell>
          <cell r="AN49">
            <v>547.57100000000003</v>
          </cell>
          <cell r="AO49">
            <v>401.88899999999995</v>
          </cell>
          <cell r="AP49">
            <v>465.81300000000005</v>
          </cell>
          <cell r="AQ49">
            <v>498.86299999999994</v>
          </cell>
          <cell r="AR49">
            <v>473.30799999999994</v>
          </cell>
          <cell r="AS49">
            <v>450.108</v>
          </cell>
          <cell r="AT49">
            <v>448.41203152827171</v>
          </cell>
          <cell r="AU49">
            <v>496.3477066012673</v>
          </cell>
          <cell r="AV49">
            <v>537.34133326579718</v>
          </cell>
          <cell r="AW49">
            <v>614.13463786904379</v>
          </cell>
          <cell r="AX49">
            <v>509.4035207256432</v>
          </cell>
          <cell r="AY49">
            <v>530.90795387724961</v>
          </cell>
          <cell r="AZ49">
            <v>586.202755439165</v>
          </cell>
          <cell r="BA49">
            <v>688.84880947520833</v>
          </cell>
          <cell r="BB49">
            <v>535.90410050448759</v>
          </cell>
          <cell r="BC49">
            <v>580.32684065868875</v>
          </cell>
          <cell r="BD49">
            <v>654.14560399938875</v>
          </cell>
          <cell r="BE49">
            <v>756.01259010666467</v>
          </cell>
          <cell r="BF49">
            <v>581.23917786750314</v>
          </cell>
          <cell r="BG49">
            <v>628.75050356522797</v>
          </cell>
          <cell r="BH49">
            <v>707.61287618684833</v>
          </cell>
          <cell r="BI49">
            <v>810.70028233607434</v>
          </cell>
          <cell r="BJ49">
            <v>615.7171782010862</v>
          </cell>
          <cell r="BK49">
            <v>667.57510014540412</v>
          </cell>
          <cell r="BL49">
            <v>751.178077468624</v>
          </cell>
          <cell r="BM49">
            <v>840.65769338843268</v>
          </cell>
          <cell r="BN49">
            <v>646.77663682040304</v>
          </cell>
          <cell r="BO49">
            <v>702.15842414913914</v>
          </cell>
          <cell r="BP49">
            <v>789.52959013118095</v>
          </cell>
          <cell r="BQ49">
            <v>878.78226601965116</v>
          </cell>
          <cell r="BR49">
            <v>674.3176957390524</v>
          </cell>
          <cell r="BS49">
            <v>733.007203353264</v>
          </cell>
          <cell r="BT49">
            <v>824.60396934672826</v>
          </cell>
          <cell r="BX49" t="str">
            <v>mstag:revenueNet</v>
          </cell>
          <cell r="BY49">
            <v>6</v>
          </cell>
          <cell r="BZ49" t="str">
            <v>ISO4217:BRL</v>
          </cell>
          <cell r="CA49" t="b">
            <v>0</v>
          </cell>
          <cell r="CB49" t="b">
            <v>0</v>
          </cell>
        </row>
        <row r="50">
          <cell r="A50" t="str">
            <v>% change</v>
          </cell>
          <cell r="C50">
            <v>0.59095436228171283</v>
          </cell>
          <cell r="D50">
            <v>-0.1194932782044047</v>
          </cell>
          <cell r="E50">
            <v>-7.1098301929581331E-2</v>
          </cell>
          <cell r="F50">
            <v>0.10909293920742491</v>
          </cell>
          <cell r="G50">
            <v>-4.0276231739212909E-2</v>
          </cell>
          <cell r="H50">
            <v>5.0186111430156721E-2</v>
          </cell>
          <cell r="I50">
            <v>0.1596306533707692</v>
          </cell>
          <cell r="J50">
            <v>9.7550530945281322E-2</v>
          </cell>
          <cell r="K50">
            <v>8.7177774368729422E-2</v>
          </cell>
          <cell r="L50">
            <v>6.416611252776705E-2</v>
          </cell>
          <cell r="M50">
            <v>4.7080377022662434E-2</v>
          </cell>
          <cell r="N50">
            <v>4.4170320904395322E-2</v>
          </cell>
          <cell r="Y50">
            <v>0.19617996091310208</v>
          </cell>
          <cell r="Z50">
            <v>0.32690287653522954</v>
          </cell>
          <cell r="AA50">
            <v>-6.4222193719404186E-2</v>
          </cell>
          <cell r="AB50">
            <v>1.818847255350001</v>
          </cell>
          <cell r="AC50">
            <v>0.11090337431924091</v>
          </cell>
          <cell r="AD50">
            <v>0.56285870872470944</v>
          </cell>
          <cell r="AE50">
            <v>0.17963552047698728</v>
          </cell>
          <cell r="AF50">
            <v>-0.56948546073346518</v>
          </cell>
          <cell r="AG50">
            <v>-0.12753015975700355</v>
          </cell>
          <cell r="AH50">
            <v>-0.23694998189808703</v>
          </cell>
          <cell r="AI50">
            <v>8.8202543657075694E-2</v>
          </cell>
          <cell r="AJ50">
            <v>6.3482016104433825E-2</v>
          </cell>
          <cell r="AK50">
            <v>0.2865645790551441</v>
          </cell>
          <cell r="AL50">
            <v>-3.4025097551946049E-2</v>
          </cell>
          <cell r="AM50">
            <v>4.840471323099238E-2</v>
          </cell>
          <cell r="AN50">
            <v>0.18085049028593358</v>
          </cell>
          <cell r="AO50">
            <v>-9.5248065052071507E-2</v>
          </cell>
          <cell r="AP50">
            <v>2.5988185386353724E-2</v>
          </cell>
          <cell r="AQ50">
            <v>5.8476181989081111E-2</v>
          </cell>
          <cell r="AR50">
            <v>-0.13562259506073204</v>
          </cell>
          <cell r="AS50">
            <v>0.11998089024581438</v>
          </cell>
          <cell r="AT50">
            <v>-3.7356124607360264E-2</v>
          </cell>
          <cell r="AU50">
            <v>-5.0420524246790333E-3</v>
          </cell>
          <cell r="AV50">
            <v>0.1352889308141787</v>
          </cell>
          <cell r="AW50">
            <v>0.36441617982582808</v>
          </cell>
          <cell r="AX50">
            <v>0.13601662067251219</v>
          </cell>
          <cell r="AY50">
            <v>6.9629106403317653E-2</v>
          </cell>
          <cell r="AZ50">
            <v>9.0931814004336919E-2</v>
          </cell>
          <cell r="BA50">
            <v>0.1216576414992836</v>
          </cell>
          <cell r="BB50">
            <v>5.2022765255125059E-2</v>
          </cell>
          <cell r="BC50">
            <v>9.3083718977141627E-2</v>
          </cell>
          <cell r="BD50">
            <v>0.11590332513760204</v>
          </cell>
          <cell r="BE50">
            <v>9.750148321026253E-2</v>
          </cell>
          <cell r="BF50">
            <v>8.4595503785729997E-2</v>
          </cell>
          <cell r="BG50">
            <v>8.3442052846594006E-2</v>
          </cell>
          <cell r="BH50">
            <v>8.1736041426504036E-2</v>
          </cell>
          <cell r="BI50">
            <v>7.2337012564425596E-2</v>
          </cell>
          <cell r="BJ50">
            <v>5.9318094248358655E-2</v>
          </cell>
          <cell r="BK50">
            <v>6.1748811905561141E-2</v>
          </cell>
          <cell r="BL50">
            <v>6.1566433777375362E-2</v>
          </cell>
          <cell r="BM50">
            <v>3.6952510940337246E-2</v>
          </cell>
          <cell r="BN50">
            <v>5.0444359389260285E-2</v>
          </cell>
          <cell r="BO50">
            <v>5.1804394735816883E-2</v>
          </cell>
          <cell r="BP50">
            <v>5.1055154314136431E-2</v>
          </cell>
          <cell r="BQ50">
            <v>4.5350887681227414E-2</v>
          </cell>
          <cell r="BR50">
            <v>4.2582025000227341E-2</v>
          </cell>
          <cell r="BS50">
            <v>4.3934215047703562E-2</v>
          </cell>
          <cell r="BT50">
            <v>4.4424401129436575E-2</v>
          </cell>
        </row>
        <row r="52">
          <cell r="A52" t="str">
            <v xml:space="preserve">ELECTRIC ENERGY SERVICES COST </v>
          </cell>
        </row>
        <row r="53">
          <cell r="A53" t="str">
            <v xml:space="preserve">Electricity purchased for resale - Itaipu </v>
          </cell>
          <cell r="B53">
            <v>-98.592000000000013</v>
          </cell>
          <cell r="C53">
            <v>-356.39600000000002</v>
          </cell>
          <cell r="D53">
            <v>-40.951000000000015</v>
          </cell>
          <cell r="E53">
            <v>-39.445999999999998</v>
          </cell>
          <cell r="F53">
            <v>-38.453000000000003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U53">
            <v>-6.06</v>
          </cell>
          <cell r="V53">
            <v>-27.277999999999999</v>
          </cell>
          <cell r="W53">
            <v>-32.871000000000002</v>
          </cell>
          <cell r="X53">
            <v>-32.383000000000003</v>
          </cell>
          <cell r="Y53">
            <v>-17.294</v>
          </cell>
          <cell r="Z53">
            <v>-34.021999999999998</v>
          </cell>
          <cell r="AA53">
            <v>-16.628</v>
          </cell>
          <cell r="AB53">
            <v>-288.452</v>
          </cell>
          <cell r="AC53">
            <v>-8.5340000000000007</v>
          </cell>
          <cell r="AD53">
            <v>-73.998000000000005</v>
          </cell>
          <cell r="AE53">
            <v>-12.218</v>
          </cell>
          <cell r="AF53">
            <v>53.798999999999999</v>
          </cell>
          <cell r="AG53">
            <v>-11.193</v>
          </cell>
          <cell r="AH53">
            <v>-9.3079999999999998</v>
          </cell>
          <cell r="AI53">
            <v>-9.609</v>
          </cell>
          <cell r="AJ53">
            <v>-9.3360000000000003</v>
          </cell>
          <cell r="AK53">
            <v>-9.6639999999999997</v>
          </cell>
          <cell r="AL53">
            <v>-10.042999999999999</v>
          </cell>
          <cell r="AM53">
            <v>-9.6460000000000008</v>
          </cell>
          <cell r="AN53">
            <v>-9.1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A54" t="str">
            <v xml:space="preserve">Spot market energy - CCEE </v>
          </cell>
          <cell r="B54">
            <v>0</v>
          </cell>
          <cell r="C54">
            <v>0</v>
          </cell>
          <cell r="D54">
            <v>73.945000000000007</v>
          </cell>
          <cell r="E54">
            <v>8.0399999999999991</v>
          </cell>
          <cell r="F54">
            <v>-51.81</v>
          </cell>
          <cell r="G54">
            <v>-59.939000000000007</v>
          </cell>
          <cell r="H54">
            <v>-38.972682940384388</v>
          </cell>
          <cell r="I54">
            <v>-58.147563401081101</v>
          </cell>
          <cell r="J54">
            <v>-74.400000000000006</v>
          </cell>
          <cell r="K54">
            <v>-79.103999999999999</v>
          </cell>
          <cell r="L54">
            <v>-82.268159999999995</v>
          </cell>
          <cell r="M54">
            <v>-85.558886400000006</v>
          </cell>
          <cell r="N54">
            <v>-88.981241856000011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-62.043999999999997</v>
          </cell>
          <cell r="AF54">
            <v>135.989</v>
          </cell>
          <cell r="AG54">
            <v>0</v>
          </cell>
          <cell r="AH54">
            <v>8.0399999999999991</v>
          </cell>
          <cell r="AI54">
            <v>0</v>
          </cell>
          <cell r="AJ54">
            <v>0</v>
          </cell>
          <cell r="AK54">
            <v>-16.558</v>
          </cell>
          <cell r="AL54">
            <v>0</v>
          </cell>
          <cell r="AM54">
            <v>0</v>
          </cell>
          <cell r="AN54">
            <v>-35.252000000000002</v>
          </cell>
          <cell r="AO54">
            <v>-14.108000000000001</v>
          </cell>
          <cell r="AP54">
            <v>-20.103999999999999</v>
          </cell>
          <cell r="AQ54">
            <v>-21.12</v>
          </cell>
          <cell r="AR54">
            <v>-4.6070000000000002</v>
          </cell>
          <cell r="AS54">
            <v>-0.73099999999999998</v>
          </cell>
          <cell r="AT54">
            <v>-15.865013815486435</v>
          </cell>
          <cell r="AU54">
            <v>-13.077225775446642</v>
          </cell>
          <cell r="AV54">
            <v>-9.2994433494513125</v>
          </cell>
          <cell r="AW54">
            <v>-8.6661718661789457</v>
          </cell>
          <cell r="AX54">
            <v>-19.977685678099434</v>
          </cell>
          <cell r="AY54">
            <v>-16.303705856802722</v>
          </cell>
          <cell r="AZ54">
            <v>-13.2</v>
          </cell>
          <cell r="BA54">
            <v>-16.8</v>
          </cell>
          <cell r="BB54">
            <v>-19.2</v>
          </cell>
          <cell r="BC54">
            <v>-19.2</v>
          </cell>
          <cell r="BD54">
            <v>-19.2</v>
          </cell>
          <cell r="BE54">
            <v>-19.2</v>
          </cell>
          <cell r="BF54">
            <v>-19.968</v>
          </cell>
          <cell r="BG54">
            <v>-19.968</v>
          </cell>
          <cell r="BH54">
            <v>-19.968</v>
          </cell>
          <cell r="BI54">
            <v>-19.968</v>
          </cell>
          <cell r="BJ54">
            <v>-20.766719999999999</v>
          </cell>
          <cell r="BK54">
            <v>-20.766719999999999</v>
          </cell>
          <cell r="BL54">
            <v>-20.766719999999999</v>
          </cell>
          <cell r="BM54">
            <v>-20.766719999999999</v>
          </cell>
          <cell r="BN54">
            <v>-21.597388800000001</v>
          </cell>
          <cell r="BO54">
            <v>-21.597388800000001</v>
          </cell>
          <cell r="BP54">
            <v>-21.597388800000001</v>
          </cell>
          <cell r="BQ54">
            <v>-21.597388800000001</v>
          </cell>
          <cell r="BR54">
            <v>-22.461284352000003</v>
          </cell>
          <cell r="BS54">
            <v>-22.461284352000003</v>
          </cell>
          <cell r="BT54">
            <v>-22.461284352000003</v>
          </cell>
        </row>
        <row r="55">
          <cell r="A55" t="str">
            <v xml:space="preserve">Electricity network usage charges </v>
          </cell>
          <cell r="B55">
            <v>-28.930999999999997</v>
          </cell>
          <cell r="C55">
            <v>-495.90899999999999</v>
          </cell>
          <cell r="D55">
            <v>-83.878999999999991</v>
          </cell>
          <cell r="E55">
            <v>-71.239000000000004</v>
          </cell>
          <cell r="F55">
            <v>-48.247999999999998</v>
          </cell>
          <cell r="G55">
            <v>-216.68899999999999</v>
          </cell>
          <cell r="H55">
            <v>-242.0633499972169</v>
          </cell>
          <cell r="I55">
            <v>-272.00160176911646</v>
          </cell>
          <cell r="J55">
            <v>-295.52670622923483</v>
          </cell>
          <cell r="K55">
            <v>-322.45434768602991</v>
          </cell>
          <cell r="L55">
            <v>-344.5307840481367</v>
          </cell>
          <cell r="M55">
            <v>-363.84495121135137</v>
          </cell>
          <cell r="N55">
            <v>-382.76081661547261</v>
          </cell>
          <cell r="U55">
            <v>-6.8849999999999998</v>
          </cell>
          <cell r="V55">
            <v>-7.03</v>
          </cell>
          <cell r="W55">
            <v>-7.1369999999999996</v>
          </cell>
          <cell r="X55">
            <v>-7.8789999999999996</v>
          </cell>
          <cell r="Y55">
            <v>-7.35</v>
          </cell>
          <cell r="Z55">
            <v>-7.3079999999999998</v>
          </cell>
          <cell r="AA55">
            <v>-8.1969999999999992</v>
          </cell>
          <cell r="AB55">
            <v>-473.05399999999997</v>
          </cell>
          <cell r="AC55">
            <v>-8.0760000000000005</v>
          </cell>
          <cell r="AD55">
            <v>-66.424000000000007</v>
          </cell>
          <cell r="AE55">
            <v>-1.925</v>
          </cell>
          <cell r="AF55">
            <v>-7.4539999999999997</v>
          </cell>
          <cell r="AG55">
            <v>-14.206</v>
          </cell>
          <cell r="AH55">
            <v>-24.675999999999998</v>
          </cell>
          <cell r="AI55">
            <v>-17.451000000000001</v>
          </cell>
          <cell r="AJ55">
            <v>-14.906000000000001</v>
          </cell>
          <cell r="AK55">
            <v>-13.494</v>
          </cell>
          <cell r="AL55">
            <v>-13.5</v>
          </cell>
          <cell r="AM55">
            <v>-9.0009999999999994</v>
          </cell>
          <cell r="AN55">
            <v>-12.253</v>
          </cell>
          <cell r="AO55">
            <v>-24.981999999999999</v>
          </cell>
          <cell r="AP55">
            <v>-59.26</v>
          </cell>
          <cell r="AQ55">
            <v>-66.635999999999996</v>
          </cell>
          <cell r="AR55">
            <v>-65.811000000000007</v>
          </cell>
          <cell r="AS55">
            <v>-75.581999999999994</v>
          </cell>
          <cell r="AT55">
            <v>-44.616135274243462</v>
          </cell>
          <cell r="AU55">
            <v>-53.999991114376982</v>
          </cell>
          <cell r="AV55">
            <v>-67.865223608596466</v>
          </cell>
          <cell r="AW55">
            <v>-86.415228006630755</v>
          </cell>
          <cell r="AX55">
            <v>-53.300702385587662</v>
          </cell>
          <cell r="AY55">
            <v>-58.497397048520426</v>
          </cell>
          <cell r="AZ55">
            <v>-73.788274328377611</v>
          </cell>
          <cell r="BA55">
            <v>-94.086504972894573</v>
          </cell>
          <cell r="BB55">
            <v>-57.764796283247925</v>
          </cell>
          <cell r="BC55">
            <v>-63.403759339456656</v>
          </cell>
          <cell r="BD55">
            <v>-80.271645633635686</v>
          </cell>
          <cell r="BE55">
            <v>-103.1375664643204</v>
          </cell>
          <cell r="BF55">
            <v>-63.052972762246398</v>
          </cell>
          <cell r="BG55">
            <v>-69.009309443665273</v>
          </cell>
          <cell r="BH55">
            <v>-87.254499015797819</v>
          </cell>
          <cell r="BI55">
            <v>-111.04616507100469</v>
          </cell>
          <cell r="BJ55">
            <v>-67.083517820755873</v>
          </cell>
          <cell r="BK55">
            <v>-73.445949892181872</v>
          </cell>
          <cell r="BL55">
            <v>-92.955151264194214</v>
          </cell>
          <cell r="BM55">
            <v>-116.10904581762207</v>
          </cell>
          <cell r="BN55">
            <v>-71.178271141816765</v>
          </cell>
          <cell r="BO55">
            <v>-77.955705459141072</v>
          </cell>
          <cell r="BP55">
            <v>-98.601928792771432</v>
          </cell>
          <cell r="BQ55">
            <v>-122.2256958026978</v>
          </cell>
          <cell r="BR55">
            <v>-74.823038862960615</v>
          </cell>
          <cell r="BS55">
            <v>-81.967022146589045</v>
          </cell>
          <cell r="BT55">
            <v>-103.74505980322517</v>
          </cell>
        </row>
        <row r="56">
          <cell r="A56" t="str">
            <v xml:space="preserve">Compensation for use of water resources </v>
          </cell>
          <cell r="B56">
            <v>-40.221000000000004</v>
          </cell>
          <cell r="C56">
            <v>-51.555999999999997</v>
          </cell>
          <cell r="D56">
            <v>-73.191999999999993</v>
          </cell>
          <cell r="E56">
            <v>-98.500999999999991</v>
          </cell>
          <cell r="F56">
            <v>-108.42099999999999</v>
          </cell>
          <cell r="G56">
            <v>-134.739</v>
          </cell>
          <cell r="H56">
            <v>-142.64823848860777</v>
          </cell>
          <cell r="I56">
            <v>-154.14348528722314</v>
          </cell>
          <cell r="J56">
            <v>-169.22666961725943</v>
          </cell>
          <cell r="K56">
            <v>-184.23598534166666</v>
          </cell>
          <cell r="L56">
            <v>-196.34383991914228</v>
          </cell>
          <cell r="M56">
            <v>-205.66490230310887</v>
          </cell>
          <cell r="N56">
            <v>-214.85290471292473</v>
          </cell>
          <cell r="U56">
            <v>-8.9770000000000003</v>
          </cell>
          <cell r="V56">
            <v>-10.135</v>
          </cell>
          <cell r="W56">
            <v>-10.805</v>
          </cell>
          <cell r="X56">
            <v>-10.304</v>
          </cell>
          <cell r="Y56">
            <v>-16.375</v>
          </cell>
          <cell r="Z56">
            <v>-14.032999999999999</v>
          </cell>
          <cell r="AA56">
            <v>-10.839</v>
          </cell>
          <cell r="AB56">
            <v>-10.308999999999999</v>
          </cell>
          <cell r="AC56">
            <v>-16.436</v>
          </cell>
          <cell r="AD56">
            <v>-22.084</v>
          </cell>
          <cell r="AE56">
            <v>-16.654</v>
          </cell>
          <cell r="AF56">
            <v>-18.018000000000001</v>
          </cell>
          <cell r="AG56">
            <v>-23.399000000000001</v>
          </cell>
          <cell r="AH56">
            <v>-24.094000000000001</v>
          </cell>
          <cell r="AI56">
            <v>-25.369</v>
          </cell>
          <cell r="AJ56">
            <v>-25.638999999999999</v>
          </cell>
          <cell r="AK56">
            <v>-27.581</v>
          </cell>
          <cell r="AL56">
            <v>-26.661999999999999</v>
          </cell>
          <cell r="AM56">
            <v>-26.808</v>
          </cell>
          <cell r="AN56">
            <v>-27.37</v>
          </cell>
          <cell r="AO56">
            <v>-35.741</v>
          </cell>
          <cell r="AP56">
            <v>-34.063000000000002</v>
          </cell>
          <cell r="AQ56">
            <v>-31.797999999999998</v>
          </cell>
          <cell r="AR56">
            <v>-33.137</v>
          </cell>
          <cell r="AS56">
            <v>-40.500999999999998</v>
          </cell>
          <cell r="AT56">
            <v>-30.853836084922289</v>
          </cell>
          <cell r="AU56">
            <v>-34.337014592596418</v>
          </cell>
          <cell r="AV56">
            <v>-36.956387811089066</v>
          </cell>
          <cell r="AW56">
            <v>-42.094467254303979</v>
          </cell>
          <cell r="AX56">
            <v>-34.979194808641871</v>
          </cell>
          <cell r="AY56">
            <v>-36.747604023492286</v>
          </cell>
          <cell r="AZ56">
            <v>-40.322219200784993</v>
          </cell>
          <cell r="BA56">
            <v>-47.168479532701767</v>
          </cell>
          <cell r="BB56">
            <v>-36.873508186746676</v>
          </cell>
          <cell r="BC56">
            <v>-40.206032759047091</v>
          </cell>
          <cell r="BD56">
            <v>-44.978649138763892</v>
          </cell>
          <cell r="BE56">
            <v>-51.801544876136084</v>
          </cell>
          <cell r="BF56">
            <v>-40.061628108363251</v>
          </cell>
          <cell r="BG56">
            <v>-43.638348568927213</v>
          </cell>
          <cell r="BH56">
            <v>-48.734463788240149</v>
          </cell>
          <cell r="BI56">
            <v>-55.622052663694419</v>
          </cell>
          <cell r="BJ56">
            <v>-42.503720879930903</v>
          </cell>
          <cell r="BK56">
            <v>-46.409483944857762</v>
          </cell>
          <cell r="BL56">
            <v>-51.8085824306592</v>
          </cell>
          <cell r="BM56">
            <v>-57.684903772573449</v>
          </cell>
          <cell r="BN56">
            <v>-44.66946813970339</v>
          </cell>
          <cell r="BO56">
            <v>-48.837356335323761</v>
          </cell>
          <cell r="BP56">
            <v>-54.473174055508288</v>
          </cell>
          <cell r="BQ56">
            <v>-60.323429782422785</v>
          </cell>
          <cell r="BR56">
            <v>-46.59771707566572</v>
          </cell>
          <cell r="BS56">
            <v>-51.012056224194509</v>
          </cell>
          <cell r="BT56">
            <v>-56.919701630641725</v>
          </cell>
        </row>
        <row r="57">
          <cell r="A57" t="str">
            <v>TOTAL ENERGY-RELATED COSTS</v>
          </cell>
          <cell r="B57">
            <v>-167.74400000000003</v>
          </cell>
          <cell r="C57">
            <v>-903.8610000000001</v>
          </cell>
          <cell r="D57">
            <v>-124.077</v>
          </cell>
          <cell r="E57">
            <v>-201.14600000000002</v>
          </cell>
          <cell r="F57">
            <v>-246.93199999999999</v>
          </cell>
          <cell r="G57">
            <v>-411.36699999999996</v>
          </cell>
          <cell r="H57">
            <v>-423.68427142620908</v>
          </cell>
          <cell r="I57">
            <v>-484.29265045742068</v>
          </cell>
          <cell r="J57">
            <v>-539.15337584649421</v>
          </cell>
          <cell r="K57">
            <v>-585.79433302769655</v>
          </cell>
          <cell r="L57">
            <v>-623.142783967279</v>
          </cell>
          <cell r="M57">
            <v>-655.06873991446025</v>
          </cell>
          <cell r="N57">
            <v>-686.59496318439733</v>
          </cell>
          <cell r="U57">
            <v>-21.922000000000001</v>
          </cell>
          <cell r="V57">
            <v>-44.442999999999998</v>
          </cell>
          <cell r="W57">
            <v>-50.813000000000002</v>
          </cell>
          <cell r="X57">
            <v>-50.566000000000003</v>
          </cell>
          <cell r="Y57">
            <v>-41.018999999999998</v>
          </cell>
          <cell r="Z57">
            <v>-55.363</v>
          </cell>
          <cell r="AA57">
            <v>-35.664000000000001</v>
          </cell>
          <cell r="AB57">
            <v>-771.81499999999994</v>
          </cell>
          <cell r="AC57">
            <v>-33.045999999999999</v>
          </cell>
          <cell r="AD57">
            <v>-162.50600000000003</v>
          </cell>
          <cell r="AE57">
            <v>-92.840999999999994</v>
          </cell>
          <cell r="AF57">
            <v>164.316</v>
          </cell>
          <cell r="AG57">
            <v>-48.798000000000002</v>
          </cell>
          <cell r="AH57">
            <v>-50.037999999999997</v>
          </cell>
          <cell r="AI57">
            <v>-52.429000000000002</v>
          </cell>
          <cell r="AJ57">
            <v>-49.881</v>
          </cell>
          <cell r="AK57">
            <v>-67.296999999999997</v>
          </cell>
          <cell r="AL57">
            <v>-50.204999999999998</v>
          </cell>
          <cell r="AM57">
            <v>-45.454999999999998</v>
          </cell>
          <cell r="AN57">
            <v>-83.975000000000009</v>
          </cell>
          <cell r="AO57">
            <v>-74.831000000000003</v>
          </cell>
          <cell r="AP57">
            <v>-113.42700000000001</v>
          </cell>
          <cell r="AQ57">
            <v>-119.554</v>
          </cell>
          <cell r="AR57">
            <v>-103.55500000000001</v>
          </cell>
          <cell r="AS57">
            <v>-116.81399999999999</v>
          </cell>
          <cell r="AT57">
            <v>-91.334985174652189</v>
          </cell>
          <cell r="AU57">
            <v>-101.41423148242005</v>
          </cell>
          <cell r="AV57">
            <v>-114.12105476913683</v>
          </cell>
          <cell r="AW57">
            <v>-137.17586712711369</v>
          </cell>
          <cell r="AX57">
            <v>-108.25758287232895</v>
          </cell>
          <cell r="AY57">
            <v>-111.54870692881543</v>
          </cell>
          <cell r="AZ57">
            <v>-127.31049352916261</v>
          </cell>
          <cell r="BA57">
            <v>-158.05498450559634</v>
          </cell>
          <cell r="BB57">
            <v>-113.8383044699946</v>
          </cell>
          <cell r="BC57">
            <v>-122.80979209850375</v>
          </cell>
          <cell r="BD57">
            <v>-144.45029477239959</v>
          </cell>
          <cell r="BE57">
            <v>-174.13911134045648</v>
          </cell>
          <cell r="BF57">
            <v>-123.08260087060965</v>
          </cell>
          <cell r="BG57">
            <v>-132.61565801259249</v>
          </cell>
          <cell r="BH57">
            <v>-155.95696280403797</v>
          </cell>
          <cell r="BI57">
            <v>-186.63621773469913</v>
          </cell>
          <cell r="BJ57">
            <v>-130.35395870068677</v>
          </cell>
          <cell r="BK57">
            <v>-140.62215383703963</v>
          </cell>
          <cell r="BL57">
            <v>-165.53045369485341</v>
          </cell>
          <cell r="BM57">
            <v>-194.56066959019552</v>
          </cell>
          <cell r="BN57">
            <v>-137.44512808152015</v>
          </cell>
          <cell r="BO57">
            <v>-148.39045059446482</v>
          </cell>
          <cell r="BP57">
            <v>-174.67249164827973</v>
          </cell>
          <cell r="BQ57">
            <v>-204.14651438512058</v>
          </cell>
          <cell r="BR57">
            <v>-143.88204029062635</v>
          </cell>
          <cell r="BS57">
            <v>-155.44036272278356</v>
          </cell>
          <cell r="BT57">
            <v>-183.12604578586689</v>
          </cell>
          <cell r="BX57" t="str">
            <v>mstag:costOfSalesWithoutDepreciation</v>
          </cell>
          <cell r="BY57">
            <v>6</v>
          </cell>
          <cell r="BZ57" t="str">
            <v>ISO4217:BRL</v>
          </cell>
          <cell r="CA57" t="b">
            <v>1</v>
          </cell>
          <cell r="CB57" t="b">
            <v>0</v>
          </cell>
        </row>
        <row r="59">
          <cell r="A59" t="str">
            <v xml:space="preserve">OPERATING EXPENSES </v>
          </cell>
        </row>
        <row r="60">
          <cell r="A60" t="str">
            <v xml:space="preserve">Personnel </v>
          </cell>
          <cell r="B60">
            <v>-97.961000000000013</v>
          </cell>
          <cell r="C60">
            <v>-83.510999999999996</v>
          </cell>
          <cell r="D60">
            <v>-88.234000000000009</v>
          </cell>
          <cell r="E60">
            <v>-97.376000000000005</v>
          </cell>
          <cell r="F60">
            <v>-108.22</v>
          </cell>
          <cell r="G60">
            <v>-164.95400000000001</v>
          </cell>
          <cell r="H60">
            <v>-156.87611626335266</v>
          </cell>
          <cell r="I60">
            <v>-178.58038891536702</v>
          </cell>
          <cell r="J60">
            <v>-186.90103126996235</v>
          </cell>
          <cell r="K60">
            <v>-195.33566830751207</v>
          </cell>
          <cell r="L60">
            <v>-204.12015696091851</v>
          </cell>
          <cell r="M60">
            <v>-213.29969502629584</v>
          </cell>
          <cell r="N60">
            <v>-222.89204836846059</v>
          </cell>
          <cell r="U60">
            <v>-18.808</v>
          </cell>
          <cell r="V60">
            <v>-18.541</v>
          </cell>
          <cell r="W60">
            <v>-55.279000000000003</v>
          </cell>
          <cell r="X60">
            <v>-5.3330000000000002</v>
          </cell>
          <cell r="Y60">
            <v>-18.481000000000002</v>
          </cell>
          <cell r="Z60">
            <v>-20.808</v>
          </cell>
          <cell r="AA60">
            <v>-22.134</v>
          </cell>
          <cell r="AB60">
            <v>-22.088000000000001</v>
          </cell>
          <cell r="AC60">
            <v>-19.373999999999999</v>
          </cell>
          <cell r="AD60">
            <v>-21.079000000000001</v>
          </cell>
          <cell r="AE60">
            <v>-22.962</v>
          </cell>
          <cell r="AF60">
            <v>-24.818999999999999</v>
          </cell>
          <cell r="AG60">
            <v>-19.965</v>
          </cell>
          <cell r="AH60">
            <v>-21.963999999999999</v>
          </cell>
          <cell r="AI60">
            <v>-25.58</v>
          </cell>
          <cell r="AJ60">
            <v>-29.867000000000001</v>
          </cell>
          <cell r="AK60">
            <v>-23.684999999999999</v>
          </cell>
          <cell r="AL60">
            <v>-26.844000000000001</v>
          </cell>
          <cell r="AM60">
            <v>-30.366</v>
          </cell>
          <cell r="AN60">
            <v>-27.324999999999999</v>
          </cell>
          <cell r="AO60">
            <v>-24.378</v>
          </cell>
          <cell r="AP60">
            <v>-33.808999999999997</v>
          </cell>
          <cell r="AQ60">
            <v>-31.504000000000001</v>
          </cell>
          <cell r="AR60">
            <v>-75.263000000000005</v>
          </cell>
          <cell r="AS60">
            <v>-28.346</v>
          </cell>
          <cell r="AT60">
            <v>-42.272730500000002</v>
          </cell>
          <cell r="AU60">
            <v>-42.865338808751368</v>
          </cell>
          <cell r="AV60">
            <v>-43.392046954601277</v>
          </cell>
          <cell r="AW60">
            <v>-43.881946198479113</v>
          </cell>
          <cell r="AX60">
            <v>-44.383036342700677</v>
          </cell>
          <cell r="AY60">
            <v>-44.895575828687917</v>
          </cell>
          <cell r="AZ60">
            <v>-45.419830545499316</v>
          </cell>
          <cell r="BA60">
            <v>-45.943170216239011</v>
          </cell>
          <cell r="BB60">
            <v>-46.465426220554122</v>
          </cell>
          <cell r="BC60">
            <v>-46.986428614345577</v>
          </cell>
          <cell r="BD60">
            <v>-47.506006218823629</v>
          </cell>
          <cell r="BE60">
            <v>-48.031329330994772</v>
          </cell>
          <cell r="BF60">
            <v>-48.562461484888139</v>
          </cell>
          <cell r="BG60">
            <v>-49.099466917094396</v>
          </cell>
          <cell r="BH60">
            <v>-49.642410574534757</v>
          </cell>
          <cell r="BI60">
            <v>-50.191358122315762</v>
          </cell>
          <cell r="BJ60">
            <v>-50.74637595167107</v>
          </cell>
          <cell r="BK60">
            <v>-51.307531187990975</v>
          </cell>
          <cell r="BL60">
            <v>-51.874891698940715</v>
          </cell>
          <cell r="BM60">
            <v>-52.448526102668602</v>
          </cell>
          <cell r="BN60">
            <v>-53.028503776104898</v>
          </cell>
          <cell r="BO60">
            <v>-53.614894863352404</v>
          </cell>
          <cell r="BP60">
            <v>-54.207770284169925</v>
          </cell>
          <cell r="BQ60">
            <v>-54.807201742549502</v>
          </cell>
          <cell r="BR60">
            <v>-55.41326173538846</v>
          </cell>
          <cell r="BS60">
            <v>-56.026023561257425</v>
          </cell>
          <cell r="BT60">
            <v>-56.645561329265206</v>
          </cell>
          <cell r="BX60" t="str">
            <v>mstag:employeeExpenses</v>
          </cell>
          <cell r="BY60">
            <v>6</v>
          </cell>
          <cell r="BZ60" t="str">
            <v>ISO4217:BRL</v>
          </cell>
          <cell r="CA60" t="b">
            <v>1</v>
          </cell>
          <cell r="CB60" t="b">
            <v>0</v>
          </cell>
        </row>
        <row r="61">
          <cell r="A61" t="str">
            <v xml:space="preserve">Materials and supplies </v>
          </cell>
          <cell r="B61">
            <v>-11.058</v>
          </cell>
          <cell r="C61">
            <v>-6.7889999999999997</v>
          </cell>
          <cell r="D61">
            <v>-9.2040000000000006</v>
          </cell>
          <cell r="E61">
            <v>-6.2279999999999998</v>
          </cell>
          <cell r="F61">
            <v>-6.3719999999999999</v>
          </cell>
          <cell r="G61">
            <v>-4.1459999999999999</v>
          </cell>
          <cell r="H61">
            <v>-6.2272076613584675</v>
          </cell>
          <cell r="I61">
            <v>-7.059566606880006</v>
          </cell>
          <cell r="J61">
            <v>-7.750356387734703</v>
          </cell>
          <cell r="K61">
            <v>-8.4377630847008795</v>
          </cell>
          <cell r="L61">
            <v>-8.9922867202397647</v>
          </cell>
          <cell r="M61">
            <v>-9.4191789799021368</v>
          </cell>
          <cell r="N61">
            <v>-9.8399772697254519</v>
          </cell>
          <cell r="U61">
            <v>-1.696</v>
          </cell>
          <cell r="V61">
            <v>-2.379</v>
          </cell>
          <cell r="W61">
            <v>-2.0880000000000001</v>
          </cell>
          <cell r="X61">
            <v>-4.8949999999999996</v>
          </cell>
          <cell r="Y61">
            <v>-0.99399999999999999</v>
          </cell>
          <cell r="Z61">
            <v>-1.5449999999999999</v>
          </cell>
          <cell r="AA61">
            <v>-2.2050000000000001</v>
          </cell>
          <cell r="AB61">
            <v>-2.0449999999999999</v>
          </cell>
          <cell r="AC61">
            <v>-2.2200000000000002</v>
          </cell>
          <cell r="AD61">
            <v>-2.613</v>
          </cell>
          <cell r="AE61">
            <v>-1.7470000000000001</v>
          </cell>
          <cell r="AF61">
            <v>-2.6240000000000001</v>
          </cell>
          <cell r="AG61">
            <v>-1.077</v>
          </cell>
          <cell r="AH61">
            <v>-1.25</v>
          </cell>
          <cell r="AI61">
            <v>-1.706</v>
          </cell>
          <cell r="AJ61">
            <v>-2.1949999999999998</v>
          </cell>
          <cell r="AK61">
            <v>-1.2729999999999999</v>
          </cell>
          <cell r="AL61">
            <v>-2.4159999999999999</v>
          </cell>
          <cell r="AM61">
            <v>-1.2290000000000001</v>
          </cell>
          <cell r="AN61">
            <v>-1.454</v>
          </cell>
          <cell r="AO61">
            <v>-1.4119999999999999</v>
          </cell>
          <cell r="AP61">
            <v>-1.7629999999999999</v>
          </cell>
          <cell r="AQ61">
            <v>-1.92</v>
          </cell>
          <cell r="AR61">
            <v>0.94899999999999995</v>
          </cell>
          <cell r="AS61">
            <v>-1.5489999999999999</v>
          </cell>
          <cell r="AT61">
            <v>-1.4130646553981954</v>
          </cell>
          <cell r="AU61">
            <v>-1.5725895982315503</v>
          </cell>
          <cell r="AV61">
            <v>-1.6925534077287221</v>
          </cell>
          <cell r="AW61">
            <v>-1.927870612300995</v>
          </cell>
          <cell r="AX61">
            <v>-1.6020005979915857</v>
          </cell>
          <cell r="AY61">
            <v>-1.6829913879506579</v>
          </cell>
          <cell r="AZ61">
            <v>-1.8467040086367674</v>
          </cell>
          <cell r="BA61">
            <v>-2.1602536259374805</v>
          </cell>
          <cell r="BB61">
            <v>-1.6887576311682788</v>
          </cell>
          <cell r="BC61">
            <v>-1.8413828241395003</v>
          </cell>
          <cell r="BD61">
            <v>-2.0599623064894432</v>
          </cell>
          <cell r="BE61">
            <v>-2.372441856436204</v>
          </cell>
          <cell r="BF61">
            <v>-1.8347692832042719</v>
          </cell>
          <cell r="BG61">
            <v>-1.998578323064063</v>
          </cell>
          <cell r="BH61">
            <v>-2.2319736219963406</v>
          </cell>
          <cell r="BI61">
            <v>-2.5474160316218448</v>
          </cell>
          <cell r="BJ61">
            <v>-1.9466138840249791</v>
          </cell>
          <cell r="BK61">
            <v>-2.1254926375199119</v>
          </cell>
          <cell r="BL61">
            <v>-2.3727641670730302</v>
          </cell>
          <cell r="BM61">
            <v>-2.6418918687035884</v>
          </cell>
          <cell r="BN61">
            <v>-2.0458022279601287</v>
          </cell>
          <cell r="BO61">
            <v>-2.2366859638000487</v>
          </cell>
          <cell r="BP61">
            <v>-2.4947989194383702</v>
          </cell>
          <cell r="BQ61">
            <v>-2.762732850570635</v>
          </cell>
          <cell r="BR61">
            <v>-2.1341134645505466</v>
          </cell>
          <cell r="BS61">
            <v>-2.3362843262404116</v>
          </cell>
          <cell r="BT61">
            <v>-2.6068466283638592</v>
          </cell>
          <cell r="BX61" t="str">
            <v>mstag:marketingCosts</v>
          </cell>
          <cell r="BY61">
            <v>6</v>
          </cell>
          <cell r="BZ61" t="str">
            <v>ISO4217:BRL</v>
          </cell>
          <cell r="CA61" t="b">
            <v>1</v>
          </cell>
          <cell r="CB61" t="b">
            <v>0</v>
          </cell>
        </row>
        <row r="62">
          <cell r="A62" t="str">
            <v xml:space="preserve">Outside services </v>
          </cell>
          <cell r="B62">
            <v>-47.615000000000002</v>
          </cell>
          <cell r="C62">
            <v>-41.332999999999998</v>
          </cell>
          <cell r="D62">
            <v>-40.408000000000001</v>
          </cell>
          <cell r="E62">
            <v>-35.39</v>
          </cell>
          <cell r="F62">
            <v>-35.166000000000004</v>
          </cell>
          <cell r="G62">
            <v>-14.763999999999996</v>
          </cell>
          <cell r="H62">
            <v>-33.185314689781357</v>
          </cell>
          <cell r="I62">
            <v>-35.690598511034558</v>
          </cell>
          <cell r="J62">
            <v>-39.182980139672068</v>
          </cell>
          <cell r="K62">
            <v>-42.658258127885432</v>
          </cell>
          <cell r="L62">
            <v>-45.461727737706774</v>
          </cell>
          <cell r="M62">
            <v>-47.619939579242406</v>
          </cell>
          <cell r="N62">
            <v>-49.747342527969799</v>
          </cell>
          <cell r="U62">
            <v>-8.2149999999999999</v>
          </cell>
          <cell r="V62">
            <v>-9.9450000000000003</v>
          </cell>
          <cell r="W62">
            <v>-12.76</v>
          </cell>
          <cell r="X62">
            <v>-16.695</v>
          </cell>
          <cell r="Y62">
            <v>-9.8249999999999993</v>
          </cell>
          <cell r="Z62">
            <v>-8.9849999999999994</v>
          </cell>
          <cell r="AA62">
            <v>-9.1280000000000001</v>
          </cell>
          <cell r="AB62">
            <v>-13.395</v>
          </cell>
          <cell r="AC62">
            <v>-9.0090000000000003</v>
          </cell>
          <cell r="AD62">
            <v>-10.37</v>
          </cell>
          <cell r="AE62">
            <v>-11.337</v>
          </cell>
          <cell r="AF62">
            <v>-9.6920000000000002</v>
          </cell>
          <cell r="AG62">
            <v>-7.6420000000000003</v>
          </cell>
          <cell r="AH62">
            <v>-8.1929999999999996</v>
          </cell>
          <cell r="AI62">
            <v>-10.085000000000001</v>
          </cell>
          <cell r="AJ62">
            <v>-9.4700000000000006</v>
          </cell>
          <cell r="AK62">
            <v>-6.9720000000000004</v>
          </cell>
          <cell r="AL62">
            <v>-8.9860000000000007</v>
          </cell>
          <cell r="AM62">
            <v>-8.0890000000000004</v>
          </cell>
          <cell r="AN62">
            <v>-11.119</v>
          </cell>
          <cell r="AO62">
            <v>-7.7270000000000003</v>
          </cell>
          <cell r="AP62">
            <v>-9.1519999999999992</v>
          </cell>
          <cell r="AQ62">
            <v>-9.5039999999999996</v>
          </cell>
          <cell r="AR62">
            <v>11.619</v>
          </cell>
          <cell r="AS62">
            <v>-9.5340000000000007</v>
          </cell>
          <cell r="AT62">
            <v>-7.1439404278444005</v>
          </cell>
          <cell r="AU62">
            <v>-7.9504404588253799</v>
          </cell>
          <cell r="AV62">
            <v>-8.5569338031115745</v>
          </cell>
          <cell r="AW62">
            <v>-9.7466119149297956</v>
          </cell>
          <cell r="AX62">
            <v>-8.0991317656289095</v>
          </cell>
          <cell r="AY62">
            <v>-8.5085917124624313</v>
          </cell>
          <cell r="AZ62">
            <v>-9.3362631180134219</v>
          </cell>
          <cell r="BA62">
            <v>-10.921455825659548</v>
          </cell>
          <cell r="BB62">
            <v>-8.5377437387917112</v>
          </cell>
          <cell r="BC62">
            <v>-9.3093611465368706</v>
          </cell>
          <cell r="BD62">
            <v>-10.414419428683932</v>
          </cell>
          <cell r="BE62">
            <v>-11.994202265379558</v>
          </cell>
          <cell r="BF62">
            <v>-9.2759254914322806</v>
          </cell>
          <cell r="BG62">
            <v>-10.104084357221026</v>
          </cell>
          <cell r="BH62">
            <v>-11.284046013852564</v>
          </cell>
          <cell r="BI62">
            <v>-12.878807990363304</v>
          </cell>
          <cell r="BJ62">
            <v>-9.8413710726990562</v>
          </cell>
          <cell r="BK62">
            <v>-10.745716924032205</v>
          </cell>
          <cell r="BL62">
            <v>-11.995831750612204</v>
          </cell>
          <cell r="BM62">
            <v>-13.356443425800981</v>
          </cell>
          <cell r="BN62">
            <v>-10.342831227053827</v>
          </cell>
          <cell r="BO62">
            <v>-11.307869898338478</v>
          </cell>
          <cell r="BP62">
            <v>-12.612795028049119</v>
          </cell>
          <cell r="BQ62">
            <v>-13.967371434227559</v>
          </cell>
          <cell r="BR62">
            <v>-10.789300686820646</v>
          </cell>
          <cell r="BS62">
            <v>-11.811402956975702</v>
          </cell>
          <cell r="BT62">
            <v>-13.17926744994589</v>
          </cell>
          <cell r="BX62" t="str">
            <v>mstag:sellingGeneralAndAdministrativeExpenses</v>
          </cell>
          <cell r="BY62">
            <v>6</v>
          </cell>
          <cell r="BZ62" t="str">
            <v>ISO4217:BRL</v>
          </cell>
          <cell r="CA62" t="b">
            <v>1</v>
          </cell>
          <cell r="CB62" t="b">
            <v>0</v>
          </cell>
        </row>
        <row r="63">
          <cell r="A63" t="str">
            <v xml:space="preserve">Fuel usage quota (CCC quota) </v>
          </cell>
          <cell r="B63">
            <v>-11.906000000000001</v>
          </cell>
          <cell r="C63">
            <v>-11.869000000000002</v>
          </cell>
          <cell r="D63">
            <v>-17.012999999999998</v>
          </cell>
          <cell r="E63">
            <v>-13.680999999999999</v>
          </cell>
          <cell r="F63">
            <v>-17.446999999999999</v>
          </cell>
          <cell r="G63">
            <v>-13.467000000000001</v>
          </cell>
          <cell r="H63">
            <v>-7.5083745284950929</v>
          </cell>
          <cell r="I63">
            <v>-12.267379490058444</v>
          </cell>
          <cell r="J63">
            <v>-13.328370977161905</v>
          </cell>
          <cell r="K63">
            <v>-14.542818224436319</v>
          </cell>
          <cell r="L63">
            <v>-15.538474209109417</v>
          </cell>
          <cell r="M63">
            <v>-16.40955076374933</v>
          </cell>
          <cell r="N63">
            <v>-17.262663752003693</v>
          </cell>
          <cell r="U63">
            <v>-2.9969999999999999</v>
          </cell>
          <cell r="V63">
            <v>-2.4929999999999999</v>
          </cell>
          <cell r="W63">
            <v>-3.1829999999999998</v>
          </cell>
          <cell r="X63">
            <v>-3.2330000000000001</v>
          </cell>
          <cell r="Y63">
            <v>-3.7549999999999999</v>
          </cell>
          <cell r="Z63">
            <v>-4.4610000000000003</v>
          </cell>
          <cell r="AA63">
            <v>-4.641</v>
          </cell>
          <cell r="AB63">
            <v>0.98799999999999999</v>
          </cell>
          <cell r="AC63">
            <v>-3.907</v>
          </cell>
          <cell r="AD63">
            <v>-3.1040000000000001</v>
          </cell>
          <cell r="AE63">
            <v>-4.1539999999999999</v>
          </cell>
          <cell r="AF63">
            <v>-5.8479999999999999</v>
          </cell>
          <cell r="AG63">
            <v>-3.726</v>
          </cell>
          <cell r="AH63">
            <v>-4.0389999999999997</v>
          </cell>
          <cell r="AI63">
            <v>-4.2039999999999997</v>
          </cell>
          <cell r="AJ63">
            <v>-1.712</v>
          </cell>
          <cell r="AK63">
            <v>-5.3890000000000002</v>
          </cell>
          <cell r="AL63">
            <v>-4.3789999999999996</v>
          </cell>
          <cell r="AM63">
            <v>-3.1930000000000001</v>
          </cell>
          <cell r="AN63">
            <v>-4.4859999999999998</v>
          </cell>
          <cell r="AO63">
            <v>-5.3179999999999996</v>
          </cell>
          <cell r="AP63">
            <v>-4.8780000000000001</v>
          </cell>
          <cell r="AQ63">
            <v>-1.3320000000000001</v>
          </cell>
          <cell r="AR63">
            <v>-1.9390000000000001</v>
          </cell>
          <cell r="AS63">
            <v>0</v>
          </cell>
          <cell r="AT63">
            <v>-2.0122052930170327</v>
          </cell>
          <cell r="AU63">
            <v>-2.4354208914627824</v>
          </cell>
          <cell r="AV63">
            <v>-3.0607483440152778</v>
          </cell>
          <cell r="AW63">
            <v>-3.8973608566360669</v>
          </cell>
          <cell r="AX63">
            <v>-2.4038826940647362</v>
          </cell>
          <cell r="AY63">
            <v>-2.6382556724204682</v>
          </cell>
          <cell r="AZ63">
            <v>-3.327880266937171</v>
          </cell>
          <cell r="BA63">
            <v>-4.2433384726001933</v>
          </cell>
          <cell r="BB63">
            <v>-2.6052150890420895</v>
          </cell>
          <cell r="BC63">
            <v>-2.85953454632106</v>
          </cell>
          <cell r="BD63">
            <v>-3.620282869198562</v>
          </cell>
          <cell r="BE63">
            <v>-4.6515449146983645</v>
          </cell>
          <cell r="BF63">
            <v>-2.8437139333736785</v>
          </cell>
          <cell r="BG63">
            <v>-3.1123470662900932</v>
          </cell>
          <cell r="BH63">
            <v>-3.9352123100741827</v>
          </cell>
          <cell r="BI63">
            <v>-5.008225830221412</v>
          </cell>
          <cell r="BJ63">
            <v>-3.0254931047569609</v>
          </cell>
          <cell r="BK63">
            <v>-3.3124412998861681</v>
          </cell>
          <cell r="BL63">
            <v>-4.1923139742448745</v>
          </cell>
          <cell r="BM63">
            <v>-5.2365637481884733</v>
          </cell>
          <cell r="BN63">
            <v>-3.2101680940986395</v>
          </cell>
          <cell r="BO63">
            <v>-3.515833054153306</v>
          </cell>
          <cell r="BP63">
            <v>-4.4469858673089107</v>
          </cell>
          <cell r="BQ63">
            <v>-5.512427074311371</v>
          </cell>
          <cell r="BR63">
            <v>-3.3745485554546719</v>
          </cell>
          <cell r="BS63">
            <v>-3.6967450184199651</v>
          </cell>
          <cell r="BT63">
            <v>-4.6789431038176827</v>
          </cell>
          <cell r="BX63" t="str">
            <v>mstag:otherOperatingExpense</v>
          </cell>
          <cell r="BY63">
            <v>6</v>
          </cell>
          <cell r="BZ63" t="str">
            <v>ISO4217:BRL</v>
          </cell>
          <cell r="CA63" t="b">
            <v>1</v>
          </cell>
          <cell r="CB63" t="b">
            <v>0</v>
          </cell>
        </row>
        <row r="64">
          <cell r="A64" t="str">
            <v xml:space="preserve">Depreciation </v>
          </cell>
          <cell r="B64">
            <v>-371.09699999999998</v>
          </cell>
          <cell r="C64">
            <v>-408.298</v>
          </cell>
          <cell r="D64">
            <v>-437.66699999999997</v>
          </cell>
          <cell r="E64">
            <v>-461.91399999999999</v>
          </cell>
          <cell r="F64">
            <v>-475.63299999999998</v>
          </cell>
          <cell r="G64">
            <v>-473.26599999999996</v>
          </cell>
          <cell r="H64">
            <v>-476.14780321894557</v>
          </cell>
          <cell r="I64">
            <v>-477.65062056951132</v>
          </cell>
          <cell r="J64">
            <v>-479.52326433817632</v>
          </cell>
          <cell r="K64">
            <v>-481.07960407699767</v>
          </cell>
          <cell r="L64">
            <v>-482.17575156007524</v>
          </cell>
          <cell r="M64">
            <v>-482.7445750260307</v>
          </cell>
          <cell r="N64">
            <v>-482.79923559373549</v>
          </cell>
          <cell r="U64">
            <v>-83.561999999999998</v>
          </cell>
          <cell r="V64">
            <v>-93.421000000000006</v>
          </cell>
          <cell r="W64">
            <v>-96.173000000000002</v>
          </cell>
          <cell r="X64">
            <v>-97.941000000000003</v>
          </cell>
          <cell r="Y64">
            <v>-98.923000000000002</v>
          </cell>
          <cell r="Z64">
            <v>-100.726</v>
          </cell>
          <cell r="AA64">
            <v>-102.39</v>
          </cell>
          <cell r="AB64">
            <v>-106.259</v>
          </cell>
          <cell r="AC64">
            <v>-108.289</v>
          </cell>
          <cell r="AD64">
            <v>-107.998</v>
          </cell>
          <cell r="AE64">
            <v>-107.985</v>
          </cell>
          <cell r="AF64">
            <v>-113.395</v>
          </cell>
          <cell r="AG64">
            <v>-114.389</v>
          </cell>
          <cell r="AH64">
            <v>-114.389</v>
          </cell>
          <cell r="AI64">
            <v>-114.366</v>
          </cell>
          <cell r="AJ64">
            <v>-118.77</v>
          </cell>
          <cell r="AK64">
            <v>-119.46899999999999</v>
          </cell>
          <cell r="AL64">
            <v>-119.345</v>
          </cell>
          <cell r="AM64">
            <v>-118.148</v>
          </cell>
          <cell r="AN64">
            <v>-118.67100000000001</v>
          </cell>
          <cell r="AO64">
            <v>-119.627</v>
          </cell>
          <cell r="AP64">
            <v>-119.64100000000001</v>
          </cell>
          <cell r="AQ64">
            <v>-119.735</v>
          </cell>
          <cell r="AR64">
            <v>-114.26300000000001</v>
          </cell>
          <cell r="AS64">
            <v>-120.339</v>
          </cell>
          <cell r="AT64">
            <v>-118.29402269138349</v>
          </cell>
          <cell r="AU64">
            <v>-118.60645304629354</v>
          </cell>
          <cell r="AV64">
            <v>-118.90832748126856</v>
          </cell>
          <cell r="AW64">
            <v>-119.19967150708423</v>
          </cell>
          <cell r="AX64">
            <v>-119.34929147437265</v>
          </cell>
          <cell r="AY64">
            <v>-119.48745066214555</v>
          </cell>
          <cell r="AZ64">
            <v>-119.61420692590889</v>
          </cell>
          <cell r="BA64">
            <v>-119.72962000507452</v>
          </cell>
          <cell r="BB64">
            <v>-119.83480679156261</v>
          </cell>
          <cell r="BC64">
            <v>-119.92985595252287</v>
          </cell>
          <cell r="BD64">
            <v>-120.02898158901633</v>
          </cell>
          <cell r="BE64">
            <v>-120.13320562318657</v>
          </cell>
          <cell r="BF64">
            <v>-120.24895604351198</v>
          </cell>
          <cell r="BG64">
            <v>-120.31553872315507</v>
          </cell>
          <cell r="BH64">
            <v>-120.38190368714407</v>
          </cell>
          <cell r="BI64">
            <v>-120.45526932580901</v>
          </cell>
          <cell r="BJ64">
            <v>-120.54138327984299</v>
          </cell>
          <cell r="BK64">
            <v>-120.57303214418479</v>
          </cell>
          <cell r="BL64">
            <v>-120.6060668102384</v>
          </cell>
          <cell r="BM64">
            <v>-120.64799684106218</v>
          </cell>
          <cell r="BN64">
            <v>-120.70048357099732</v>
          </cell>
          <cell r="BO64">
            <v>-120.69790595138772</v>
          </cell>
          <cell r="BP64">
            <v>-120.69818866258345</v>
          </cell>
          <cell r="BQ64">
            <v>-120.7090984525768</v>
          </cell>
          <cell r="BR64">
            <v>-120.73139070515245</v>
          </cell>
          <cell r="BS64">
            <v>-120.69526713497361</v>
          </cell>
          <cell r="BT64">
            <v>-120.66347930103264</v>
          </cell>
          <cell r="BX64" t="str">
            <v>mstag:depreciationInIncomeStatement</v>
          </cell>
          <cell r="BY64">
            <v>6</v>
          </cell>
          <cell r="BZ64" t="str">
            <v>ISO4217:BRL</v>
          </cell>
          <cell r="CA64" t="b">
            <v>1</v>
          </cell>
          <cell r="CB64" t="b">
            <v>0</v>
          </cell>
        </row>
        <row r="65">
          <cell r="A65" t="str">
            <v xml:space="preserve">Operating provisions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-36.871000000000002</v>
          </cell>
          <cell r="H65">
            <v>-43.485821971325493</v>
          </cell>
          <cell r="I65">
            <v>-26.406288089536304</v>
          </cell>
          <cell r="J65">
            <v>-28.990185229168009</v>
          </cell>
          <cell r="K65">
            <v>-31.561427953484159</v>
          </cell>
          <cell r="L65">
            <v>-33.635621978118252</v>
          </cell>
          <cell r="M65">
            <v>-35.232411217397015</v>
          </cell>
          <cell r="N65">
            <v>-36.806405980450819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.995</v>
          </cell>
          <cell r="AH65">
            <v>-23.843</v>
          </cell>
          <cell r="AI65">
            <v>-5.6529999999999996</v>
          </cell>
          <cell r="AJ65">
            <v>28.501000000000001</v>
          </cell>
          <cell r="AK65">
            <v>0</v>
          </cell>
          <cell r="AL65">
            <v>-9.41</v>
          </cell>
          <cell r="AM65">
            <v>-2.335</v>
          </cell>
          <cell r="AN65">
            <v>11.744999999999999</v>
          </cell>
          <cell r="AO65">
            <v>0</v>
          </cell>
          <cell r="AP65">
            <v>-10.598000000000001</v>
          </cell>
          <cell r="AQ65">
            <v>-3.456</v>
          </cell>
          <cell r="AR65">
            <v>-22.817</v>
          </cell>
          <cell r="AS65">
            <v>-25.986999999999998</v>
          </cell>
          <cell r="AT65">
            <v>-5.2855641794244663</v>
          </cell>
          <cell r="AU65">
            <v>-5.8822667579962262</v>
          </cell>
          <cell r="AV65">
            <v>-6.3309910339047981</v>
          </cell>
          <cell r="AW65">
            <v>-7.2111943441623971</v>
          </cell>
          <cell r="AX65">
            <v>-5.9922785159287724</v>
          </cell>
          <cell r="AY65">
            <v>-6.2952243271028072</v>
          </cell>
          <cell r="AZ65">
            <v>-6.907590902342327</v>
          </cell>
          <cell r="BA65">
            <v>-8.0804223218713105</v>
          </cell>
          <cell r="BB65">
            <v>-6.3167929428660523</v>
          </cell>
          <cell r="BC65">
            <v>-6.887687027411042</v>
          </cell>
          <cell r="BD65">
            <v>-7.7052829370196072</v>
          </cell>
          <cell r="BE65">
            <v>-8.8741117727644632</v>
          </cell>
          <cell r="BF65">
            <v>-6.8629490970319473</v>
          </cell>
          <cell r="BG65">
            <v>-7.4756763279064904</v>
          </cell>
          <cell r="BH65">
            <v>-8.3486907557812593</v>
          </cell>
          <cell r="BI65">
            <v>-9.528602159423345</v>
          </cell>
          <cell r="BJ65">
            <v>-7.2813034968123116</v>
          </cell>
          <cell r="BK65">
            <v>-7.9503989471308856</v>
          </cell>
          <cell r="BL65">
            <v>-8.8753173747517096</v>
          </cell>
          <cell r="BM65">
            <v>-9.881988749621291</v>
          </cell>
          <cell r="BN65">
            <v>-7.6523172050083632</v>
          </cell>
          <cell r="BO65">
            <v>-8.3663172564114561</v>
          </cell>
          <cell r="BP65">
            <v>-9.3317880063559038</v>
          </cell>
          <cell r="BQ65">
            <v>-10.333994086194483</v>
          </cell>
          <cell r="BR65">
            <v>-7.9826451252346722</v>
          </cell>
          <cell r="BS65">
            <v>-8.7388646376179935</v>
          </cell>
          <cell r="BT65">
            <v>-9.7509021314036737</v>
          </cell>
          <cell r="BX65" t="str">
            <v>mstag:otherOperatingExpense</v>
          </cell>
          <cell r="BY65">
            <v>6</v>
          </cell>
          <cell r="BZ65" t="str">
            <v>ISO4217:BRL</v>
          </cell>
          <cell r="CA65" t="b">
            <v>1</v>
          </cell>
          <cell r="CB65" t="b">
            <v>0</v>
          </cell>
        </row>
        <row r="66">
          <cell r="A66" t="str">
            <v xml:space="preserve">Other expenses </v>
          </cell>
          <cell r="B66">
            <v>-32.112000000000002</v>
          </cell>
          <cell r="C66">
            <v>-42.915000000000006</v>
          </cell>
          <cell r="D66">
            <v>-84.509999999999991</v>
          </cell>
          <cell r="E66">
            <v>-17.809000000000001</v>
          </cell>
          <cell r="F66">
            <v>-33.128</v>
          </cell>
          <cell r="G66">
            <v>-128.18600000000001</v>
          </cell>
          <cell r="H66">
            <v>-48.339809336162759</v>
          </cell>
          <cell r="I66">
            <v>-70.304019498862587</v>
          </cell>
          <cell r="J66">
            <v>-77.183379228324384</v>
          </cell>
          <cell r="K66">
            <v>-84.029047881703264</v>
          </cell>
          <cell r="L66">
            <v>-89.551375618863858</v>
          </cell>
          <cell r="M66">
            <v>-93.802662336375363</v>
          </cell>
          <cell r="N66">
            <v>-97.993261111092664</v>
          </cell>
          <cell r="U66">
            <v>-5.8259999999999996</v>
          </cell>
          <cell r="V66">
            <v>-30.129000000000001</v>
          </cell>
          <cell r="W66">
            <v>11.507</v>
          </cell>
          <cell r="X66">
            <v>-7.6639999999999997</v>
          </cell>
          <cell r="Y66">
            <v>-3.8450000000000002</v>
          </cell>
          <cell r="Z66">
            <v>-3.2290000000000001</v>
          </cell>
          <cell r="AA66">
            <v>-10.099</v>
          </cell>
          <cell r="AB66">
            <v>-25.742000000000001</v>
          </cell>
          <cell r="AC66">
            <v>-8.1850000000000005</v>
          </cell>
          <cell r="AD66">
            <v>-28.033999999999999</v>
          </cell>
          <cell r="AE66">
            <v>-48.09</v>
          </cell>
          <cell r="AF66">
            <v>-0.20100000000000001</v>
          </cell>
          <cell r="AG66">
            <v>0</v>
          </cell>
          <cell r="AH66">
            <v>0</v>
          </cell>
          <cell r="AI66">
            <v>0</v>
          </cell>
          <cell r="AJ66">
            <v>-17.809000000000001</v>
          </cell>
          <cell r="AK66">
            <v>-3.6859999999999999</v>
          </cell>
          <cell r="AL66">
            <v>-7.0060000000000002</v>
          </cell>
          <cell r="AM66">
            <v>-4.7930000000000001</v>
          </cell>
          <cell r="AN66">
            <v>-17.643000000000001</v>
          </cell>
          <cell r="AO66">
            <v>-8.8789999999999996</v>
          </cell>
          <cell r="AP66">
            <v>-1.123</v>
          </cell>
          <cell r="AQ66">
            <v>1.865</v>
          </cell>
          <cell r="AR66">
            <v>-120.04900000000001</v>
          </cell>
          <cell r="AS66">
            <v>-1.7509999999999999</v>
          </cell>
          <cell r="AT66">
            <v>-14.072269675797232</v>
          </cell>
          <cell r="AU66">
            <v>-15.660928770051141</v>
          </cell>
          <cell r="AV66">
            <v>-16.855610890314384</v>
          </cell>
          <cell r="AW66">
            <v>-19.19906145320644</v>
          </cell>
          <cell r="AX66">
            <v>-15.95382373312089</v>
          </cell>
          <cell r="AY66">
            <v>-16.760385721070939</v>
          </cell>
          <cell r="AZ66">
            <v>-18.390748591464316</v>
          </cell>
          <cell r="BA66">
            <v>-21.513291324765696</v>
          </cell>
          <cell r="BB66">
            <v>-16.817809936774452</v>
          </cell>
          <cell r="BC66">
            <v>-18.337756576587889</v>
          </cell>
          <cell r="BD66">
            <v>-20.51452139019635</v>
          </cell>
          <cell r="BE66">
            <v>-23.626407656846645</v>
          </cell>
          <cell r="BF66">
            <v>-18.27189438748216</v>
          </cell>
          <cell r="BG66">
            <v>-19.903217466319493</v>
          </cell>
          <cell r="BH66">
            <v>-22.22752837105498</v>
          </cell>
          <cell r="BI66">
            <v>-25.368920832097402</v>
          </cell>
          <cell r="BJ66">
            <v>-19.385719843747193</v>
          </cell>
          <cell r="BK66">
            <v>-21.167117495181483</v>
          </cell>
          <cell r="BL66">
            <v>-23.629617447837781</v>
          </cell>
          <cell r="BM66">
            <v>-26.309776193656443</v>
          </cell>
          <cell r="BN66">
            <v>-20.373505589586134</v>
          </cell>
          <cell r="BO66">
            <v>-22.274457111656471</v>
          </cell>
          <cell r="BP66">
            <v>-24.844923441476318</v>
          </cell>
          <cell r="BQ66">
            <v>-27.513193799655522</v>
          </cell>
          <cell r="BR66">
            <v>-21.2529696197393</v>
          </cell>
          <cell r="BS66">
            <v>-23.26632610376117</v>
          </cell>
          <cell r="BT66">
            <v>-25.960771587936673</v>
          </cell>
          <cell r="BX66" t="str">
            <v>mstag:otherOperatingExpense</v>
          </cell>
          <cell r="BY66">
            <v>6</v>
          </cell>
          <cell r="BZ66" t="str">
            <v>ISO4217:BRL</v>
          </cell>
          <cell r="CA66" t="b">
            <v>1</v>
          </cell>
          <cell r="CB66" t="b">
            <v>0</v>
          </cell>
        </row>
        <row r="67">
          <cell r="A67" t="str">
            <v>TOTAL OPERATING EXPENSES</v>
          </cell>
          <cell r="B67">
            <v>-571.74899999999991</v>
          </cell>
          <cell r="C67">
            <v>-594.71499999999992</v>
          </cell>
          <cell r="D67">
            <v>-677.03599999999994</v>
          </cell>
          <cell r="E67">
            <v>-632.39799999999991</v>
          </cell>
          <cell r="F67">
            <v>-675.96600000000001</v>
          </cell>
          <cell r="G67">
            <v>-835.654</v>
          </cell>
          <cell r="H67">
            <v>-771.7704476694214</v>
          </cell>
          <cell r="I67">
            <v>-807.95886168125026</v>
          </cell>
          <cell r="J67">
            <v>-832.85956757019972</v>
          </cell>
          <cell r="K67">
            <v>-857.64458765671986</v>
          </cell>
          <cell r="L67">
            <v>-879.47539478503177</v>
          </cell>
          <cell r="M67">
            <v>-898.52801292899289</v>
          </cell>
          <cell r="N67">
            <v>-917.34093460343854</v>
          </cell>
          <cell r="U67">
            <v>-121.10399999999998</v>
          </cell>
          <cell r="V67">
            <v>-156.90800000000002</v>
          </cell>
          <cell r="W67">
            <v>-157.976</v>
          </cell>
          <cell r="X67">
            <v>-135.761</v>
          </cell>
          <cell r="Y67">
            <v>-135.82300000000001</v>
          </cell>
          <cell r="Z67">
            <v>-139.75400000000002</v>
          </cell>
          <cell r="AA67">
            <v>-150.59699999999998</v>
          </cell>
          <cell r="AB67">
            <v>-168.541</v>
          </cell>
          <cell r="AC67">
            <v>-150.98400000000001</v>
          </cell>
          <cell r="AD67">
            <v>-173.19799999999998</v>
          </cell>
          <cell r="AE67">
            <v>-196.27500000000001</v>
          </cell>
          <cell r="AF67">
            <v>-156.57899999999998</v>
          </cell>
          <cell r="AG67">
            <v>-145.804</v>
          </cell>
          <cell r="AH67">
            <v>-173.67799999999997</v>
          </cell>
          <cell r="AI67">
            <v>-161.59399999999999</v>
          </cell>
          <cell r="AJ67">
            <v>-151.322</v>
          </cell>
          <cell r="AK67">
            <v>-160.47400000000002</v>
          </cell>
          <cell r="AL67">
            <v>-178.386</v>
          </cell>
          <cell r="AM67">
            <v>-168.15299999999999</v>
          </cell>
          <cell r="AN67">
            <v>-168.953</v>
          </cell>
          <cell r="AO67">
            <v>-167.34099999999998</v>
          </cell>
          <cell r="AP67">
            <v>-180.964</v>
          </cell>
          <cell r="AQ67">
            <v>-165.58599999999998</v>
          </cell>
          <cell r="AR67">
            <v>-321.76300000000003</v>
          </cell>
          <cell r="AS67">
            <v>-187.506</v>
          </cell>
          <cell r="AT67">
            <v>-190.49379742286479</v>
          </cell>
          <cell r="AU67">
            <v>-194.97343833161199</v>
          </cell>
          <cell r="AV67">
            <v>-198.7972119149446</v>
          </cell>
          <cell r="AW67">
            <v>-205.06371688679906</v>
          </cell>
          <cell r="AX67">
            <v>-197.78344512380821</v>
          </cell>
          <cell r="AY67">
            <v>-200.26847531184077</v>
          </cell>
          <cell r="AZ67">
            <v>-204.84322435880222</v>
          </cell>
          <cell r="BA67">
            <v>-212.59155179214775</v>
          </cell>
          <cell r="BB67">
            <v>-202.2665523507593</v>
          </cell>
          <cell r="BC67">
            <v>-206.1520066878648</v>
          </cell>
          <cell r="BD67">
            <v>-211.84945673942786</v>
          </cell>
          <cell r="BE67">
            <v>-219.68324342030658</v>
          </cell>
          <cell r="BF67">
            <v>-207.90066972092447</v>
          </cell>
          <cell r="BG67">
            <v>-212.00890918105063</v>
          </cell>
          <cell r="BH67">
            <v>-218.05176533443813</v>
          </cell>
          <cell r="BI67">
            <v>-225.9786002918521</v>
          </cell>
          <cell r="BJ67">
            <v>-212.76826063355455</v>
          </cell>
          <cell r="BK67">
            <v>-217.18173063592644</v>
          </cell>
          <cell r="BL67">
            <v>-223.5468032236987</v>
          </cell>
          <cell r="BM67">
            <v>-230.52318692970155</v>
          </cell>
          <cell r="BN67">
            <v>-217.35361169080932</v>
          </cell>
          <cell r="BO67">
            <v>-222.01396409909989</v>
          </cell>
          <cell r="BP67">
            <v>-228.63725020938199</v>
          </cell>
          <cell r="BQ67">
            <v>-235.60601944008587</v>
          </cell>
          <cell r="BR67">
            <v>-221.67822989234077</v>
          </cell>
          <cell r="BS67">
            <v>-226.57091373924629</v>
          </cell>
          <cell r="BT67">
            <v>-233.48577153176564</v>
          </cell>
        </row>
        <row r="69">
          <cell r="A69" t="str">
            <v>OPERATING INCOME (EBIT)</v>
          </cell>
          <cell r="B69">
            <v>588.86</v>
          </cell>
          <cell r="C69">
            <v>614.77300000000014</v>
          </cell>
          <cell r="D69">
            <v>1059.7049999999999</v>
          </cell>
          <cell r="E69">
            <v>894.97300000000018</v>
          </cell>
          <cell r="F69">
            <v>994.18800000000044</v>
          </cell>
          <cell r="G69">
            <v>592.85199999999986</v>
          </cell>
          <cell r="H69">
            <v>736.75435229970617</v>
          </cell>
          <cell r="I69">
            <v>948.39735577243073</v>
          </cell>
          <cell r="J69">
            <v>1087.2124112210793</v>
          </cell>
          <cell r="K69">
            <v>1230.1762270418271</v>
          </cell>
          <cell r="L69">
            <v>1342.552459398878</v>
          </cell>
          <cell r="M69">
            <v>1425.5255916457024</v>
          </cell>
          <cell r="N69">
            <v>1506.7752366708601</v>
          </cell>
          <cell r="U69">
            <v>154.77199999999999</v>
          </cell>
          <cell r="V69">
            <v>95.673000000000002</v>
          </cell>
          <cell r="W69">
            <v>165.44300000000004</v>
          </cell>
          <cell r="X69">
            <v>172.97199999999995</v>
          </cell>
          <cell r="Y69">
            <v>179.37799999999996</v>
          </cell>
          <cell r="Z69">
            <v>199.005</v>
          </cell>
          <cell r="AA69">
            <v>163.93700000000001</v>
          </cell>
          <cell r="AB69">
            <v>72.453000000000031</v>
          </cell>
          <cell r="AC69">
            <v>211.696</v>
          </cell>
          <cell r="AD69">
            <v>280.25299999999999</v>
          </cell>
          <cell r="AE69">
            <v>123.98999999999998</v>
          </cell>
          <cell r="AF69">
            <v>443.76599999999996</v>
          </cell>
          <cell r="AG69">
            <v>150.65700000000001</v>
          </cell>
          <cell r="AH69">
            <v>246.29</v>
          </cell>
          <cell r="AI69">
            <v>235.51999999999992</v>
          </cell>
          <cell r="AJ69">
            <v>262.50599999999997</v>
          </cell>
          <cell r="AK69">
            <v>216.42700000000005</v>
          </cell>
          <cell r="AL69">
            <v>225.42300000000003</v>
          </cell>
          <cell r="AM69">
            <v>257.69500000000005</v>
          </cell>
          <cell r="AN69">
            <v>294.64300000000003</v>
          </cell>
          <cell r="AO69">
            <v>159.71699999999996</v>
          </cell>
          <cell r="AP69">
            <v>171.42200000000003</v>
          </cell>
          <cell r="AQ69">
            <v>213.72299999999998</v>
          </cell>
          <cell r="AR69">
            <v>47.989999999999895</v>
          </cell>
          <cell r="AS69">
            <v>145.78799999999998</v>
          </cell>
          <cell r="AT69">
            <v>166.58324893075471</v>
          </cell>
          <cell r="AU69">
            <v>199.96003678723525</v>
          </cell>
          <cell r="AV69">
            <v>224.42306658171574</v>
          </cell>
          <cell r="AW69">
            <v>271.89505385513104</v>
          </cell>
          <cell r="AX69">
            <v>203.36249272950604</v>
          </cell>
          <cell r="AY69">
            <v>219.09077163659342</v>
          </cell>
          <cell r="AZ69">
            <v>254.04903755120017</v>
          </cell>
          <cell r="BA69">
            <v>318.20227317746418</v>
          </cell>
          <cell r="BB69">
            <v>219.79924368373372</v>
          </cell>
          <cell r="BC69">
            <v>251.36504187232021</v>
          </cell>
          <cell r="BD69">
            <v>297.84585248756127</v>
          </cell>
          <cell r="BE69">
            <v>362.19023534590167</v>
          </cell>
          <cell r="BF69">
            <v>250.25590727596901</v>
          </cell>
          <cell r="BG69">
            <v>284.12593637158488</v>
          </cell>
          <cell r="BH69">
            <v>333.60414804837222</v>
          </cell>
          <cell r="BI69">
            <v>398.0854643095231</v>
          </cell>
          <cell r="BJ69">
            <v>272.59495886684488</v>
          </cell>
          <cell r="BK69">
            <v>309.77121567243807</v>
          </cell>
          <cell r="BL69">
            <v>362.10082055007194</v>
          </cell>
          <cell r="BM69">
            <v>415.57383686853564</v>
          </cell>
          <cell r="BN69">
            <v>291.9778970480736</v>
          </cell>
          <cell r="BO69">
            <v>331.75400945557442</v>
          </cell>
          <cell r="BP69">
            <v>386.21984827351918</v>
          </cell>
          <cell r="BQ69">
            <v>439.0297321944447</v>
          </cell>
          <cell r="BR69">
            <v>308.75742555608525</v>
          </cell>
          <cell r="BS69">
            <v>350.99592689123415</v>
          </cell>
          <cell r="BT69">
            <v>407.99215202909579</v>
          </cell>
        </row>
        <row r="70">
          <cell r="A70" t="str">
            <v>% margin</v>
          </cell>
          <cell r="B70">
            <v>0.44330083946059518</v>
          </cell>
          <cell r="C70">
            <v>0.29089989395977667</v>
          </cell>
          <cell r="D70">
            <v>0.56948342073217262</v>
          </cell>
          <cell r="E70">
            <v>0.51776927852025767</v>
          </cell>
          <cell r="F70">
            <v>0.51859332340854825</v>
          </cell>
          <cell r="G70">
            <v>0.32222441440251576</v>
          </cell>
          <cell r="H70">
            <v>0.3813015699008504</v>
          </cell>
          <cell r="I70">
            <v>0.4232690669897764</v>
          </cell>
          <cell r="J70">
            <v>0.44209547903803964</v>
          </cell>
          <cell r="K70">
            <v>0.46011716685852166</v>
          </cell>
          <cell r="L70">
            <v>0.47187062926787332</v>
          </cell>
          <cell r="M70">
            <v>0.4785052195935055</v>
          </cell>
          <cell r="N70">
            <v>0.48438288595159396</v>
          </cell>
          <cell r="U70">
            <v>0.51972142190343784</v>
          </cell>
          <cell r="V70">
            <v>0.32210528442146091</v>
          </cell>
          <cell r="W70">
            <v>0.4420867269501273</v>
          </cell>
          <cell r="X70">
            <v>0.48141520015363237</v>
          </cell>
          <cell r="Y70">
            <v>0.50355959800123506</v>
          </cell>
          <cell r="Z70">
            <v>0.50493248283526415</v>
          </cell>
          <cell r="AA70">
            <v>0.46812660266477829</v>
          </cell>
          <cell r="AB70">
            <v>7.1536686581576622E-2</v>
          </cell>
          <cell r="AC70">
            <v>0.53495600491248996</v>
          </cell>
          <cell r="AD70">
            <v>0.45498792935221127</v>
          </cell>
          <cell r="AE70">
            <v>0.30014088393777866</v>
          </cell>
          <cell r="AF70">
            <v>1.0177442326083816</v>
          </cell>
          <cell r="AG70">
            <v>0.43635937079120313</v>
          </cell>
          <cell r="AH70">
            <v>0.52401458704782489</v>
          </cell>
          <cell r="AI70">
            <v>0.5239098373236819</v>
          </cell>
          <cell r="AJ70">
            <v>0.56610072265149036</v>
          </cell>
          <cell r="AK70">
            <v>0.48723091954488773</v>
          </cell>
          <cell r="AL70">
            <v>0.49651112080244225</v>
          </cell>
          <cell r="AM70">
            <v>0.54677139759348026</v>
          </cell>
          <cell r="AN70">
            <v>0.53809095076254954</v>
          </cell>
          <cell r="AO70">
            <v>0.39741570433627188</v>
          </cell>
          <cell r="AP70">
            <v>0.36800604534437642</v>
          </cell>
          <cell r="AQ70">
            <v>0.42842022759755688</v>
          </cell>
          <cell r="AR70">
            <v>0.10139275059791912</v>
          </cell>
          <cell r="AS70">
            <v>0.32389559838971976</v>
          </cell>
          <cell r="AT70">
            <v>0.37149593948897397</v>
          </cell>
          <cell r="AU70">
            <v>0.40286282001071044</v>
          </cell>
          <cell r="AV70">
            <v>0.41765457575679243</v>
          </cell>
          <cell r="AW70">
            <v>0.44272873908979732</v>
          </cell>
          <cell r="AX70">
            <v>0.39921689673408034</v>
          </cell>
          <cell r="AY70">
            <v>0.41267185777979332</v>
          </cell>
          <cell r="AZ70">
            <v>0.43338083145118361</v>
          </cell>
          <cell r="BA70">
            <v>0.4619334007703127</v>
          </cell>
          <cell r="BB70">
            <v>0.41014659801412201</v>
          </cell>
          <cell r="BC70">
            <v>0.43314391867006041</v>
          </cell>
          <cell r="BD70">
            <v>0.45532042203839312</v>
          </cell>
          <cell r="BE70">
            <v>0.47907963450026775</v>
          </cell>
          <cell r="BF70">
            <v>0.43055581386328418</v>
          </cell>
          <cell r="BG70">
            <v>0.45188979533295759</v>
          </cell>
          <cell r="BH70">
            <v>0.47145008135816141</v>
          </cell>
          <cell r="BI70">
            <v>0.49103901032625702</v>
          </cell>
          <cell r="BJ70">
            <v>0.44272755173612921</v>
          </cell>
          <cell r="BK70">
            <v>0.46402452039473463</v>
          </cell>
          <cell r="BL70">
            <v>0.48204391396818491</v>
          </cell>
          <cell r="BM70">
            <v>0.49434370271862416</v>
          </cell>
          <cell r="BN70">
            <v>0.4514354422006589</v>
          </cell>
          <cell r="BO70">
            <v>0.47247743250760965</v>
          </cell>
          <cell r="BP70">
            <v>0.48917716713992754</v>
          </cell>
          <cell r="BQ70">
            <v>0.49958874816964866</v>
          </cell>
          <cell r="BR70">
            <v>0.45788124426675031</v>
          </cell>
          <cell r="BS70">
            <v>0.47884376208793666</v>
          </cell>
          <cell r="BT70">
            <v>0.49477345149371194</v>
          </cell>
        </row>
        <row r="71">
          <cell r="A71" t="str">
            <v>% change y-y</v>
          </cell>
          <cell r="C71">
            <v>4.4005366300988502E-2</v>
          </cell>
          <cell r="D71">
            <v>0.72373380093140027</v>
          </cell>
          <cell r="E71">
            <v>-0.15545080942337708</v>
          </cell>
          <cell r="F71">
            <v>0.11085809292570858</v>
          </cell>
          <cell r="G71">
            <v>-0.40368220095193308</v>
          </cell>
          <cell r="H71">
            <v>0.24272896490136886</v>
          </cell>
          <cell r="I71">
            <v>0.28726400164736288</v>
          </cell>
          <cell r="J71">
            <v>0.14636803298084833</v>
          </cell>
          <cell r="K71">
            <v>0.13149575404513736</v>
          </cell>
          <cell r="L71">
            <v>9.1349702495291396E-2</v>
          </cell>
          <cell r="M71">
            <v>6.1802525231658523E-2</v>
          </cell>
          <cell r="N71">
            <v>5.6996272463519126E-2</v>
          </cell>
          <cell r="Y71">
            <v>0.15898224485048962</v>
          </cell>
          <cell r="Z71">
            <v>1.0800539337117052</v>
          </cell>
          <cell r="AA71">
            <v>-9.1028329998853463E-3</v>
          </cell>
          <cell r="AB71">
            <v>-0.58112873759914874</v>
          </cell>
          <cell r="AC71">
            <v>0.18016702159685161</v>
          </cell>
          <cell r="AD71">
            <v>0.40827114896610639</v>
          </cell>
          <cell r="AE71">
            <v>-0.24367287433587315</v>
          </cell>
          <cell r="AF71">
            <v>5.1248809573102534</v>
          </cell>
          <cell r="AG71">
            <v>-0.28833327034993572</v>
          </cell>
          <cell r="AH71">
            <v>-0.12118692752619953</v>
          </cell>
          <cell r="AI71">
            <v>0.89950802484071257</v>
          </cell>
          <cell r="AJ71">
            <v>-0.40845851191844351</v>
          </cell>
          <cell r="AK71">
            <v>0.43655455770392382</v>
          </cell>
          <cell r="AL71">
            <v>-8.4725323805270092E-2</v>
          </cell>
          <cell r="AM71">
            <v>9.415336277173969E-2</v>
          </cell>
          <cell r="AN71">
            <v>0.12242386840681752</v>
          </cell>
          <cell r="AO71">
            <v>-0.26202830515601139</v>
          </cell>
          <cell r="AP71">
            <v>-0.23955408276883905</v>
          </cell>
          <cell r="AQ71">
            <v>-0.17063582917790432</v>
          </cell>
          <cell r="AR71">
            <v>-0.837124927454581</v>
          </cell>
          <cell r="AS71">
            <v>-8.7210503578203813E-2</v>
          </cell>
          <cell r="AT71">
            <v>-2.8227129943912188E-2</v>
          </cell>
          <cell r="AU71">
            <v>-6.4396266254753698E-2</v>
          </cell>
          <cell r="AV71">
            <v>3.6764548152055889</v>
          </cell>
          <cell r="AW71">
            <v>0.86500297593170261</v>
          </cell>
          <cell r="AX71">
            <v>0.22078596758573088</v>
          </cell>
          <cell r="AY71">
            <v>9.5672791207344954E-2</v>
          </cell>
          <cell r="AZ71">
            <v>0.13200947398469487</v>
          </cell>
          <cell r="BA71">
            <v>0.17031284190629736</v>
          </cell>
          <cell r="BB71">
            <v>8.0824889258661381E-2</v>
          </cell>
          <cell r="BC71">
            <v>0.14731003955410871</v>
          </cell>
          <cell r="BD71">
            <v>0.17239512244770627</v>
          </cell>
          <cell r="BE71">
            <v>0.13823899411273222</v>
          </cell>
          <cell r="BF71">
            <v>0.1385658252585209</v>
          </cell>
          <cell r="BG71">
            <v>0.13033194375495305</v>
          </cell>
          <cell r="BH71">
            <v>0.12005638239432703</v>
          </cell>
          <cell r="BI71">
            <v>9.9106009661857675E-2</v>
          </cell>
          <cell r="BJ71">
            <v>8.9264832283225681E-2</v>
          </cell>
          <cell r="BK71">
            <v>9.0260254408150331E-2</v>
          </cell>
          <cell r="BL71">
            <v>8.5420618024113271E-2</v>
          </cell>
          <cell r="BM71">
            <v>4.3931201028266642E-2</v>
          </cell>
          <cell r="BN71">
            <v>7.1105270111384344E-2</v>
          </cell>
          <cell r="BO71">
            <v>7.0964610883606616E-2</v>
          </cell>
          <cell r="BP71">
            <v>6.6608597259756763E-2</v>
          </cell>
          <cell r="BQ71">
            <v>5.64421848657648E-2</v>
          </cell>
          <cell r="BR71">
            <v>5.7468488805674678E-2</v>
          </cell>
          <cell r="BS71">
            <v>5.8000557302191114E-2</v>
          </cell>
          <cell r="BT71">
            <v>5.6372824578807101E-2</v>
          </cell>
        </row>
        <row r="72">
          <cell r="A72" t="str">
            <v xml:space="preserve">EBITDA </v>
          </cell>
          <cell r="B72">
            <v>959.95699999999999</v>
          </cell>
          <cell r="C72">
            <v>1023.0710000000001</v>
          </cell>
          <cell r="D72">
            <v>1497.3719999999998</v>
          </cell>
          <cell r="E72">
            <v>1356.8870000000002</v>
          </cell>
          <cell r="F72">
            <v>1469.8210000000004</v>
          </cell>
          <cell r="G72">
            <v>1066.1179999999999</v>
          </cell>
          <cell r="H72">
            <v>1212.9021555186519</v>
          </cell>
          <cell r="I72">
            <v>1426.0479763419421</v>
          </cell>
          <cell r="J72">
            <v>1566.7356755592555</v>
          </cell>
          <cell r="K72">
            <v>1711.2558311188247</v>
          </cell>
          <cell r="L72">
            <v>1824.7282109589532</v>
          </cell>
          <cell r="M72">
            <v>1908.270166671733</v>
          </cell>
          <cell r="N72">
            <v>1989.5744722645954</v>
          </cell>
          <cell r="U72">
            <v>238.334</v>
          </cell>
          <cell r="V72">
            <v>189.09399999999999</v>
          </cell>
          <cell r="W72">
            <v>261.61600000000004</v>
          </cell>
          <cell r="X72">
            <v>270.91299999999995</v>
          </cell>
          <cell r="Y72">
            <v>278.30099999999993</v>
          </cell>
          <cell r="Z72">
            <v>299.73099999999999</v>
          </cell>
          <cell r="AA72">
            <v>266.327</v>
          </cell>
          <cell r="AB72">
            <v>178.71200000000005</v>
          </cell>
          <cell r="AC72">
            <v>319.98500000000001</v>
          </cell>
          <cell r="AD72">
            <v>388.25099999999998</v>
          </cell>
          <cell r="AE72">
            <v>231.97499999999997</v>
          </cell>
          <cell r="AF72">
            <v>557.16099999999994</v>
          </cell>
          <cell r="AG72">
            <v>265.04599999999999</v>
          </cell>
          <cell r="AH72">
            <v>360.67899999999997</v>
          </cell>
          <cell r="AI72">
            <v>349.88599999999991</v>
          </cell>
          <cell r="AJ72">
            <v>381.27599999999995</v>
          </cell>
          <cell r="AK72">
            <v>335.89600000000007</v>
          </cell>
          <cell r="AL72">
            <v>344.76800000000003</v>
          </cell>
          <cell r="AM72">
            <v>375.84300000000007</v>
          </cell>
          <cell r="AN72">
            <v>413.31400000000002</v>
          </cell>
          <cell r="AO72">
            <v>279.34399999999994</v>
          </cell>
          <cell r="AP72">
            <v>291.06300000000005</v>
          </cell>
          <cell r="AQ72">
            <v>333.45799999999997</v>
          </cell>
          <cell r="AR72">
            <v>162.2529999999999</v>
          </cell>
          <cell r="AS72">
            <v>266.12699999999995</v>
          </cell>
          <cell r="AT72">
            <v>284.87727162213821</v>
          </cell>
          <cell r="AU72">
            <v>318.56648983352881</v>
          </cell>
          <cell r="AV72">
            <v>343.33139406298432</v>
          </cell>
          <cell r="AW72">
            <v>391.09472536221529</v>
          </cell>
          <cell r="AX72">
            <v>322.71178420387866</v>
          </cell>
          <cell r="AY72">
            <v>338.57822229873898</v>
          </cell>
          <cell r="AZ72">
            <v>373.66324447710906</v>
          </cell>
          <cell r="BA72">
            <v>437.93189318253872</v>
          </cell>
          <cell r="BB72">
            <v>339.63405047529636</v>
          </cell>
          <cell r="BC72">
            <v>371.29489782484308</v>
          </cell>
          <cell r="BD72">
            <v>417.8748340765776</v>
          </cell>
          <cell r="BE72">
            <v>482.32344096908821</v>
          </cell>
          <cell r="BF72">
            <v>370.50486331948099</v>
          </cell>
          <cell r="BG72">
            <v>404.44147509473999</v>
          </cell>
          <cell r="BH72">
            <v>453.9860517355163</v>
          </cell>
          <cell r="BI72">
            <v>518.54073363533212</v>
          </cell>
          <cell r="BJ72">
            <v>393.13634214668787</v>
          </cell>
          <cell r="BK72">
            <v>430.3442478166229</v>
          </cell>
          <cell r="BL72">
            <v>482.70688736031036</v>
          </cell>
          <cell r="BM72">
            <v>536.22183370959783</v>
          </cell>
          <cell r="BN72">
            <v>412.67838061907094</v>
          </cell>
          <cell r="BO72">
            <v>452.45191540696214</v>
          </cell>
          <cell r="BP72">
            <v>506.91803693610262</v>
          </cell>
          <cell r="BQ72">
            <v>559.73883064702147</v>
          </cell>
          <cell r="BR72">
            <v>429.48881626123773</v>
          </cell>
          <cell r="BS72">
            <v>471.69119402620777</v>
          </cell>
          <cell r="BT72">
            <v>528.65563133012847</v>
          </cell>
        </row>
        <row r="73">
          <cell r="A73" t="str">
            <v>% margin</v>
          </cell>
          <cell r="B73">
            <v>0.72266709225635051</v>
          </cell>
          <cell r="C73">
            <v>0.4840994080958706</v>
          </cell>
          <cell r="D73">
            <v>0.80468482140649977</v>
          </cell>
          <cell r="E73">
            <v>0.78500066820285841</v>
          </cell>
          <cell r="F73">
            <v>0.76669539081710469</v>
          </cell>
          <cell r="G73">
            <v>0.57945195130316063</v>
          </cell>
          <cell r="H73">
            <v>0.62772821713478433</v>
          </cell>
          <cell r="I73">
            <v>0.63644420005505342</v>
          </cell>
          <cell r="J73">
            <v>0.63708503680014505</v>
          </cell>
          <cell r="K73">
            <v>0.64005316269028079</v>
          </cell>
          <cell r="L73">
            <v>0.6413422753950091</v>
          </cell>
          <cell r="M73">
            <v>0.64054776743281194</v>
          </cell>
          <cell r="N73">
            <v>0.63958830835342317</v>
          </cell>
          <cell r="U73">
            <v>0.80032102297530539</v>
          </cell>
          <cell r="V73">
            <v>0.63662868993751343</v>
          </cell>
          <cell r="W73">
            <v>0.6990743709784305</v>
          </cell>
          <cell r="X73">
            <v>0.75400432508857518</v>
          </cell>
          <cell r="Y73">
            <v>0.78126157992251966</v>
          </cell>
          <cell r="Z73">
            <v>0.76050309295091367</v>
          </cell>
          <cell r="AA73">
            <v>0.76050405770449869</v>
          </cell>
          <cell r="AB73">
            <v>0.17645182852838004</v>
          </cell>
          <cell r="AC73">
            <v>0.80860241682376188</v>
          </cell>
          <cell r="AD73">
            <v>0.63032159712447455</v>
          </cell>
          <cell r="AE73">
            <v>0.5615386849864199</v>
          </cell>
          <cell r="AF73">
            <v>1.2778072100708899</v>
          </cell>
          <cell r="AG73">
            <v>0.76767296435429633</v>
          </cell>
          <cell r="AH73">
            <v>0.76739233116172989</v>
          </cell>
          <cell r="AI73">
            <v>0.77831486643101988</v>
          </cell>
          <cell r="AJ73">
            <v>0.82223118378120752</v>
          </cell>
          <cell r="AK73">
            <v>0.75618530475148482</v>
          </cell>
          <cell r="AL73">
            <v>0.75937746413106211</v>
          </cell>
          <cell r="AM73">
            <v>0.79745514032374099</v>
          </cell>
          <cell r="AN73">
            <v>0.75481353103067916</v>
          </cell>
          <cell r="AO73">
            <v>0.69507749652267159</v>
          </cell>
          <cell r="AP73">
            <v>0.62484945675625203</v>
          </cell>
          <cell r="AQ73">
            <v>0.66843602351747877</v>
          </cell>
          <cell r="AR73">
            <v>0.34280637555249421</v>
          </cell>
          <cell r="AS73">
            <v>0.59125143298941574</v>
          </cell>
          <cell r="AT73">
            <v>0.63530247092439385</v>
          </cell>
          <cell r="AU73">
            <v>0.64182121846579598</v>
          </cell>
          <cell r="AV73">
            <v>0.63894469456931691</v>
          </cell>
          <cell r="AW73">
            <v>0.63682245104958746</v>
          </cell>
          <cell r="AX73">
            <v>0.6335091358304259</v>
          </cell>
          <cell r="AY73">
            <v>0.63773431877613407</v>
          </cell>
          <cell r="AZ73">
            <v>0.63743003766192141</v>
          </cell>
          <cell r="BA73">
            <v>0.6357445743662854</v>
          </cell>
          <cell r="BB73">
            <v>0.63375900679911357</v>
          </cell>
          <cell r="BC73">
            <v>0.63980307614828225</v>
          </cell>
          <cell r="BD73">
            <v>0.63881012349808297</v>
          </cell>
          <cell r="BE73">
            <v>0.63798334482900332</v>
          </cell>
          <cell r="BF73">
            <v>0.63743959015085483</v>
          </cell>
          <cell r="BG73">
            <v>0.6432463637029634</v>
          </cell>
          <cell r="BH73">
            <v>0.6415740400060771</v>
          </cell>
          <cell r="BI73">
            <v>0.63962076359604869</v>
          </cell>
          <cell r="BJ73">
            <v>0.63850150047022725</v>
          </cell>
          <cell r="BK73">
            <v>0.64463795567403559</v>
          </cell>
          <cell r="BL73">
            <v>0.64259980667563155</v>
          </cell>
          <cell r="BM73">
            <v>0.63785990174937013</v>
          </cell>
          <cell r="BN73">
            <v>0.63805393875670169</v>
          </cell>
          <cell r="BO73">
            <v>0.64437297886902645</v>
          </cell>
          <cell r="BP73">
            <v>0.64205071383312917</v>
          </cell>
          <cell r="BQ73">
            <v>0.63694825475063088</v>
          </cell>
          <cell r="BR73">
            <v>0.63692354356875935</v>
          </cell>
          <cell r="BS73">
            <v>0.64350144428100775</v>
          </cell>
          <cell r="BT73">
            <v>0.64110245764271856</v>
          </cell>
        </row>
        <row r="74">
          <cell r="A74" t="str">
            <v>% change y-y</v>
          </cell>
          <cell r="C74">
            <v>6.5746694904042835E-2</v>
          </cell>
          <cell r="D74">
            <v>0.46360516523291118</v>
          </cell>
          <cell r="E74">
            <v>-9.3821041130727534E-2</v>
          </cell>
          <cell r="F74">
            <v>8.3230217402038731E-2</v>
          </cell>
          <cell r="G74">
            <v>-0.2746613363123811</v>
          </cell>
          <cell r="H74">
            <v>0.13768096544533703</v>
          </cell>
          <cell r="I74">
            <v>0.17573208181178179</v>
          </cell>
          <cell r="J74">
            <v>9.8655656437451222E-2</v>
          </cell>
          <cell r="K74">
            <v>9.2242844670005875E-2</v>
          </cell>
          <cell r="L74">
            <v>6.6309418952243959E-2</v>
          </cell>
          <cell r="M74">
            <v>4.5783232380057104E-2</v>
          </cell>
          <cell r="N74">
            <v>4.2606286579781161E-2</v>
          </cell>
          <cell r="Y74">
            <v>0.1676932372217137</v>
          </cell>
          <cell r="Z74">
            <v>0.58508995526034679</v>
          </cell>
          <cell r="AA74">
            <v>1.800730842150311E-2</v>
          </cell>
          <cell r="AB74">
            <v>-0.34033435088017161</v>
          </cell>
          <cell r="AC74">
            <v>0.14978027387612736</v>
          </cell>
          <cell r="AD74">
            <v>0.29533148056090286</v>
          </cell>
          <cell r="AE74">
            <v>-0.12898429374415676</v>
          </cell>
          <cell r="AF74">
            <v>2.1176473879761839</v>
          </cell>
          <cell r="AG74">
            <v>-0.17169242308233201</v>
          </cell>
          <cell r="AH74">
            <v>-7.1015914962228033E-2</v>
          </cell>
          <cell r="AI74">
            <v>0.50829184179329645</v>
          </cell>
          <cell r="AJ74">
            <v>-0.31568074578084249</v>
          </cell>
          <cell r="AK74">
            <v>0.26731208922224847</v>
          </cell>
          <cell r="AL74">
            <v>-4.4114018282184309E-2</v>
          </cell>
          <cell r="AM74">
            <v>7.4187020915384316E-2</v>
          </cell>
          <cell r="AN74">
            <v>8.4028367901467949E-2</v>
          </cell>
          <cell r="AO74">
            <v>-0.16836163574439744</v>
          </cell>
          <cell r="AP74">
            <v>-0.15577141730090949</v>
          </cell>
          <cell r="AQ74">
            <v>-0.1127731526195781</v>
          </cell>
          <cell r="AR74">
            <v>-0.60743405739945922</v>
          </cell>
          <cell r="AS74">
            <v>-4.7314422360959951E-2</v>
          </cell>
          <cell r="AT74">
            <v>-2.125219755812946E-2</v>
          </cell>
          <cell r="AU74">
            <v>-4.4657828471565186E-2</v>
          </cell>
          <cell r="AV74">
            <v>1.116024936753</v>
          </cell>
          <cell r="AW74">
            <v>0.46957928117859282</v>
          </cell>
          <cell r="AX74">
            <v>0.13280986709225528</v>
          </cell>
          <cell r="AY74">
            <v>6.2818071278204934E-2</v>
          </cell>
          <cell r="AZ74">
            <v>8.8345694389253326E-2</v>
          </cell>
          <cell r="BA74">
            <v>0.11975913962261919</v>
          </cell>
          <cell r="BB74">
            <v>5.2437707885891083E-2</v>
          </cell>
          <cell r="BC74">
            <v>9.6629592133770092E-2</v>
          </cell>
          <cell r="BD74">
            <v>0.11831934302592884</v>
          </cell>
          <cell r="BE74">
            <v>0.10136632768156528</v>
          </cell>
          <cell r="BF74">
            <v>9.0894339954968872E-2</v>
          </cell>
          <cell r="BG74">
            <v>8.9272913428327438E-2</v>
          </cell>
          <cell r="BH74">
            <v>8.6416349380640467E-2</v>
          </cell>
          <cell r="BI74">
            <v>7.5089223516642267E-2</v>
          </cell>
          <cell r="BJ74">
            <v>6.1082811773221168E-2</v>
          </cell>
          <cell r="BK74">
            <v>6.4045787380770491E-2</v>
          </cell>
          <cell r="BL74">
            <v>6.3263696131189207E-2</v>
          </cell>
          <cell r="BM74">
            <v>3.4097803561754736E-2</v>
          </cell>
          <cell r="BN74">
            <v>4.9708043692108017E-2</v>
          </cell>
          <cell r="BO74">
            <v>5.1372053193469602E-2</v>
          </cell>
          <cell r="BP74">
            <v>5.0157041902159971E-2</v>
          </cell>
          <cell r="BQ74">
            <v>4.3856843304444393E-2</v>
          </cell>
          <cell r="BR74">
            <v>4.0734955916394089E-2</v>
          </cell>
          <cell r="BS74">
            <v>4.2522261403050265E-2</v>
          </cell>
          <cell r="BT74">
            <v>4.2881872038745161E-2</v>
          </cell>
        </row>
        <row r="76">
          <cell r="A76" t="str">
            <v xml:space="preserve">Employee pension plan </v>
          </cell>
        </row>
        <row r="77">
          <cell r="A77" t="str">
            <v xml:space="preserve">Fundação CESP </v>
          </cell>
          <cell r="B77">
            <v>0</v>
          </cell>
          <cell r="C77">
            <v>0</v>
          </cell>
          <cell r="D77">
            <v>-168.04300000000001</v>
          </cell>
          <cell r="E77">
            <v>-13.665999999999997</v>
          </cell>
          <cell r="F77">
            <v>-21.591999999999992</v>
          </cell>
          <cell r="G77">
            <v>-29.945999999999998</v>
          </cell>
          <cell r="H77">
            <v>-29.365874999999996</v>
          </cell>
          <cell r="I77">
            <v>-20.614499999999992</v>
          </cell>
          <cell r="J77">
            <v>-20.614499999999992</v>
          </cell>
          <cell r="K77">
            <v>-20.614499999999992</v>
          </cell>
          <cell r="L77">
            <v>-20.614499999999992</v>
          </cell>
          <cell r="M77">
            <v>-20.614499999999992</v>
          </cell>
          <cell r="N77">
            <v>-20.614499999999992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-25.474</v>
          </cell>
          <cell r="AD77">
            <v>-25.474</v>
          </cell>
          <cell r="AE77">
            <v>-25.474</v>
          </cell>
          <cell r="AF77">
            <v>-91.620999999999995</v>
          </cell>
          <cell r="AG77">
            <v>-49.83</v>
          </cell>
          <cell r="AH77">
            <v>-21.702000000000002</v>
          </cell>
          <cell r="AI77">
            <v>-11.648999999999999</v>
          </cell>
          <cell r="AJ77">
            <v>69.515000000000001</v>
          </cell>
          <cell r="AK77">
            <v>-24.213999999999999</v>
          </cell>
          <cell r="AL77">
            <v>-29.521999999999998</v>
          </cell>
          <cell r="AM77">
            <v>-31.855</v>
          </cell>
          <cell r="AN77">
            <v>63.999000000000002</v>
          </cell>
          <cell r="AO77">
            <v>-16.37</v>
          </cell>
          <cell r="AP77">
            <v>-48.185000000000002</v>
          </cell>
          <cell r="AQ77">
            <v>-18.515999999999998</v>
          </cell>
          <cell r="AR77">
            <v>53.125</v>
          </cell>
          <cell r="AS77">
            <v>-13.904999999999999</v>
          </cell>
          <cell r="AT77">
            <v>-5.1536249999999981</v>
          </cell>
          <cell r="AU77">
            <v>-5.1536249999999981</v>
          </cell>
          <cell r="AV77">
            <v>-5.1536249999999981</v>
          </cell>
          <cell r="AW77">
            <v>-5.1536249999999981</v>
          </cell>
          <cell r="AX77">
            <v>-5.1536249999999981</v>
          </cell>
          <cell r="AY77">
            <v>-5.1536249999999981</v>
          </cell>
          <cell r="AZ77">
            <v>-5.1536249999999981</v>
          </cell>
          <cell r="BA77">
            <v>-5.1536249999999981</v>
          </cell>
          <cell r="BB77">
            <v>-5.1536249999999981</v>
          </cell>
          <cell r="BC77">
            <v>-5.1536249999999981</v>
          </cell>
          <cell r="BD77">
            <v>-5.1536249999999981</v>
          </cell>
          <cell r="BE77">
            <v>-5.1536249999999981</v>
          </cell>
          <cell r="BF77">
            <v>-5.1536249999999981</v>
          </cell>
          <cell r="BG77">
            <v>-5.1536249999999981</v>
          </cell>
          <cell r="BH77">
            <v>-5.1536249999999981</v>
          </cell>
          <cell r="BI77">
            <v>-5.1536249999999981</v>
          </cell>
          <cell r="BJ77">
            <v>-5.1536249999999981</v>
          </cell>
          <cell r="BK77">
            <v>-5.1536249999999981</v>
          </cell>
          <cell r="BL77">
            <v>-5.1536249999999981</v>
          </cell>
          <cell r="BM77">
            <v>-5.1536249999999981</v>
          </cell>
          <cell r="BN77">
            <v>-5.1536249999999981</v>
          </cell>
          <cell r="BO77">
            <v>-5.1536249999999981</v>
          </cell>
          <cell r="BP77">
            <v>-5.1536249999999981</v>
          </cell>
          <cell r="BQ77">
            <v>-5.1536249999999981</v>
          </cell>
          <cell r="BR77">
            <v>-5.1536249999999981</v>
          </cell>
          <cell r="BS77">
            <v>-5.1536249999999981</v>
          </cell>
          <cell r="BT77">
            <v>-5.1536249999999981</v>
          </cell>
          <cell r="BX77" t="str">
            <v>mstag:otherProvisionsRecurring</v>
          </cell>
          <cell r="BY77">
            <v>6</v>
          </cell>
          <cell r="BZ77" t="str">
            <v>ISO4217:BRL</v>
          </cell>
          <cell r="CA77" t="b">
            <v>1</v>
          </cell>
          <cell r="CB77" t="b">
            <v>0</v>
          </cell>
        </row>
        <row r="79">
          <cell r="A79" t="str">
            <v xml:space="preserve">FINANCIAL INCOME / (EXPENSES) </v>
          </cell>
        </row>
        <row r="80">
          <cell r="A80" t="str">
            <v>Financial Income</v>
          </cell>
          <cell r="B80">
            <v>282.57100000000003</v>
          </cell>
          <cell r="C80">
            <v>154.018</v>
          </cell>
          <cell r="D80">
            <v>173.14999999999998</v>
          </cell>
          <cell r="E80">
            <v>183.47800000000001</v>
          </cell>
          <cell r="F80">
            <v>121.29599999999999</v>
          </cell>
          <cell r="G80">
            <v>120.28300000000002</v>
          </cell>
          <cell r="H80">
            <v>148.68287871943085</v>
          </cell>
          <cell r="I80">
            <v>137.02322683516275</v>
          </cell>
          <cell r="J80">
            <v>125.40438968226835</v>
          </cell>
          <cell r="K80">
            <v>115.23119395525725</v>
          </cell>
          <cell r="L80">
            <v>103.26635262408148</v>
          </cell>
          <cell r="M80">
            <v>88.743855957799937</v>
          </cell>
          <cell r="N80">
            <v>76.873904570384781</v>
          </cell>
          <cell r="U80">
            <v>58.048000000000002</v>
          </cell>
          <cell r="V80">
            <v>86.078000000000003</v>
          </cell>
          <cell r="W80">
            <v>58.255000000000003</v>
          </cell>
          <cell r="X80">
            <v>80.19</v>
          </cell>
          <cell r="Y80">
            <v>42.962000000000003</v>
          </cell>
          <cell r="Z80">
            <v>39.835000000000001</v>
          </cell>
          <cell r="AA80">
            <v>40.008000000000003</v>
          </cell>
          <cell r="AB80">
            <v>31.213000000000001</v>
          </cell>
          <cell r="AC80">
            <v>32.792000000000002</v>
          </cell>
          <cell r="AD80">
            <v>51.439</v>
          </cell>
          <cell r="AE80">
            <v>51.271999999999998</v>
          </cell>
          <cell r="AF80">
            <v>37.646999999999998</v>
          </cell>
          <cell r="AG80">
            <v>88.173000000000002</v>
          </cell>
          <cell r="AH80">
            <v>28.286000000000001</v>
          </cell>
          <cell r="AI80">
            <v>33.200000000000003</v>
          </cell>
          <cell r="AJ80">
            <v>33.819000000000003</v>
          </cell>
          <cell r="AK80">
            <v>25.081</v>
          </cell>
          <cell r="AL80">
            <v>32.392000000000003</v>
          </cell>
          <cell r="AM80">
            <v>28.95</v>
          </cell>
          <cell r="AN80">
            <v>34.872999999999998</v>
          </cell>
          <cell r="AO80">
            <v>36.865000000000002</v>
          </cell>
          <cell r="AP80">
            <v>-24.907</v>
          </cell>
          <cell r="AQ80">
            <v>5.1959999999999997</v>
          </cell>
          <cell r="AR80">
            <v>103.129</v>
          </cell>
          <cell r="AS80">
            <v>24.884</v>
          </cell>
          <cell r="AT80">
            <v>45.114993942068594</v>
          </cell>
          <cell r="AU80">
            <v>38.784608353478376</v>
          </cell>
          <cell r="AV80">
            <v>39.899276423883862</v>
          </cell>
          <cell r="AW80">
            <v>34.92304524593429</v>
          </cell>
          <cell r="AX80">
            <v>39.555874361985275</v>
          </cell>
          <cell r="AY80">
            <v>31.054166558394265</v>
          </cell>
          <cell r="AZ80">
            <v>31.490140668848923</v>
          </cell>
          <cell r="BA80">
            <v>33.396409938259666</v>
          </cell>
          <cell r="BB80">
            <v>38.645962273280901</v>
          </cell>
          <cell r="BC80">
            <v>25.57004861486984</v>
          </cell>
          <cell r="BD80">
            <v>27.791968855857935</v>
          </cell>
          <cell r="BE80">
            <v>31.430851654406041</v>
          </cell>
          <cell r="BF80">
            <v>36.012472437549789</v>
          </cell>
          <cell r="BG80">
            <v>23.051103017080568</v>
          </cell>
          <cell r="BH80">
            <v>24.736766846220853</v>
          </cell>
          <cell r="BI80">
            <v>28.562915751336121</v>
          </cell>
          <cell r="BJ80">
            <v>32.878695575569935</v>
          </cell>
          <cell r="BK80">
            <v>19.832326331093252</v>
          </cell>
          <cell r="BL80">
            <v>21.992414966082162</v>
          </cell>
          <cell r="BM80">
            <v>25.136398849729517</v>
          </cell>
          <cell r="BN80">
            <v>29.917596752991763</v>
          </cell>
          <cell r="BO80">
            <v>15.5022792807369</v>
          </cell>
          <cell r="BP80">
            <v>18.187581074341761</v>
          </cell>
          <cell r="BQ80">
            <v>22.534888214368479</v>
          </cell>
          <cell r="BR80">
            <v>26.957978320991916</v>
          </cell>
          <cell r="BS80">
            <v>12.090760240816735</v>
          </cell>
          <cell r="BT80">
            <v>15.290277794207647</v>
          </cell>
          <cell r="BX80" t="str">
            <v>mstag:interestIncome</v>
          </cell>
          <cell r="BY80">
            <v>6</v>
          </cell>
          <cell r="BZ80" t="str">
            <v>ISO4217:BRL</v>
          </cell>
          <cell r="CA80" t="b">
            <v>0</v>
          </cell>
          <cell r="CB80" t="b">
            <v>0</v>
          </cell>
        </row>
        <row r="81">
          <cell r="A81" t="str">
            <v>Financial Expense</v>
          </cell>
          <cell r="B81">
            <v>-538.70600000000002</v>
          </cell>
          <cell r="C81">
            <v>-598.91200000000003</v>
          </cell>
          <cell r="D81">
            <v>-675.47800000000007</v>
          </cell>
          <cell r="E81">
            <v>-788.76700000000005</v>
          </cell>
          <cell r="F81">
            <v>-738.89800000000002</v>
          </cell>
          <cell r="G81">
            <v>-687.68900000000008</v>
          </cell>
          <cell r="H81">
            <v>-762.13255663760765</v>
          </cell>
          <cell r="I81">
            <v>-969.63652625389602</v>
          </cell>
          <cell r="J81">
            <v>-947.65898773186996</v>
          </cell>
          <cell r="K81">
            <v>-853.37941121402628</v>
          </cell>
          <cell r="L81">
            <v>-750.59024617819318</v>
          </cell>
          <cell r="M81">
            <v>-633.15638827435168</v>
          </cell>
          <cell r="N81">
            <v>-503.28835718069183</v>
          </cell>
          <cell r="U81">
            <v>-120.806</v>
          </cell>
          <cell r="V81">
            <v>-143.81299999999999</v>
          </cell>
          <cell r="W81">
            <v>-122.636</v>
          </cell>
          <cell r="X81">
            <v>-151.45099999999999</v>
          </cell>
          <cell r="Y81">
            <v>-143.39699999999999</v>
          </cell>
          <cell r="Z81">
            <v>-159.934</v>
          </cell>
          <cell r="AA81">
            <v>-152.28100000000001</v>
          </cell>
          <cell r="AB81">
            <v>-143.30000000000001</v>
          </cell>
          <cell r="AC81">
            <v>-117.236</v>
          </cell>
          <cell r="AD81">
            <v>-191.46600000000001</v>
          </cell>
          <cell r="AE81">
            <v>-174.273</v>
          </cell>
          <cell r="AF81">
            <v>-192.50299999999999</v>
          </cell>
          <cell r="AG81">
            <v>-216.792</v>
          </cell>
          <cell r="AH81">
            <v>-203.131</v>
          </cell>
          <cell r="AI81">
            <v>-390.01900000000001</v>
          </cell>
          <cell r="AJ81">
            <v>21.175000000000001</v>
          </cell>
          <cell r="AK81">
            <v>-189.44900000000001</v>
          </cell>
          <cell r="AL81">
            <v>-155.202</v>
          </cell>
          <cell r="AM81">
            <v>-198.90199999999999</v>
          </cell>
          <cell r="AN81">
            <v>-195.345</v>
          </cell>
          <cell r="AO81">
            <v>-172.87700000000001</v>
          </cell>
          <cell r="AP81">
            <v>-181.76900000000001</v>
          </cell>
          <cell r="AQ81">
            <v>-174.67400000000001</v>
          </cell>
          <cell r="AR81">
            <v>-158.369</v>
          </cell>
          <cell r="AS81">
            <v>-174.03</v>
          </cell>
          <cell r="AT81">
            <v>-179.80155157858977</v>
          </cell>
          <cell r="AU81">
            <v>-195.94837645455348</v>
          </cell>
          <cell r="AV81">
            <v>-212.35262860446431</v>
          </cell>
          <cell r="AW81">
            <v>-225.72892400419363</v>
          </cell>
          <cell r="AX81">
            <v>-239.21767090875187</v>
          </cell>
          <cell r="AY81">
            <v>-252.26062586870646</v>
          </cell>
          <cell r="AZ81">
            <v>-252.4293054722441</v>
          </cell>
          <cell r="BA81">
            <v>-245.68311135881254</v>
          </cell>
          <cell r="BB81">
            <v>-238.99267666047297</v>
          </cell>
          <cell r="BC81">
            <v>-234.44102412152188</v>
          </cell>
          <cell r="BD81">
            <v>-228.54217559106252</v>
          </cell>
          <cell r="BE81">
            <v>-221.08167167717141</v>
          </cell>
          <cell r="BF81">
            <v>-216.38431736101774</v>
          </cell>
          <cell r="BG81">
            <v>-210.99617564542973</v>
          </cell>
          <cell r="BH81">
            <v>-204.91724653040734</v>
          </cell>
          <cell r="BI81">
            <v>-195.93701033776065</v>
          </cell>
          <cell r="BJ81">
            <v>-191.79228594115449</v>
          </cell>
          <cell r="BK81">
            <v>-185.57519934624523</v>
          </cell>
          <cell r="BL81">
            <v>-177.28575055303287</v>
          </cell>
          <cell r="BM81">
            <v>-168.99630175982054</v>
          </cell>
          <cell r="BN81">
            <v>-162.08842776547692</v>
          </cell>
          <cell r="BO81">
            <v>-155.1805537711333</v>
          </cell>
          <cell r="BP81">
            <v>-146.89110497792097</v>
          </cell>
          <cell r="BQ81">
            <v>-137.2200813858399</v>
          </cell>
          <cell r="BR81">
            <v>-129.62141999206193</v>
          </cell>
          <cell r="BS81">
            <v>-122.02275859828396</v>
          </cell>
          <cell r="BT81">
            <v>-114.42409720450597</v>
          </cell>
          <cell r="BX81" t="str">
            <v>mstag:interestExpense</v>
          </cell>
          <cell r="BY81">
            <v>6</v>
          </cell>
          <cell r="BZ81" t="str">
            <v>ISO4217:BRL</v>
          </cell>
          <cell r="CA81" t="b">
            <v>1</v>
          </cell>
          <cell r="CB81" t="b">
            <v>0</v>
          </cell>
        </row>
        <row r="82">
          <cell r="A82" t="str">
            <v xml:space="preserve">Other </v>
          </cell>
          <cell r="B82">
            <v>-115.916</v>
          </cell>
          <cell r="C82">
            <v>-153.36799999999999</v>
          </cell>
          <cell r="D82">
            <v>-214.67</v>
          </cell>
          <cell r="E82">
            <v>-301.245</v>
          </cell>
          <cell r="F82">
            <v>-132.041</v>
          </cell>
          <cell r="G82">
            <v>-164.63799999999998</v>
          </cell>
          <cell r="H82">
            <v>-150.94919999999996</v>
          </cell>
          <cell r="I82">
            <v>-157.79359999999997</v>
          </cell>
          <cell r="J82">
            <v>-157.79359999999997</v>
          </cell>
          <cell r="K82">
            <v>-157.79359999999997</v>
          </cell>
          <cell r="L82">
            <v>-157.79359999999997</v>
          </cell>
          <cell r="M82">
            <v>-157.79359999999997</v>
          </cell>
          <cell r="N82">
            <v>-157.79359999999997</v>
          </cell>
          <cell r="U82">
            <v>-21.414999999999999</v>
          </cell>
          <cell r="V82">
            <v>-29.791</v>
          </cell>
          <cell r="W82">
            <v>-26.431000000000001</v>
          </cell>
          <cell r="X82">
            <v>-38.279000000000003</v>
          </cell>
          <cell r="Y82">
            <v>-25.56</v>
          </cell>
          <cell r="Z82">
            <v>-35.402000000000001</v>
          </cell>
          <cell r="AA82">
            <v>-23.69</v>
          </cell>
          <cell r="AB82">
            <v>-68.715999999999994</v>
          </cell>
          <cell r="AC82">
            <v>-54.069000000000003</v>
          </cell>
          <cell r="AD82">
            <v>-61.819000000000003</v>
          </cell>
          <cell r="AE82">
            <v>-17.437999999999999</v>
          </cell>
          <cell r="AF82">
            <v>-81.343999999999994</v>
          </cell>
          <cell r="AG82">
            <v>0</v>
          </cell>
          <cell r="AH82">
            <v>0</v>
          </cell>
          <cell r="AI82">
            <v>0</v>
          </cell>
          <cell r="AJ82">
            <v>-301.245</v>
          </cell>
          <cell r="AK82">
            <v>-33.317999999999998</v>
          </cell>
          <cell r="AL82">
            <v>-31.177</v>
          </cell>
          <cell r="AM82">
            <v>-34.15</v>
          </cell>
          <cell r="AN82">
            <v>-33.396000000000001</v>
          </cell>
          <cell r="AO82">
            <v>-26.120999999999999</v>
          </cell>
          <cell r="AP82">
            <v>-35.997</v>
          </cell>
          <cell r="AQ82">
            <v>-39.634999999999998</v>
          </cell>
          <cell r="AR82">
            <v>-62.884999999999998</v>
          </cell>
          <cell r="AS82">
            <v>-32.603999999999999</v>
          </cell>
          <cell r="AT82">
            <v>-39.448399999999992</v>
          </cell>
          <cell r="AU82">
            <v>-39.448399999999992</v>
          </cell>
          <cell r="AV82">
            <v>-39.448399999999992</v>
          </cell>
          <cell r="AW82">
            <v>-39.448399999999992</v>
          </cell>
          <cell r="AX82">
            <v>-39.448399999999992</v>
          </cell>
          <cell r="AY82">
            <v>-39.448399999999992</v>
          </cell>
          <cell r="AZ82">
            <v>-39.448399999999992</v>
          </cell>
          <cell r="BA82">
            <v>-39.448399999999992</v>
          </cell>
          <cell r="BB82">
            <v>-39.448399999999992</v>
          </cell>
          <cell r="BC82">
            <v>-39.448399999999992</v>
          </cell>
          <cell r="BD82">
            <v>-39.448399999999992</v>
          </cell>
          <cell r="BE82">
            <v>-39.448399999999992</v>
          </cell>
          <cell r="BF82">
            <v>-39.448399999999992</v>
          </cell>
          <cell r="BG82">
            <v>-39.448399999999992</v>
          </cell>
          <cell r="BH82">
            <v>-39.448399999999992</v>
          </cell>
          <cell r="BI82">
            <v>-39.448399999999992</v>
          </cell>
          <cell r="BJ82">
            <v>-39.448399999999992</v>
          </cell>
          <cell r="BK82">
            <v>-39.448399999999992</v>
          </cell>
          <cell r="BL82">
            <v>-39.448399999999992</v>
          </cell>
          <cell r="BM82">
            <v>-39.448399999999992</v>
          </cell>
          <cell r="BN82">
            <v>-39.448399999999992</v>
          </cell>
          <cell r="BO82">
            <v>-39.448399999999992</v>
          </cell>
          <cell r="BP82">
            <v>-39.448399999999992</v>
          </cell>
          <cell r="BQ82">
            <v>-39.448399999999992</v>
          </cell>
          <cell r="BR82">
            <v>-39.448399999999992</v>
          </cell>
          <cell r="BS82">
            <v>-39.448399999999992</v>
          </cell>
          <cell r="BT82">
            <v>-39.448399999999992</v>
          </cell>
          <cell r="BX82" t="str">
            <v>mstag:otherInterestIncomeExpense</v>
          </cell>
          <cell r="BY82">
            <v>6</v>
          </cell>
          <cell r="BZ82" t="str">
            <v>ISO4217:BRL</v>
          </cell>
          <cell r="CA82" t="b">
            <v>0</v>
          </cell>
          <cell r="CB82" t="b">
            <v>0</v>
          </cell>
        </row>
        <row r="83">
          <cell r="A83" t="str">
            <v>Gain / (Loss) on monetary/exchange items</v>
          </cell>
          <cell r="B83">
            <v>-524.303</v>
          </cell>
          <cell r="C83">
            <v>-1240.0710000000001</v>
          </cell>
          <cell r="D83">
            <v>-3581.9300000000003</v>
          </cell>
          <cell r="E83">
            <v>1179.5379999999998</v>
          </cell>
          <cell r="F83">
            <v>-27.215000000000032</v>
          </cell>
          <cell r="G83">
            <v>140.072</v>
          </cell>
          <cell r="H83">
            <v>-341.13132655072025</v>
          </cell>
          <cell r="I83">
            <v>0</v>
          </cell>
          <cell r="J83">
            <v>-14.574081599998394</v>
          </cell>
          <cell r="K83">
            <v>-12.663921599998604</v>
          </cell>
          <cell r="L83">
            <v>-10.369821599998859</v>
          </cell>
          <cell r="M83">
            <v>-7.7166215999991508</v>
          </cell>
          <cell r="N83">
            <v>-4.7522465999994772</v>
          </cell>
          <cell r="U83">
            <v>180.69800000000001</v>
          </cell>
          <cell r="V83">
            <v>-162.119</v>
          </cell>
          <cell r="W83">
            <v>-89.885000000000005</v>
          </cell>
          <cell r="X83">
            <v>-452.99700000000001</v>
          </cell>
          <cell r="Y83">
            <v>-578.73199999999997</v>
          </cell>
          <cell r="Z83">
            <v>-461.87099999999998</v>
          </cell>
          <cell r="AA83">
            <v>-1180.047</v>
          </cell>
          <cell r="AB83">
            <v>980.57899999999995</v>
          </cell>
          <cell r="AC83">
            <v>-27.715</v>
          </cell>
          <cell r="AD83">
            <v>-1590.203</v>
          </cell>
          <cell r="AE83">
            <v>-2785.0520000000001</v>
          </cell>
          <cell r="AF83">
            <v>821.04</v>
          </cell>
          <cell r="AG83">
            <v>339.31900000000002</v>
          </cell>
          <cell r="AH83">
            <v>1166.0129999999999</v>
          </cell>
          <cell r="AI83">
            <v>-248.86500000000001</v>
          </cell>
          <cell r="AJ83">
            <v>-76.929000000000002</v>
          </cell>
          <cell r="AK83">
            <v>-116.05200000000001</v>
          </cell>
          <cell r="AL83">
            <v>-561.72</v>
          </cell>
          <cell r="AM83">
            <v>413.87400000000002</v>
          </cell>
          <cell r="AN83">
            <v>236.68299999999999</v>
          </cell>
          <cell r="AO83">
            <v>-131.929</v>
          </cell>
          <cell r="AP83">
            <v>559.31899999999996</v>
          </cell>
          <cell r="AQ83">
            <v>107.61</v>
          </cell>
          <cell r="AR83">
            <v>-394.928</v>
          </cell>
          <cell r="AS83">
            <v>140.749</v>
          </cell>
          <cell r="AT83">
            <v>44.494671335114603</v>
          </cell>
          <cell r="AU83">
            <v>-107.61990697674437</v>
          </cell>
          <cell r="AV83">
            <v>-418.75509090909048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-3.8195603999995793</v>
          </cell>
          <cell r="BB83">
            <v>-3.6941003999995927</v>
          </cell>
          <cell r="BC83">
            <v>-3.568640399999607</v>
          </cell>
          <cell r="BD83">
            <v>-3.4917803999996151</v>
          </cell>
          <cell r="BE83">
            <v>-3.3825203999996272</v>
          </cell>
          <cell r="BF83">
            <v>-3.2084603999996468</v>
          </cell>
          <cell r="BG83">
            <v>-3.0992003999996589</v>
          </cell>
          <cell r="BH83">
            <v>-2.9737403999996723</v>
          </cell>
          <cell r="BI83">
            <v>-2.8320803999996884</v>
          </cell>
          <cell r="BJ83">
            <v>-2.6237303999997112</v>
          </cell>
          <cell r="BK83">
            <v>-2.5287803999997216</v>
          </cell>
          <cell r="BL83">
            <v>-2.3852303999997377</v>
          </cell>
          <cell r="BM83">
            <v>-2.1930803999997588</v>
          </cell>
          <cell r="BN83">
            <v>-2.0009303999997798</v>
          </cell>
          <cell r="BO83">
            <v>-1.8411803999997973</v>
          </cell>
          <cell r="BP83">
            <v>-1.6814303999998148</v>
          </cell>
          <cell r="BQ83">
            <v>-1.4892803999998361</v>
          </cell>
          <cell r="BR83">
            <v>-1.2647303999998607</v>
          </cell>
          <cell r="BS83">
            <v>-1.0876553999998804</v>
          </cell>
          <cell r="BT83">
            <v>-0.91058039999989981</v>
          </cell>
          <cell r="BX83" t="str">
            <v>mstag:foreignCurrencyExchangeGainsLossesFinancing</v>
          </cell>
          <cell r="BY83">
            <v>6</v>
          </cell>
          <cell r="BZ83" t="str">
            <v>ISO4217:BRL</v>
          </cell>
          <cell r="CA83" t="b">
            <v>0</v>
          </cell>
          <cell r="CB83" t="b">
            <v>0</v>
          </cell>
        </row>
        <row r="84">
          <cell r="A84" t="str">
            <v>TOTAL FINANCIAL INCOME / (EXPENSE)</v>
          </cell>
          <cell r="B84">
            <v>-896.35400000000004</v>
          </cell>
          <cell r="C84">
            <v>-1838.3330000000001</v>
          </cell>
          <cell r="D84">
            <v>-4298.9279999999999</v>
          </cell>
          <cell r="E84">
            <v>273.00399999999979</v>
          </cell>
          <cell r="F84">
            <v>-776.85800000000006</v>
          </cell>
          <cell r="G84">
            <v>-591.97200000000009</v>
          </cell>
          <cell r="H84">
            <v>-1105.530204468897</v>
          </cell>
          <cell r="I84">
            <v>-990.40689941873325</v>
          </cell>
          <cell r="J84">
            <v>-994.62227964959993</v>
          </cell>
          <cell r="K84">
            <v>-908.60573885876761</v>
          </cell>
          <cell r="L84">
            <v>-815.48731515411055</v>
          </cell>
          <cell r="M84">
            <v>-709.92275391655085</v>
          </cell>
          <cell r="N84">
            <v>-588.96029921030652</v>
          </cell>
          <cell r="U84">
            <v>96.525000000000006</v>
          </cell>
          <cell r="V84">
            <v>-249.64499999999998</v>
          </cell>
          <cell r="W84">
            <v>-180.697</v>
          </cell>
          <cell r="X84">
            <v>-562.53700000000003</v>
          </cell>
          <cell r="Y84">
            <v>-704.72699999999998</v>
          </cell>
          <cell r="Z84">
            <v>-617.37199999999996</v>
          </cell>
          <cell r="AA84">
            <v>-1316.01</v>
          </cell>
          <cell r="AB84">
            <v>799.77599999999995</v>
          </cell>
          <cell r="AC84">
            <v>-166.22800000000001</v>
          </cell>
          <cell r="AD84">
            <v>-1792.049</v>
          </cell>
          <cell r="AE84">
            <v>-2925.491</v>
          </cell>
          <cell r="AF84">
            <v>584.83999999999992</v>
          </cell>
          <cell r="AG84">
            <v>210.70000000000002</v>
          </cell>
          <cell r="AH84">
            <v>991.16799999999989</v>
          </cell>
          <cell r="AI84">
            <v>-605.68399999999997</v>
          </cell>
          <cell r="AJ84">
            <v>-323.18</v>
          </cell>
          <cell r="AK84">
            <v>-313.73800000000006</v>
          </cell>
          <cell r="AL84">
            <v>-715.70699999999999</v>
          </cell>
          <cell r="AM84">
            <v>209.77200000000002</v>
          </cell>
          <cell r="AN84">
            <v>42.814999999999998</v>
          </cell>
          <cell r="AO84">
            <v>-294.06200000000001</v>
          </cell>
          <cell r="AP84">
            <v>316.64599999999996</v>
          </cell>
          <cell r="AQ84">
            <v>-101.503</v>
          </cell>
          <cell r="AR84">
            <v>-513.053</v>
          </cell>
          <cell r="AS84">
            <v>-41.001000000000005</v>
          </cell>
          <cell r="AT84">
            <v>-129.64028630140655</v>
          </cell>
          <cell r="AU84">
            <v>-304.23207507781945</v>
          </cell>
          <cell r="AV84">
            <v>-630.65684308967093</v>
          </cell>
          <cell r="AW84">
            <v>-230.25427875825932</v>
          </cell>
          <cell r="AX84">
            <v>-239.11019654676659</v>
          </cell>
          <cell r="AY84">
            <v>-260.65485931031219</v>
          </cell>
          <cell r="AZ84">
            <v>-260.38756480339515</v>
          </cell>
          <cell r="BA84">
            <v>-255.55466182055244</v>
          </cell>
          <cell r="BB84">
            <v>-243.48921478719166</v>
          </cell>
          <cell r="BC84">
            <v>-251.88801590665162</v>
          </cell>
          <cell r="BD84">
            <v>-243.69038713520419</v>
          </cell>
          <cell r="BE84">
            <v>-232.481740422765</v>
          </cell>
          <cell r="BF84">
            <v>-223.02870532346759</v>
          </cell>
          <cell r="BG84">
            <v>-230.4926730283488</v>
          </cell>
          <cell r="BH84">
            <v>-222.60262008418616</v>
          </cell>
          <cell r="BI84">
            <v>-209.65457498642419</v>
          </cell>
          <cell r="BJ84">
            <v>-200.98572076558426</v>
          </cell>
          <cell r="BK84">
            <v>-207.72005341515171</v>
          </cell>
          <cell r="BL84">
            <v>-197.12696598695044</v>
          </cell>
          <cell r="BM84">
            <v>-185.50138331009077</v>
          </cell>
          <cell r="BN84">
            <v>-173.62016141248495</v>
          </cell>
          <cell r="BO84">
            <v>-180.96785489039618</v>
          </cell>
          <cell r="BP84">
            <v>-169.83335430357903</v>
          </cell>
          <cell r="BQ84">
            <v>-155.62287357147127</v>
          </cell>
          <cell r="BR84">
            <v>-143.37657207106986</v>
          </cell>
          <cell r="BS84">
            <v>-150.46805375746709</v>
          </cell>
          <cell r="BT84">
            <v>-139.49279981029821</v>
          </cell>
        </row>
        <row r="86">
          <cell r="A86" t="str">
            <v>NONOPERATING INCOME / (EXPENSE)</v>
          </cell>
          <cell r="B86">
            <v>-335.20600000000002</v>
          </cell>
          <cell r="C86">
            <v>-7.343</v>
          </cell>
          <cell r="D86">
            <v>-10.257999999999981</v>
          </cell>
          <cell r="E86">
            <v>-33.167999999999999</v>
          </cell>
          <cell r="F86">
            <v>-56.376999999999995</v>
          </cell>
          <cell r="G86">
            <v>-63.728999999999999</v>
          </cell>
          <cell r="H86">
            <v>-36.507065390999998</v>
          </cell>
          <cell r="I86">
            <v>-38.036672643590656</v>
          </cell>
          <cell r="J86">
            <v>-39.600407423814524</v>
          </cell>
          <cell r="K86">
            <v>-41.192025050730052</v>
          </cell>
          <cell r="L86">
            <v>-42.847612895002108</v>
          </cell>
          <cell r="M86">
            <v>-44.569742044459467</v>
          </cell>
          <cell r="N86">
            <v>-46.36108692396644</v>
          </cell>
          <cell r="U86">
            <v>-343.43200000000002</v>
          </cell>
          <cell r="V86">
            <v>146.45699999999999</v>
          </cell>
          <cell r="W86">
            <v>-116.65</v>
          </cell>
          <cell r="X86">
            <v>-21.581</v>
          </cell>
          <cell r="Y86">
            <v>-4.923</v>
          </cell>
          <cell r="Z86">
            <v>-1.83</v>
          </cell>
          <cell r="AA86">
            <v>4.4139999999999997</v>
          </cell>
          <cell r="AB86">
            <v>-5.0039999999999996</v>
          </cell>
          <cell r="AC86">
            <v>-6.0060000000000002</v>
          </cell>
          <cell r="AD86">
            <v>11.199</v>
          </cell>
          <cell r="AE86">
            <v>211.71899999999999</v>
          </cell>
          <cell r="AF86">
            <v>-227.17</v>
          </cell>
          <cell r="AG86">
            <v>-1.518</v>
          </cell>
          <cell r="AH86">
            <v>-7.55</v>
          </cell>
          <cell r="AI86">
            <v>-10.153</v>
          </cell>
          <cell r="AJ86">
            <v>-13.946999999999999</v>
          </cell>
          <cell r="AK86">
            <v>-9.0440000000000005</v>
          </cell>
          <cell r="AL86">
            <v>-14.222</v>
          </cell>
          <cell r="AM86">
            <v>-12.69</v>
          </cell>
          <cell r="AN86">
            <v>-20.420999999999999</v>
          </cell>
          <cell r="AO86">
            <v>-8.4760000000000009</v>
          </cell>
          <cell r="AP86">
            <v>-29.085000000000001</v>
          </cell>
          <cell r="AQ86">
            <v>-11.689</v>
          </cell>
          <cell r="AR86">
            <v>-14.478999999999999</v>
          </cell>
          <cell r="AS86">
            <v>-8.9909999999999997</v>
          </cell>
          <cell r="AT86">
            <v>-9.0809099999999994</v>
          </cell>
          <cell r="AU86">
            <v>-9.1717191000000007</v>
          </cell>
          <cell r="AV86">
            <v>-9.2634362910000014</v>
          </cell>
          <cell r="AW86">
            <v>-9.3607023720555009</v>
          </cell>
          <cell r="AX86">
            <v>-9.4589897469620841</v>
          </cell>
          <cell r="AY86">
            <v>-9.5583091393051856</v>
          </cell>
          <cell r="AZ86">
            <v>-9.6586713852678887</v>
          </cell>
          <cell r="BA86">
            <v>-9.7542922319820402</v>
          </cell>
          <cell r="BB86">
            <v>-9.8508597250786636</v>
          </cell>
          <cell r="BC86">
            <v>-9.9483832363569427</v>
          </cell>
          <cell r="BD86">
            <v>-10.046872230396875</v>
          </cell>
          <cell r="BE86">
            <v>-10.146336265477805</v>
          </cell>
          <cell r="BF86">
            <v>-10.246784994506035</v>
          </cell>
          <cell r="BG86">
            <v>-10.348228165951646</v>
          </cell>
          <cell r="BH86">
            <v>-10.450675624794568</v>
          </cell>
          <cell r="BI86">
            <v>-10.554137313480034</v>
          </cell>
          <cell r="BJ86">
            <v>-10.658623272883487</v>
          </cell>
          <cell r="BK86">
            <v>-10.764143643285033</v>
          </cell>
          <cell r="BL86">
            <v>-10.870708665353554</v>
          </cell>
          <cell r="BM86">
            <v>-10.978328681140555</v>
          </cell>
          <cell r="BN86">
            <v>-11.087014135083846</v>
          </cell>
          <cell r="BO86">
            <v>-11.196775575021176</v>
          </cell>
          <cell r="BP86">
            <v>-11.307623653213886</v>
          </cell>
          <cell r="BQ86">
            <v>-11.419569127380706</v>
          </cell>
          <cell r="BR86">
            <v>-11.532622861741775</v>
          </cell>
          <cell r="BS86">
            <v>-11.646795828073019</v>
          </cell>
          <cell r="BT86">
            <v>-11.762099106770943</v>
          </cell>
          <cell r="BX86" t="str">
            <v>mstag:otherNonOperatingIncomeExpense</v>
          </cell>
          <cell r="BY86">
            <v>6</v>
          </cell>
          <cell r="BZ86" t="str">
            <v>ISO4217:BRL</v>
          </cell>
          <cell r="CA86" t="b">
            <v>0</v>
          </cell>
          <cell r="CB86" t="b">
            <v>0</v>
          </cell>
        </row>
        <row r="88">
          <cell r="A88" t="str">
            <v xml:space="preserve">INCOME / (LOSS) BEFORE INCOME AND SOCIAL CONTRIBUTION TAXES  </v>
          </cell>
          <cell r="B88">
            <v>-642.69999999999993</v>
          </cell>
          <cell r="C88">
            <v>-1230.903</v>
          </cell>
          <cell r="D88">
            <v>-3417.5239999999994</v>
          </cell>
          <cell r="E88">
            <v>1121.143</v>
          </cell>
          <cell r="F88">
            <v>139.36100000000044</v>
          </cell>
          <cell r="G88">
            <v>-92.7950000000003</v>
          </cell>
          <cell r="H88">
            <v>-434.64879256019071</v>
          </cell>
          <cell r="I88">
            <v>-100.66071628989312</v>
          </cell>
          <cell r="J88">
            <v>32.375224147664994</v>
          </cell>
          <cell r="K88">
            <v>259.76396313232942</v>
          </cell>
          <cell r="L88">
            <v>463.60303134976527</v>
          </cell>
          <cell r="M88">
            <v>650.41859568469215</v>
          </cell>
          <cell r="N88">
            <v>850.83935053658706</v>
          </cell>
          <cell r="U88">
            <v>-92.135000000000019</v>
          </cell>
          <cell r="V88">
            <v>-7.5149999999999864</v>
          </cell>
          <cell r="W88">
            <v>-131.90399999999994</v>
          </cell>
          <cell r="X88">
            <v>-411.14600000000007</v>
          </cell>
          <cell r="Y88">
            <v>-530.27200000000005</v>
          </cell>
          <cell r="Z88">
            <v>-420.197</v>
          </cell>
          <cell r="AA88">
            <v>-1147.6590000000001</v>
          </cell>
          <cell r="AB88">
            <v>867.22499999999991</v>
          </cell>
          <cell r="AC88">
            <v>13.988</v>
          </cell>
          <cell r="AD88">
            <v>-1526.0709999999999</v>
          </cell>
          <cell r="AE88">
            <v>-2615.2560000000003</v>
          </cell>
          <cell r="AF88">
            <v>709.81499999999994</v>
          </cell>
          <cell r="AG88">
            <v>310.00900000000001</v>
          </cell>
          <cell r="AH88">
            <v>1208.2059999999999</v>
          </cell>
          <cell r="AI88">
            <v>-391.96600000000007</v>
          </cell>
          <cell r="AJ88">
            <v>-5.1060000000000514</v>
          </cell>
          <cell r="AK88">
            <v>-130.56899999999999</v>
          </cell>
          <cell r="AL88">
            <v>-534.02800000000002</v>
          </cell>
          <cell r="AM88">
            <v>422.92200000000008</v>
          </cell>
          <cell r="AN88">
            <v>381.03600000000006</v>
          </cell>
          <cell r="AO88">
            <v>-159.19100000000006</v>
          </cell>
          <cell r="AP88">
            <v>410.798</v>
          </cell>
          <cell r="AQ88">
            <v>82.014999999999986</v>
          </cell>
          <cell r="AR88">
            <v>-426.41700000000014</v>
          </cell>
          <cell r="AS88">
            <v>81.890999999999977</v>
          </cell>
          <cell r="AT88">
            <v>22.708427629348165</v>
          </cell>
          <cell r="AU88">
            <v>-118.59738239058419</v>
          </cell>
          <cell r="AV88">
            <v>-420.65083779895519</v>
          </cell>
          <cell r="AW88">
            <v>27.126447724816217</v>
          </cell>
          <cell r="AX88">
            <v>-50.360318564222638</v>
          </cell>
          <cell r="AY88">
            <v>-56.276021813023959</v>
          </cell>
          <cell r="AZ88">
            <v>-21.15082363746285</v>
          </cell>
          <cell r="BA88">
            <v>47.739694124929713</v>
          </cell>
          <cell r="BB88">
            <v>-38.694455828536604</v>
          </cell>
          <cell r="BC88">
            <v>-15.624982270688349</v>
          </cell>
          <cell r="BD88">
            <v>38.954968121960235</v>
          </cell>
          <cell r="BE88">
            <v>114.40853365765886</v>
          </cell>
          <cell r="BF88">
            <v>11.826791957995368</v>
          </cell>
          <cell r="BG88">
            <v>38.131410177284437</v>
          </cell>
          <cell r="BH88">
            <v>95.397227339391492</v>
          </cell>
          <cell r="BI88">
            <v>172.72312700961888</v>
          </cell>
          <cell r="BJ88">
            <v>55.796989828377122</v>
          </cell>
          <cell r="BK88">
            <v>86.133393614001335</v>
          </cell>
          <cell r="BL88">
            <v>148.94952089776794</v>
          </cell>
          <cell r="BM88">
            <v>213.94049987730429</v>
          </cell>
          <cell r="BN88">
            <v>102.1170965005048</v>
          </cell>
          <cell r="BO88">
            <v>134.43575399015705</v>
          </cell>
          <cell r="BP88">
            <v>199.92524531672626</v>
          </cell>
          <cell r="BQ88">
            <v>266.83366449559276</v>
          </cell>
          <cell r="BR88">
            <v>148.69460562327362</v>
          </cell>
          <cell r="BS88">
            <v>183.72745230569404</v>
          </cell>
          <cell r="BT88">
            <v>251.58362811202664</v>
          </cell>
        </row>
        <row r="90">
          <cell r="A90" t="str">
            <v xml:space="preserve">Deferred income tax </v>
          </cell>
          <cell r="B90">
            <v>170.16800000000001</v>
          </cell>
          <cell r="C90">
            <v>319.36500000000001</v>
          </cell>
          <cell r="D90">
            <v>0</v>
          </cell>
          <cell r="E90">
            <v>-362.84000000000003</v>
          </cell>
          <cell r="F90">
            <v>-77.428000000000011</v>
          </cell>
          <cell r="G90">
            <v>-75.510000000000005</v>
          </cell>
          <cell r="H90">
            <v>-60.744500000000016</v>
          </cell>
          <cell r="I90">
            <v>18.445719129636348</v>
          </cell>
          <cell r="J90">
            <v>-5.9326449621818247</v>
          </cell>
          <cell r="K90">
            <v>-48.898991893657822</v>
          </cell>
          <cell r="L90">
            <v>-90.680345069552359</v>
          </cell>
          <cell r="M90">
            <v>-121.73844104859143</v>
          </cell>
          <cell r="N90">
            <v>-162.51975005354632</v>
          </cell>
          <cell r="U90">
            <v>0</v>
          </cell>
          <cell r="V90">
            <v>0</v>
          </cell>
          <cell r="W90">
            <v>0</v>
          </cell>
          <cell r="X90">
            <v>170.16800000000001</v>
          </cell>
          <cell r="Y90">
            <v>0</v>
          </cell>
          <cell r="Z90">
            <v>0</v>
          </cell>
          <cell r="AA90">
            <v>0</v>
          </cell>
          <cell r="AB90">
            <v>319.36500000000001</v>
          </cell>
          <cell r="AC90">
            <v>-0.49299999999999999</v>
          </cell>
          <cell r="AD90">
            <v>5.1999999999999998E-2</v>
          </cell>
          <cell r="AE90">
            <v>0</v>
          </cell>
          <cell r="AF90">
            <v>0.441</v>
          </cell>
          <cell r="AG90">
            <v>0</v>
          </cell>
          <cell r="AH90">
            <v>-413.745</v>
          </cell>
          <cell r="AI90">
            <v>-109.45</v>
          </cell>
          <cell r="AJ90">
            <v>160.35499999999999</v>
          </cell>
          <cell r="AK90">
            <v>13.536</v>
          </cell>
          <cell r="AL90">
            <v>122.488</v>
          </cell>
          <cell r="AM90">
            <v>-133.14500000000001</v>
          </cell>
          <cell r="AN90">
            <v>-80.307000000000002</v>
          </cell>
          <cell r="AO90">
            <v>-0.76600000000000001</v>
          </cell>
          <cell r="AP90">
            <v>-92.468000000000004</v>
          </cell>
          <cell r="AQ90">
            <v>-44.975000000000001</v>
          </cell>
          <cell r="AR90">
            <v>62.698999999999998</v>
          </cell>
          <cell r="AS90">
            <v>-2.6779999999999999</v>
          </cell>
          <cell r="AT90">
            <v>-19.355500000000003</v>
          </cell>
          <cell r="AU90">
            <v>-19.355500000000003</v>
          </cell>
          <cell r="AV90">
            <v>-19.355500000000003</v>
          </cell>
          <cell r="AW90">
            <v>-4.9708253046373558</v>
          </cell>
          <cell r="AX90">
            <v>9.2283497053550274</v>
          </cell>
          <cell r="AY90">
            <v>10.312381337589919</v>
          </cell>
          <cell r="AZ90">
            <v>3.8758133913287596</v>
          </cell>
          <cell r="BA90">
            <v>-8.7481295744725358</v>
          </cell>
          <cell r="BB90">
            <v>7.0906217479297808</v>
          </cell>
          <cell r="BC90">
            <v>2.8632225657985204</v>
          </cell>
          <cell r="BD90">
            <v>-7.1383597014375901</v>
          </cell>
          <cell r="BE90">
            <v>-22.263125143654829</v>
          </cell>
          <cell r="BF90">
            <v>-2.1672176664585105</v>
          </cell>
          <cell r="BG90">
            <v>-6.9874456299469667</v>
          </cell>
          <cell r="BH90">
            <v>-17.481203453597519</v>
          </cell>
          <cell r="BI90">
            <v>-35.447787908461251</v>
          </cell>
          <cell r="BJ90">
            <v>-10.224600425943507</v>
          </cell>
          <cell r="BK90">
            <v>-15.783638790237815</v>
          </cell>
          <cell r="BL90">
            <v>-29.224317944909785</v>
          </cell>
          <cell r="BM90">
            <v>-41.029946422432232</v>
          </cell>
          <cell r="BN90">
            <v>-18.712595636192653</v>
          </cell>
          <cell r="BO90">
            <v>-24.634874958984426</v>
          </cell>
          <cell r="BP90">
            <v>-37.361024030982122</v>
          </cell>
          <cell r="BQ90">
            <v>-52.798375850397768</v>
          </cell>
          <cell r="BR90">
            <v>-27.247758932293014</v>
          </cell>
          <cell r="BS90">
            <v>-33.667403795086642</v>
          </cell>
          <cell r="BT90">
            <v>-48.806211475768883</v>
          </cell>
          <cell r="BX90" t="str">
            <v>mstag:taxExpenseIncome</v>
          </cell>
          <cell r="BY90">
            <v>6</v>
          </cell>
          <cell r="BZ90" t="str">
            <v>ISO4217:BRL</v>
          </cell>
          <cell r="CA90" t="b">
            <v>1</v>
          </cell>
          <cell r="CB90" t="b">
            <v>0</v>
          </cell>
        </row>
        <row r="91">
          <cell r="A91" t="str">
            <v xml:space="preserve">Deferred social contribution tax </v>
          </cell>
          <cell r="B91">
            <v>58.233000000000011</v>
          </cell>
          <cell r="C91">
            <v>98.219000000000051</v>
          </cell>
          <cell r="D91">
            <v>0</v>
          </cell>
          <cell r="E91">
            <v>-130.62299999999999</v>
          </cell>
          <cell r="F91">
            <v>-27.874000000000009</v>
          </cell>
          <cell r="G91">
            <v>-27.255999999999997</v>
          </cell>
          <cell r="H91">
            <v>-20.532249999999998</v>
          </cell>
          <cell r="I91">
            <v>6.216156361387486</v>
          </cell>
          <cell r="J91">
            <v>-1.9992849539960991</v>
          </cell>
          <cell r="K91">
            <v>-16.478825107817237</v>
          </cell>
          <cell r="L91">
            <v>-30.559025641415751</v>
          </cell>
          <cell r="M91">
            <v>-41.025518139531385</v>
          </cell>
          <cell r="N91">
            <v>-54.76870655171755</v>
          </cell>
          <cell r="U91">
            <v>188.87899999999999</v>
          </cell>
          <cell r="V91">
            <v>-135.98599999999999</v>
          </cell>
          <cell r="W91">
            <v>47.216000000000001</v>
          </cell>
          <cell r="X91">
            <v>-41.875999999999998</v>
          </cell>
          <cell r="Y91">
            <v>177.91300000000001</v>
          </cell>
          <cell r="Z91">
            <v>141.63200000000001</v>
          </cell>
          <cell r="AA91">
            <v>381.71100000000001</v>
          </cell>
          <cell r="AB91">
            <v>-603.03700000000003</v>
          </cell>
          <cell r="AC91">
            <v>-1.357</v>
          </cell>
          <cell r="AD91">
            <v>1.798</v>
          </cell>
          <cell r="AE91">
            <v>0</v>
          </cell>
          <cell r="AF91">
            <v>-0.441</v>
          </cell>
          <cell r="AG91">
            <v>0</v>
          </cell>
          <cell r="AH91">
            <v>0</v>
          </cell>
          <cell r="AI91">
            <v>79.769000000000005</v>
          </cell>
          <cell r="AJ91">
            <v>-210.392</v>
          </cell>
          <cell r="AK91">
            <v>4.8730000000000002</v>
          </cell>
          <cell r="AL91">
            <v>44.095999999999997</v>
          </cell>
          <cell r="AM91">
            <v>-47.932000000000002</v>
          </cell>
          <cell r="AN91">
            <v>-28.911000000000001</v>
          </cell>
          <cell r="AO91">
            <v>-2.129</v>
          </cell>
          <cell r="AP91">
            <v>-31.434999999999999</v>
          </cell>
          <cell r="AQ91">
            <v>-16.190999999999999</v>
          </cell>
          <cell r="AR91">
            <v>22.498999999999999</v>
          </cell>
          <cell r="AS91">
            <v>-0.96399999999999997</v>
          </cell>
          <cell r="AT91">
            <v>-6.5227499999999994</v>
          </cell>
          <cell r="AU91">
            <v>-6.5227499999999994</v>
          </cell>
          <cell r="AV91">
            <v>-6.5227499999999994</v>
          </cell>
          <cell r="AW91">
            <v>-1.6751543879426163</v>
          </cell>
          <cell r="AX91">
            <v>3.1099283428795177</v>
          </cell>
          <cell r="AY91">
            <v>3.4752440066009473</v>
          </cell>
          <cell r="AZ91">
            <v>1.3061383998496379</v>
          </cell>
          <cell r="BA91">
            <v>-2.9480954861352444</v>
          </cell>
          <cell r="BB91">
            <v>2.3895199300616863</v>
          </cell>
          <cell r="BC91">
            <v>0.96489809052012565</v>
          </cell>
          <cell r="BD91">
            <v>-2.4056074884426666</v>
          </cell>
          <cell r="BE91">
            <v>-7.5026116365257689</v>
          </cell>
          <cell r="BF91">
            <v>-0.73034636325035507</v>
          </cell>
          <cell r="BG91">
            <v>-2.3547498634877204</v>
          </cell>
          <cell r="BH91">
            <v>-5.891117244553393</v>
          </cell>
          <cell r="BI91">
            <v>-11.945806544905354</v>
          </cell>
          <cell r="BJ91">
            <v>-3.4456620820088868</v>
          </cell>
          <cell r="BK91">
            <v>-5.3190426451925124</v>
          </cell>
          <cell r="BL91">
            <v>-9.8485143693089956</v>
          </cell>
          <cell r="BM91">
            <v>-13.826978534624256</v>
          </cell>
          <cell r="BN91">
            <v>-6.3060930064310199</v>
          </cell>
          <cell r="BO91">
            <v>-8.3018847686040473</v>
          </cell>
          <cell r="BP91">
            <v>-12.590561829872058</v>
          </cell>
          <cell r="BQ91">
            <v>-17.792906723059694</v>
          </cell>
          <cell r="BR91">
            <v>-9.1824194454090176</v>
          </cell>
          <cell r="BS91">
            <v>-11.345822019808395</v>
          </cell>
          <cell r="BT91">
            <v>-16.447558363440443</v>
          </cell>
          <cell r="BX91" t="str">
            <v>mstag:taxExpenseIncome</v>
          </cell>
          <cell r="BY91">
            <v>6</v>
          </cell>
          <cell r="BZ91" t="str">
            <v>ISO4217:BRL</v>
          </cell>
          <cell r="CA91" t="b">
            <v>1</v>
          </cell>
          <cell r="CB91" t="b">
            <v>0</v>
          </cell>
        </row>
        <row r="93">
          <cell r="A93" t="str">
            <v>Effective Tax Rate</v>
          </cell>
          <cell r="B93">
            <v>0.35537731445464454</v>
          </cell>
          <cell r="C93">
            <v>0.33925012775174002</v>
          </cell>
          <cell r="D93">
            <v>0</v>
          </cell>
          <cell r="E93">
            <v>0.44014278285642422</v>
          </cell>
          <cell r="F93">
            <v>0.75560594427422079</v>
          </cell>
          <cell r="G93">
            <v>-1.1074519101244644</v>
          </cell>
          <cell r="H93">
            <v>-0.18699407749705116</v>
          </cell>
          <cell r="I93">
            <v>0.24500000000000022</v>
          </cell>
          <cell r="J93">
            <v>0.24500000000000002</v>
          </cell>
          <cell r="K93">
            <v>0.25168162747875145</v>
          </cell>
          <cell r="L93">
            <v>0.26151548310196243</v>
          </cell>
          <cell r="M93">
            <v>0.25024493498188205</v>
          </cell>
          <cell r="N93">
            <v>0.25538129667866155</v>
          </cell>
          <cell r="U93">
            <v>2.0500244206870346</v>
          </cell>
          <cell r="V93">
            <v>-18.095276114437823</v>
          </cell>
          <cell r="W93">
            <v>0.35795730228044653</v>
          </cell>
          <cell r="X93">
            <v>0.31203514080156436</v>
          </cell>
          <cell r="Y93">
            <v>0.33551271800132759</v>
          </cell>
          <cell r="Z93">
            <v>0.33706094998298419</v>
          </cell>
          <cell r="AA93">
            <v>0.33259966592864254</v>
          </cell>
          <cell r="AB93">
            <v>0.32710311626163918</v>
          </cell>
          <cell r="AC93">
            <v>0.13225621961681441</v>
          </cell>
          <cell r="AD93">
            <v>1.2122633874832823E-3</v>
          </cell>
          <cell r="AE93">
            <v>0</v>
          </cell>
          <cell r="AF93">
            <v>0</v>
          </cell>
          <cell r="AG93">
            <v>0</v>
          </cell>
          <cell r="AH93">
            <v>0.34244574186852245</v>
          </cell>
          <cell r="AI93">
            <v>-7.5723404581009554E-2</v>
          </cell>
          <cell r="AJ93">
            <v>-9.7996474735604195</v>
          </cell>
          <cell r="AK93">
            <v>0.14099058735228118</v>
          </cell>
          <cell r="AL93">
            <v>0.3119386998434539</v>
          </cell>
          <cell r="AM93">
            <v>0.42815696511413442</v>
          </cell>
          <cell r="AN93">
            <v>0.28663433376373881</v>
          </cell>
          <cell r="AO93">
            <v>-1.8185701452971582E-2</v>
          </cell>
          <cell r="AP93">
            <v>0.30161539248000235</v>
          </cell>
          <cell r="AQ93">
            <v>0.74579040419435483</v>
          </cell>
          <cell r="AR93">
            <v>0.19979972655874406</v>
          </cell>
          <cell r="AS93">
            <v>4.4473751694325395E-2</v>
          </cell>
          <cell r="AT93">
            <v>1.139587928428615</v>
          </cell>
          <cell r="AU93">
            <v>-0.21820253936780443</v>
          </cell>
          <cell r="AV93">
            <v>-6.1519549409213795E-2</v>
          </cell>
          <cell r="AW93">
            <v>0.24499999999999997</v>
          </cell>
          <cell r="AX93">
            <v>0.245</v>
          </cell>
          <cell r="AY93">
            <v>0.24499999999999994</v>
          </cell>
          <cell r="AZ93">
            <v>0.24499999999999997</v>
          </cell>
          <cell r="BA93">
            <v>0.24500000000000002</v>
          </cell>
          <cell r="BB93">
            <v>0.24499999999999997</v>
          </cell>
          <cell r="BC93">
            <v>0.24500000000000002</v>
          </cell>
          <cell r="BD93">
            <v>0.24499999999999997</v>
          </cell>
          <cell r="BE93">
            <v>0.26017059941741494</v>
          </cell>
          <cell r="BF93">
            <v>0.24500000000000002</v>
          </cell>
          <cell r="BG93">
            <v>0.245</v>
          </cell>
          <cell r="BH93">
            <v>0.24499999999999997</v>
          </cell>
          <cell r="BI93">
            <v>0.27439055367916815</v>
          </cell>
          <cell r="BJ93">
            <v>0.245</v>
          </cell>
          <cell r="BK93">
            <v>0.245</v>
          </cell>
          <cell r="BL93">
            <v>0.26232264513986964</v>
          </cell>
          <cell r="BM93">
            <v>0.25641206311342241</v>
          </cell>
          <cell r="BN93">
            <v>0.24499999999999997</v>
          </cell>
          <cell r="BO93">
            <v>0.24499999999999997</v>
          </cell>
          <cell r="BP93">
            <v>0.24985131708464184</v>
          </cell>
          <cell r="BQ93">
            <v>0.26455163634206058</v>
          </cell>
          <cell r="BR93">
            <v>0.245</v>
          </cell>
          <cell r="BS93">
            <v>0.24499999999999997</v>
          </cell>
          <cell r="BT93">
            <v>0.25937208366417525</v>
          </cell>
        </row>
        <row r="94">
          <cell r="A94" t="str">
            <v>Statutory Tax Rate</v>
          </cell>
          <cell r="B94">
            <v>0.35</v>
          </cell>
          <cell r="C94">
            <v>0.35</v>
          </cell>
          <cell r="D94">
            <v>0.35</v>
          </cell>
          <cell r="E94">
            <v>0.35</v>
          </cell>
          <cell r="F94">
            <v>0.35</v>
          </cell>
          <cell r="G94">
            <v>0.35</v>
          </cell>
          <cell r="H94">
            <v>0.35</v>
          </cell>
          <cell r="I94">
            <v>0.35</v>
          </cell>
          <cell r="J94">
            <v>0.35</v>
          </cell>
          <cell r="K94">
            <v>0.35</v>
          </cell>
          <cell r="L94">
            <v>0.35</v>
          </cell>
          <cell r="M94">
            <v>0.35</v>
          </cell>
          <cell r="N94">
            <v>0.35</v>
          </cell>
          <cell r="U94">
            <v>0.35</v>
          </cell>
          <cell r="V94">
            <v>0.35</v>
          </cell>
          <cell r="W94">
            <v>0.35</v>
          </cell>
          <cell r="X94">
            <v>0.35</v>
          </cell>
          <cell r="Y94">
            <v>0.35</v>
          </cell>
          <cell r="Z94">
            <v>0.35</v>
          </cell>
          <cell r="AA94">
            <v>0.35</v>
          </cell>
          <cell r="AB94">
            <v>0.35</v>
          </cell>
          <cell r="AC94">
            <v>0.35</v>
          </cell>
          <cell r="AD94">
            <v>0.35</v>
          </cell>
          <cell r="AE94">
            <v>0.35</v>
          </cell>
          <cell r="AF94">
            <v>0.35</v>
          </cell>
          <cell r="AG94">
            <v>0.35</v>
          </cell>
          <cell r="AH94">
            <v>0.35</v>
          </cell>
          <cell r="AI94">
            <v>0.35</v>
          </cell>
          <cell r="AJ94">
            <v>0.35</v>
          </cell>
          <cell r="AK94">
            <v>0.35</v>
          </cell>
          <cell r="AL94">
            <v>0.35</v>
          </cell>
          <cell r="AM94">
            <v>0.35</v>
          </cell>
          <cell r="AN94">
            <v>0.35</v>
          </cell>
          <cell r="AO94">
            <v>0.35</v>
          </cell>
          <cell r="AP94">
            <v>0.35</v>
          </cell>
          <cell r="AQ94">
            <v>0.35</v>
          </cell>
          <cell r="AR94">
            <v>0.35</v>
          </cell>
          <cell r="AS94">
            <v>0.35</v>
          </cell>
          <cell r="AT94">
            <v>0.35</v>
          </cell>
          <cell r="AU94">
            <v>0.35</v>
          </cell>
          <cell r="AV94">
            <v>0.35</v>
          </cell>
          <cell r="AW94">
            <v>0.35</v>
          </cell>
          <cell r="AX94">
            <v>0.35</v>
          </cell>
          <cell r="AY94">
            <v>0.35</v>
          </cell>
          <cell r="AZ94">
            <v>0.35</v>
          </cell>
          <cell r="BA94">
            <v>0.35</v>
          </cell>
          <cell r="BB94">
            <v>0.35</v>
          </cell>
          <cell r="BC94">
            <v>0.35</v>
          </cell>
          <cell r="BD94">
            <v>0.35</v>
          </cell>
          <cell r="BE94">
            <v>0.35</v>
          </cell>
          <cell r="BF94">
            <v>0.35</v>
          </cell>
          <cell r="BG94">
            <v>0.35</v>
          </cell>
          <cell r="BH94">
            <v>0.35</v>
          </cell>
          <cell r="BI94">
            <v>0.35</v>
          </cell>
          <cell r="BJ94">
            <v>0.35</v>
          </cell>
          <cell r="BK94">
            <v>0.35</v>
          </cell>
          <cell r="BL94">
            <v>0.35</v>
          </cell>
          <cell r="BM94">
            <v>0.35</v>
          </cell>
          <cell r="BN94">
            <v>0.35</v>
          </cell>
          <cell r="BO94">
            <v>0.35</v>
          </cell>
          <cell r="BP94">
            <v>0.35</v>
          </cell>
          <cell r="BQ94">
            <v>0.35</v>
          </cell>
          <cell r="BR94">
            <v>0.35</v>
          </cell>
          <cell r="BS94">
            <v>0.35</v>
          </cell>
          <cell r="BT94">
            <v>0.35</v>
          </cell>
          <cell r="BX94" t="str">
            <v>mstag:statutoryTaxRate</v>
          </cell>
          <cell r="BY94">
            <v>0</v>
          </cell>
          <cell r="BZ94" t="str">
            <v>ms_eqr_gcim_Decimal:ms_eqr_gcim_decimal</v>
          </cell>
          <cell r="CA94" t="b">
            <v>0</v>
          </cell>
          <cell r="CB94" t="b">
            <v>0</v>
          </cell>
        </row>
        <row r="96">
          <cell r="A96" t="str">
            <v>NET INCOME / (LOSS)</v>
          </cell>
          <cell r="B96">
            <v>-414.29899999999992</v>
          </cell>
          <cell r="C96">
            <v>-813.31899999999996</v>
          </cell>
          <cell r="D96">
            <v>-3417.5239999999994</v>
          </cell>
          <cell r="E96">
            <v>627.68000000000006</v>
          </cell>
          <cell r="F96">
            <v>34.059000000000424</v>
          </cell>
          <cell r="G96">
            <v>-195.56100000000029</v>
          </cell>
          <cell r="H96">
            <v>-515.92554256019071</v>
          </cell>
          <cell r="I96">
            <v>-75.998840798869281</v>
          </cell>
          <cell r="J96">
            <v>24.443294231487069</v>
          </cell>
          <cell r="K96">
            <v>194.38614613085437</v>
          </cell>
          <cell r="L96">
            <v>342.36366063879717</v>
          </cell>
          <cell r="M96">
            <v>487.65463649656931</v>
          </cell>
          <cell r="N96">
            <v>633.55089393132323</v>
          </cell>
          <cell r="U96">
            <v>96.743999999999971</v>
          </cell>
          <cell r="V96">
            <v>-143.50099999999998</v>
          </cell>
          <cell r="W96">
            <v>-84.687999999999931</v>
          </cell>
          <cell r="X96">
            <v>-282.85400000000004</v>
          </cell>
          <cell r="Y96">
            <v>-352.35900000000004</v>
          </cell>
          <cell r="Z96">
            <v>-278.565</v>
          </cell>
          <cell r="AA96">
            <v>-765.94800000000009</v>
          </cell>
          <cell r="AB96">
            <v>583.55299999999988</v>
          </cell>
          <cell r="AC96">
            <v>12.138</v>
          </cell>
          <cell r="AD96">
            <v>-1524.221</v>
          </cell>
          <cell r="AE96">
            <v>-2615.2560000000003</v>
          </cell>
          <cell r="AF96">
            <v>709.81499999999994</v>
          </cell>
          <cell r="AG96">
            <v>310.00900000000001</v>
          </cell>
          <cell r="AH96">
            <v>794.4609999999999</v>
          </cell>
          <cell r="AI96">
            <v>-421.64700000000005</v>
          </cell>
          <cell r="AJ96">
            <v>-55.143000000000058</v>
          </cell>
          <cell r="AK96">
            <v>-112.15999999999998</v>
          </cell>
          <cell r="AL96">
            <v>-367.44400000000002</v>
          </cell>
          <cell r="AM96">
            <v>241.84500000000003</v>
          </cell>
          <cell r="AN96">
            <v>271.81800000000004</v>
          </cell>
          <cell r="AO96">
            <v>-162.08600000000004</v>
          </cell>
          <cell r="AP96">
            <v>286.89499999999998</v>
          </cell>
          <cell r="AQ96">
            <v>20.848999999999986</v>
          </cell>
          <cell r="AR96">
            <v>-341.21900000000011</v>
          </cell>
          <cell r="AS96">
            <v>78.248999999999981</v>
          </cell>
          <cell r="AT96">
            <v>-3.1698223706518371</v>
          </cell>
          <cell r="AU96">
            <v>-144.4756323905842</v>
          </cell>
          <cell r="AV96">
            <v>-446.52908779895517</v>
          </cell>
          <cell r="AW96">
            <v>20.480468032236246</v>
          </cell>
          <cell r="AX96">
            <v>-38.022040515988088</v>
          </cell>
          <cell r="AY96">
            <v>-42.488396468833095</v>
          </cell>
          <cell r="AZ96">
            <v>-15.968871846284452</v>
          </cell>
          <cell r="BA96">
            <v>36.043469064321933</v>
          </cell>
          <cell r="BB96">
            <v>-29.214314150545135</v>
          </cell>
          <cell r="BC96">
            <v>-11.796861614369703</v>
          </cell>
          <cell r="BD96">
            <v>29.411000932079979</v>
          </cell>
          <cell r="BE96">
            <v>84.642796877478261</v>
          </cell>
          <cell r="BF96">
            <v>8.9292279282865028</v>
          </cell>
          <cell r="BG96">
            <v>28.78921468384975</v>
          </cell>
          <cell r="BH96">
            <v>72.024906641240577</v>
          </cell>
          <cell r="BI96">
            <v>125.32953255625226</v>
          </cell>
          <cell r="BJ96">
            <v>42.126727320424727</v>
          </cell>
          <cell r="BK96">
            <v>65.030712178571008</v>
          </cell>
          <cell r="BL96">
            <v>109.87668858354915</v>
          </cell>
          <cell r="BM96">
            <v>159.0835749202478</v>
          </cell>
          <cell r="BN96">
            <v>77.098407857881142</v>
          </cell>
          <cell r="BO96">
            <v>101.49899426256857</v>
          </cell>
          <cell r="BP96">
            <v>149.97365945587208</v>
          </cell>
          <cell r="BQ96">
            <v>196.24238192213528</v>
          </cell>
          <cell r="BR96">
            <v>112.2644272455716</v>
          </cell>
          <cell r="BS96">
            <v>138.71422649079901</v>
          </cell>
          <cell r="BT96">
            <v>186.32985827281732</v>
          </cell>
        </row>
        <row r="98">
          <cell r="A98" t="str">
            <v xml:space="preserve">NET INCOME / (LOSS) PER SHARES - R$ </v>
          </cell>
          <cell r="B98">
            <v>-4.4216295068525381E-3</v>
          </cell>
          <cell r="C98">
            <v>-8.6801930221501854E-3</v>
          </cell>
          <cell r="D98">
            <v>-3.6473718157120132E-2</v>
          </cell>
          <cell r="E98">
            <v>6.6989502964313261E-3</v>
          </cell>
          <cell r="F98">
            <v>3.6349660359762516E-4</v>
          </cell>
          <cell r="G98">
            <v>-1.8308723781612617E-3</v>
          </cell>
          <cell r="H98">
            <v>-4.8301748562408365E-3</v>
          </cell>
          <cell r="I98">
            <v>-7.1151292124158039E-4</v>
          </cell>
          <cell r="J98">
            <v>2.2884190733171803E-4</v>
          </cell>
          <cell r="K98">
            <v>1.8198732142308504E-3</v>
          </cell>
          <cell r="L98">
            <v>3.2052616296181181E-3</v>
          </cell>
          <cell r="M98">
            <v>4.5654982539659649E-3</v>
          </cell>
          <cell r="N98">
            <v>5.9314016182072772E-3</v>
          </cell>
          <cell r="U98">
            <v>1.0325058110469537E-3</v>
          </cell>
          <cell r="V98">
            <v>-1.5315225377392802E-3</v>
          </cell>
          <cell r="W98">
            <v>-9.0383746925850055E-4</v>
          </cell>
          <cell r="X98">
            <v>-3.0187753109017115E-3</v>
          </cell>
          <cell r="Y98">
            <v>-3.7605713540342939E-3</v>
          </cell>
          <cell r="Z98">
            <v>-2.9730007158510581E-3</v>
          </cell>
          <cell r="AA98">
            <v>-8.1746233457350576E-3</v>
          </cell>
          <cell r="AB98">
            <v>6.2280023934702215E-3</v>
          </cell>
          <cell r="AC98">
            <v>1.2954349142570008E-4</v>
          </cell>
          <cell r="AD98">
            <v>-1.626733481993508E-2</v>
          </cell>
          <cell r="AE98">
            <v>-2.7911467557423852E-2</v>
          </cell>
          <cell r="AF98">
            <v>7.575540728813091E-3</v>
          </cell>
          <cell r="AG98">
            <v>3.3085885840657323E-3</v>
          </cell>
          <cell r="AH98">
            <v>8.4789299506964153E-3</v>
          </cell>
          <cell r="AI98">
            <v>-4.5000514523951367E-3</v>
          </cell>
          <cell r="AJ98">
            <v>-5.8851678593568847E-4</v>
          </cell>
          <cell r="AK98">
            <v>-1.1970339428494412E-3</v>
          </cell>
          <cell r="AL98">
            <v>-3.9215668696181366E-3</v>
          </cell>
          <cell r="AM98">
            <v>2.5811044392691084E-3</v>
          </cell>
          <cell r="AN98">
            <v>2.9009929767960909E-3</v>
          </cell>
          <cell r="AO98">
            <v>-1.7298720012544099E-3</v>
          </cell>
          <cell r="AP98">
            <v>3.0619031119275188E-3</v>
          </cell>
          <cell r="AQ98">
            <v>2.2251213154839505E-4</v>
          </cell>
          <cell r="AR98">
            <v>-3.1945451393877449E-3</v>
          </cell>
          <cell r="AS98">
            <v>7.3257926027551665E-4</v>
          </cell>
          <cell r="AT98">
            <v>-2.9676368100511293E-5</v>
          </cell>
          <cell r="AU98">
            <v>-1.3526032524956444E-3</v>
          </cell>
          <cell r="AV98">
            <v>-4.1804744959202025E-3</v>
          </cell>
          <cell r="AW98">
            <v>1.9174131453631355E-4</v>
          </cell>
          <cell r="AX98">
            <v>-3.5596823365625484E-4</v>
          </cell>
          <cell r="AY98">
            <v>-3.9778295001125419E-4</v>
          </cell>
          <cell r="AZ98">
            <v>-1.4950305211038596E-4</v>
          </cell>
          <cell r="BA98">
            <v>3.3744454120697307E-4</v>
          </cell>
          <cell r="BB98">
            <v>-2.7350893493671382E-4</v>
          </cell>
          <cell r="BC98">
            <v>-1.1044404599455069E-4</v>
          </cell>
          <cell r="BD98">
            <v>2.7535034705600953E-4</v>
          </cell>
          <cell r="BE98">
            <v>7.9243897716461367E-4</v>
          </cell>
          <cell r="BF98">
            <v>8.359681517381196E-5</v>
          </cell>
          <cell r="BG98">
            <v>2.6952908787342584E-4</v>
          </cell>
          <cell r="BH98">
            <v>6.743083340190058E-4</v>
          </cell>
          <cell r="BI98">
            <v>1.1733544997474163E-3</v>
          </cell>
          <cell r="BJ98">
            <v>3.9439694741434591E-4</v>
          </cell>
          <cell r="BK98">
            <v>6.0882760192421104E-4</v>
          </cell>
          <cell r="BL98">
            <v>1.0286825805321444E-3</v>
          </cell>
          <cell r="BM98">
            <v>1.4893650735096921E-3</v>
          </cell>
          <cell r="BN98">
            <v>7.218072383921413E-4</v>
          </cell>
          <cell r="BO98">
            <v>9.5024930843309711E-4</v>
          </cell>
          <cell r="BP98">
            <v>1.4040766336310374E-3</v>
          </cell>
          <cell r="BQ98">
            <v>1.8372515812754581E-3</v>
          </cell>
          <cell r="BR98">
            <v>1.0510369597926544E-3</v>
          </cell>
          <cell r="BS98">
            <v>1.2986640779092389E-3</v>
          </cell>
          <cell r="BT98">
            <v>1.7444489992299249E-3</v>
          </cell>
        </row>
        <row r="99">
          <cell r="A99" t="str">
            <v xml:space="preserve">NET INCOME / (LOSS) PER THOUSAND SHARES - R$ </v>
          </cell>
          <cell r="B99">
            <v>-4.421629506852538</v>
          </cell>
          <cell r="C99">
            <v>-8.6801930221501866</v>
          </cell>
          <cell r="D99">
            <v>-36.473718157120132</v>
          </cell>
          <cell r="E99">
            <v>6.6989502964313266</v>
          </cell>
          <cell r="F99">
            <v>0.36349660359762515</v>
          </cell>
          <cell r="G99">
            <v>-1.8308723781612617</v>
          </cell>
          <cell r="H99">
            <v>-4.830174856240836</v>
          </cell>
          <cell r="I99">
            <v>-0.71151292124158039</v>
          </cell>
          <cell r="J99">
            <v>0.22884190733171805</v>
          </cell>
          <cell r="K99">
            <v>1.8198732142308505</v>
          </cell>
          <cell r="L99">
            <v>3.2052616296181178</v>
          </cell>
          <cell r="M99">
            <v>4.5654982539659654</v>
          </cell>
          <cell r="N99">
            <v>5.9314016182072766</v>
          </cell>
          <cell r="U99">
            <v>1.0325058110469538</v>
          </cell>
          <cell r="V99">
            <v>-1.5315225377392803</v>
          </cell>
          <cell r="W99">
            <v>-0.90383746925850061</v>
          </cell>
          <cell r="X99">
            <v>-3.0187753109017117</v>
          </cell>
          <cell r="Y99">
            <v>-3.760571354034294</v>
          </cell>
          <cell r="Z99">
            <v>-2.9730007158510583</v>
          </cell>
          <cell r="AA99">
            <v>-8.1746233457350588</v>
          </cell>
          <cell r="AB99">
            <v>6.2280023934702209</v>
          </cell>
          <cell r="AC99">
            <v>0.1295434914257001</v>
          </cell>
          <cell r="AD99">
            <v>-16.26733481993508</v>
          </cell>
          <cell r="AE99">
            <v>-27.911467557423855</v>
          </cell>
          <cell r="AF99">
            <v>7.5755407288130909</v>
          </cell>
          <cell r="AG99">
            <v>3.3085885840657325</v>
          </cell>
          <cell r="AH99">
            <v>8.4789299506964166</v>
          </cell>
          <cell r="AI99">
            <v>-4.5000514523951365</v>
          </cell>
          <cell r="AJ99">
            <v>-0.58851678593568857</v>
          </cell>
          <cell r="AK99">
            <v>-1.1970339428494414</v>
          </cell>
          <cell r="AL99">
            <v>-3.9215668696181369</v>
          </cell>
          <cell r="AM99">
            <v>2.5811044392691085</v>
          </cell>
          <cell r="AN99">
            <v>2.9009929767960907</v>
          </cell>
          <cell r="AO99">
            <v>-1.72987200125441</v>
          </cell>
          <cell r="AP99">
            <v>3.0619031119275189</v>
          </cell>
          <cell r="AQ99">
            <v>0.22251213154839505</v>
          </cell>
          <cell r="AR99">
            <v>-3.1945451393877451</v>
          </cell>
          <cell r="AS99">
            <v>0.73257926027551667</v>
          </cell>
          <cell r="AT99">
            <v>-2.9676368100511292E-2</v>
          </cell>
          <cell r="AU99">
            <v>-1.3526032524956444</v>
          </cell>
          <cell r="AV99">
            <v>-4.180474495920202</v>
          </cell>
          <cell r="AW99">
            <v>0.19174131453631355</v>
          </cell>
          <cell r="AX99">
            <v>-0.35596823365625485</v>
          </cell>
          <cell r="AY99">
            <v>-0.39778295001125419</v>
          </cell>
          <cell r="AZ99">
            <v>-0.14950305211038595</v>
          </cell>
          <cell r="BA99">
            <v>0.33744454120697309</v>
          </cell>
          <cell r="BB99">
            <v>-0.2735089349367138</v>
          </cell>
          <cell r="BC99">
            <v>-0.11044404599455068</v>
          </cell>
          <cell r="BD99">
            <v>0.27535034705600953</v>
          </cell>
          <cell r="BE99">
            <v>0.79243897716461364</v>
          </cell>
          <cell r="BF99">
            <v>8.3596815173811956E-2</v>
          </cell>
          <cell r="BG99">
            <v>0.26952908787342583</v>
          </cell>
          <cell r="BH99">
            <v>0.67430833401900581</v>
          </cell>
          <cell r="BI99">
            <v>1.1733544997474163</v>
          </cell>
          <cell r="BJ99">
            <v>0.39439694741434589</v>
          </cell>
          <cell r="BK99">
            <v>0.60882760192421104</v>
          </cell>
          <cell r="BL99">
            <v>1.0286825805321445</v>
          </cell>
          <cell r="BM99">
            <v>1.4893650735096922</v>
          </cell>
          <cell r="BN99">
            <v>0.72180723839214123</v>
          </cell>
          <cell r="BO99">
            <v>0.95024930843309707</v>
          </cell>
          <cell r="BP99">
            <v>1.4040766336310373</v>
          </cell>
          <cell r="BQ99">
            <v>1.8372515812754582</v>
          </cell>
          <cell r="BR99">
            <v>1.0510369597926545</v>
          </cell>
          <cell r="BS99">
            <v>1.2986640779092389</v>
          </cell>
          <cell r="BT99">
            <v>1.744448999229925</v>
          </cell>
        </row>
        <row r="101">
          <cell r="A101" t="str">
            <v>Diluted Shares (AVG, bn)</v>
          </cell>
          <cell r="B101">
            <v>93.698262</v>
          </cell>
          <cell r="C101">
            <v>93.698262</v>
          </cell>
          <cell r="D101">
            <v>93.698262</v>
          </cell>
          <cell r="E101">
            <v>93.698262</v>
          </cell>
          <cell r="F101">
            <v>93.698262</v>
          </cell>
          <cell r="G101">
            <v>106.81301566</v>
          </cell>
          <cell r="H101">
            <v>106.81301566</v>
          </cell>
          <cell r="I101">
            <v>106.81301566</v>
          </cell>
          <cell r="J101">
            <v>106.81301566</v>
          </cell>
          <cell r="K101">
            <v>106.81301566</v>
          </cell>
          <cell r="L101">
            <v>106.81301566</v>
          </cell>
          <cell r="M101">
            <v>106.81301566</v>
          </cell>
          <cell r="N101">
            <v>106.81301566</v>
          </cell>
          <cell r="U101">
            <v>93.698262</v>
          </cell>
          <cell r="V101">
            <v>93.698262</v>
          </cell>
          <cell r="W101">
            <v>93.698262</v>
          </cell>
          <cell r="X101">
            <v>93.698262</v>
          </cell>
          <cell r="Y101">
            <v>93.698262</v>
          </cell>
          <cell r="Z101">
            <v>93.698262</v>
          </cell>
          <cell r="AA101">
            <v>93.698262</v>
          </cell>
          <cell r="AB101">
            <v>93.698262</v>
          </cell>
          <cell r="AC101">
            <v>93.698262</v>
          </cell>
          <cell r="AD101">
            <v>93.698262</v>
          </cell>
          <cell r="AE101">
            <v>93.698262</v>
          </cell>
          <cell r="AF101">
            <v>93.698262</v>
          </cell>
          <cell r="AG101">
            <v>93.698262</v>
          </cell>
          <cell r="AH101">
            <v>93.698262</v>
          </cell>
          <cell r="AI101">
            <v>93.698262</v>
          </cell>
          <cell r="AJ101">
            <v>93.698262</v>
          </cell>
          <cell r="AK101">
            <v>93.698262</v>
          </cell>
          <cell r="AL101">
            <v>93.698262</v>
          </cell>
          <cell r="AM101">
            <v>93.698262</v>
          </cell>
          <cell r="AN101">
            <v>93.698262</v>
          </cell>
          <cell r="AO101">
            <v>93.698262</v>
          </cell>
          <cell r="AP101">
            <v>93.698262</v>
          </cell>
          <cell r="AQ101">
            <v>93.698262</v>
          </cell>
          <cell r="AR101">
            <v>106.81301566</v>
          </cell>
          <cell r="AS101">
            <v>106.81301566</v>
          </cell>
          <cell r="AT101">
            <v>106.81301566</v>
          </cell>
          <cell r="AU101">
            <v>106.81301566</v>
          </cell>
          <cell r="AV101">
            <v>106.81301566</v>
          </cell>
          <cell r="AW101">
            <v>106.81301566</v>
          </cell>
          <cell r="AX101">
            <v>106.81301566</v>
          </cell>
          <cell r="AY101">
            <v>106.81301566</v>
          </cell>
          <cell r="AZ101">
            <v>106.81301566</v>
          </cell>
          <cell r="BA101">
            <v>106.81301566</v>
          </cell>
          <cell r="BB101">
            <v>106.81301566</v>
          </cell>
          <cell r="BC101">
            <v>106.81301566</v>
          </cell>
          <cell r="BD101">
            <v>106.81301566</v>
          </cell>
          <cell r="BE101">
            <v>106.81301566</v>
          </cell>
          <cell r="BF101">
            <v>106.81301566</v>
          </cell>
          <cell r="BG101">
            <v>106.81301566</v>
          </cell>
          <cell r="BH101">
            <v>106.81301566</v>
          </cell>
          <cell r="BI101">
            <v>106.81301566</v>
          </cell>
          <cell r="BJ101">
            <v>106.81301566</v>
          </cell>
          <cell r="BK101">
            <v>106.81301566</v>
          </cell>
          <cell r="BL101">
            <v>106.81301566</v>
          </cell>
          <cell r="BM101">
            <v>106.81301566</v>
          </cell>
          <cell r="BN101">
            <v>106.81301566</v>
          </cell>
          <cell r="BO101">
            <v>106.81301566</v>
          </cell>
          <cell r="BP101">
            <v>106.81301566</v>
          </cell>
          <cell r="BQ101">
            <v>106.81301566</v>
          </cell>
          <cell r="BR101">
            <v>106.81301566</v>
          </cell>
          <cell r="BS101">
            <v>106.81301566</v>
          </cell>
          <cell r="BT101">
            <v>106.81301566</v>
          </cell>
        </row>
        <row r="102">
          <cell r="A102" t="str">
            <v>Basic Shares (EOP, in mn)</v>
          </cell>
          <cell r="B102">
            <v>93698.262000000002</v>
          </cell>
          <cell r="C102">
            <v>93698.262000000002</v>
          </cell>
          <cell r="D102">
            <v>93698.262000000002</v>
          </cell>
          <cell r="E102">
            <v>93698.262000000002</v>
          </cell>
          <cell r="F102">
            <v>93698.262000000002</v>
          </cell>
          <cell r="G102">
            <v>106813.01566</v>
          </cell>
          <cell r="H102">
            <v>106813.01566</v>
          </cell>
          <cell r="I102">
            <v>106813.01566</v>
          </cell>
          <cell r="J102">
            <v>106813.01566</v>
          </cell>
          <cell r="K102">
            <v>106813.01566</v>
          </cell>
          <cell r="L102">
            <v>106813.01566</v>
          </cell>
          <cell r="M102">
            <v>106813.01566</v>
          </cell>
          <cell r="N102">
            <v>106813.01566</v>
          </cell>
          <cell r="U102">
            <v>93698.262000000002</v>
          </cell>
          <cell r="V102">
            <v>93698.262000000002</v>
          </cell>
          <cell r="W102">
            <v>93698.262000000002</v>
          </cell>
          <cell r="X102">
            <v>93698.262000000002</v>
          </cell>
          <cell r="Y102">
            <v>93698.262000000002</v>
          </cell>
          <cell r="Z102">
            <v>93698.262000000002</v>
          </cell>
          <cell r="AA102">
            <v>93698.262000000002</v>
          </cell>
          <cell r="AB102">
            <v>93698.262000000002</v>
          </cell>
          <cell r="AC102">
            <v>93698.262000000002</v>
          </cell>
          <cell r="AD102">
            <v>93698.262000000002</v>
          </cell>
          <cell r="AE102">
            <v>93698.262000000002</v>
          </cell>
          <cell r="AF102">
            <v>93698.262000000002</v>
          </cell>
          <cell r="AG102">
            <v>93698.262000000002</v>
          </cell>
          <cell r="AH102">
            <v>93698.262000000002</v>
          </cell>
          <cell r="AI102">
            <v>93698.262000000002</v>
          </cell>
          <cell r="AJ102">
            <v>93698.262000000002</v>
          </cell>
          <cell r="AK102">
            <v>93698.262000000002</v>
          </cell>
          <cell r="AL102">
            <v>93698.262000000002</v>
          </cell>
          <cell r="AM102">
            <v>93698.262000000002</v>
          </cell>
          <cell r="AN102">
            <v>93698.262000000002</v>
          </cell>
          <cell r="AO102">
            <v>93698.262000000002</v>
          </cell>
          <cell r="AP102">
            <v>93698.262000000002</v>
          </cell>
          <cell r="AQ102">
            <v>93698.262000000002</v>
          </cell>
          <cell r="AR102">
            <v>106813.01566</v>
          </cell>
          <cell r="AS102">
            <v>106813.01566</v>
          </cell>
          <cell r="AT102">
            <v>106813.01566</v>
          </cell>
          <cell r="AU102">
            <v>106813.01566</v>
          </cell>
          <cell r="AV102">
            <v>106813.01566</v>
          </cell>
          <cell r="AW102">
            <v>106813.01566</v>
          </cell>
          <cell r="AX102">
            <v>106813.01566</v>
          </cell>
          <cell r="AY102">
            <v>106813.01566</v>
          </cell>
          <cell r="AZ102">
            <v>106813.01566</v>
          </cell>
          <cell r="BA102">
            <v>106813.01566</v>
          </cell>
          <cell r="BB102">
            <v>106813.01566</v>
          </cell>
          <cell r="BC102">
            <v>106813.01566</v>
          </cell>
          <cell r="BD102">
            <v>106813.01566</v>
          </cell>
          <cell r="BE102">
            <v>106813.01566</v>
          </cell>
          <cell r="BF102">
            <v>106813.01566</v>
          </cell>
          <cell r="BG102">
            <v>106813.01566</v>
          </cell>
          <cell r="BH102">
            <v>106813.01566</v>
          </cell>
          <cell r="BI102">
            <v>106813.01566</v>
          </cell>
          <cell r="BJ102">
            <v>106813.01566</v>
          </cell>
          <cell r="BK102">
            <v>106813.01566</v>
          </cell>
          <cell r="BL102">
            <v>106813.01566</v>
          </cell>
          <cell r="BM102">
            <v>106813.01566</v>
          </cell>
          <cell r="BN102">
            <v>106813.01566</v>
          </cell>
          <cell r="BO102">
            <v>106813.01566</v>
          </cell>
          <cell r="BP102">
            <v>106813.01566</v>
          </cell>
          <cell r="BQ102">
            <v>106813.01566</v>
          </cell>
          <cell r="BR102">
            <v>106813.01566</v>
          </cell>
          <cell r="BS102">
            <v>106813.01566</v>
          </cell>
          <cell r="BT102">
            <v>106813.01566</v>
          </cell>
          <cell r="BX102" t="str">
            <v>mstag:periodEndBasicSharesOutstanding</v>
          </cell>
          <cell r="BY102">
            <v>6</v>
          </cell>
          <cell r="BZ102" t="str">
            <v>ms_eqr_gcim_Decimal:ms_eqr_gcim_decimal</v>
          </cell>
          <cell r="CA102" t="b">
            <v>0</v>
          </cell>
          <cell r="CB102" t="b">
            <v>0</v>
          </cell>
        </row>
        <row r="103">
          <cell r="A103" t="str">
            <v>ON</v>
          </cell>
          <cell r="B103">
            <v>48541.652000000002</v>
          </cell>
          <cell r="C103">
            <v>48541.652000000002</v>
          </cell>
          <cell r="D103">
            <v>48541.652000000002</v>
          </cell>
          <cell r="E103">
            <v>48541.652000000002</v>
          </cell>
          <cell r="F103">
            <v>48541.652000000002</v>
          </cell>
          <cell r="G103">
            <v>61656.405659999997</v>
          </cell>
          <cell r="H103">
            <v>61656.405659999997</v>
          </cell>
          <cell r="I103">
            <v>61656.405659999997</v>
          </cell>
          <cell r="J103">
            <v>61656.405659999997</v>
          </cell>
          <cell r="K103">
            <v>61656.405659999997</v>
          </cell>
          <cell r="L103">
            <v>61656.405659999997</v>
          </cell>
          <cell r="M103">
            <v>61656.405659999997</v>
          </cell>
          <cell r="N103">
            <v>61656.405659999997</v>
          </cell>
          <cell r="U103">
            <v>48541.652000000002</v>
          </cell>
          <cell r="V103">
            <v>48541.652000000002</v>
          </cell>
          <cell r="W103">
            <v>48541.652000000002</v>
          </cell>
          <cell r="X103">
            <v>48541.652000000002</v>
          </cell>
          <cell r="Y103">
            <v>48541.652000000002</v>
          </cell>
          <cell r="Z103">
            <v>48541.652000000002</v>
          </cell>
          <cell r="AA103">
            <v>48541.652000000002</v>
          </cell>
          <cell r="AB103">
            <v>48541.652000000002</v>
          </cell>
          <cell r="AC103">
            <v>48541.652000000002</v>
          </cell>
          <cell r="AD103">
            <v>48541.652000000002</v>
          </cell>
          <cell r="AE103">
            <v>48541.652000000002</v>
          </cell>
          <cell r="AF103">
            <v>48541.652000000002</v>
          </cell>
          <cell r="AG103">
            <v>48541.652000000002</v>
          </cell>
          <cell r="AH103">
            <v>48541.652000000002</v>
          </cell>
          <cell r="AI103">
            <v>48541.652000000002</v>
          </cell>
          <cell r="AJ103">
            <v>48541.652000000002</v>
          </cell>
          <cell r="AK103">
            <v>48541.652000000002</v>
          </cell>
          <cell r="AL103">
            <v>48541.652000000002</v>
          </cell>
          <cell r="AM103">
            <v>48541.652000000002</v>
          </cell>
          <cell r="AN103">
            <v>48541.652000000002</v>
          </cell>
          <cell r="AO103">
            <v>48541.652000000002</v>
          </cell>
          <cell r="AP103">
            <v>48541.652000000002</v>
          </cell>
          <cell r="AQ103">
            <v>48541.652000000002</v>
          </cell>
          <cell r="AR103">
            <v>61656.405659999997</v>
          </cell>
          <cell r="AS103">
            <v>61656.405659999997</v>
          </cell>
          <cell r="AT103">
            <v>61656.405659999997</v>
          </cell>
          <cell r="AU103">
            <v>61656.405659999997</v>
          </cell>
          <cell r="AV103">
            <v>61656.405659999997</v>
          </cell>
          <cell r="AW103">
            <v>61656.405659999997</v>
          </cell>
          <cell r="AX103">
            <v>61656.405659999997</v>
          </cell>
          <cell r="AY103">
            <v>61656.405659999997</v>
          </cell>
          <cell r="AZ103">
            <v>61656.405659999997</v>
          </cell>
          <cell r="BA103">
            <v>61656.405659999997</v>
          </cell>
          <cell r="BB103">
            <v>61656.405659999997</v>
          </cell>
          <cell r="BC103">
            <v>61656.405659999997</v>
          </cell>
          <cell r="BD103">
            <v>61656.405659999997</v>
          </cell>
          <cell r="BE103">
            <v>61656.405659999997</v>
          </cell>
          <cell r="BF103">
            <v>61656.405659999997</v>
          </cell>
          <cell r="BG103">
            <v>61656.405659999997</v>
          </cell>
          <cell r="BH103">
            <v>61656.405659999997</v>
          </cell>
          <cell r="BI103">
            <v>61656.405659999997</v>
          </cell>
          <cell r="BJ103">
            <v>61656.405659999997</v>
          </cell>
          <cell r="BK103">
            <v>61656.405659999997</v>
          </cell>
          <cell r="BL103">
            <v>61656.405659999997</v>
          </cell>
          <cell r="BM103">
            <v>61656.405659999997</v>
          </cell>
          <cell r="BN103">
            <v>61656.405659999997</v>
          </cell>
          <cell r="BO103">
            <v>61656.405659999997</v>
          </cell>
          <cell r="BP103">
            <v>61656.405659999997</v>
          </cell>
          <cell r="BQ103">
            <v>61656.405659999997</v>
          </cell>
          <cell r="BR103">
            <v>61656.405659999997</v>
          </cell>
          <cell r="BS103">
            <v>61656.405659999997</v>
          </cell>
          <cell r="BT103">
            <v>61656.405659999997</v>
          </cell>
        </row>
        <row r="104">
          <cell r="A104" t="str">
            <v>PN</v>
          </cell>
          <cell r="B104">
            <v>45156.61</v>
          </cell>
          <cell r="C104">
            <v>45156.61</v>
          </cell>
          <cell r="D104">
            <v>45156.61</v>
          </cell>
          <cell r="E104">
            <v>45156.61</v>
          </cell>
          <cell r="F104">
            <v>45156.61</v>
          </cell>
          <cell r="G104">
            <v>45156.61</v>
          </cell>
          <cell r="H104">
            <v>45156.61</v>
          </cell>
          <cell r="I104">
            <v>45156.61</v>
          </cell>
          <cell r="J104">
            <v>45156.61</v>
          </cell>
          <cell r="K104">
            <v>45156.61</v>
          </cell>
          <cell r="L104">
            <v>45156.61</v>
          </cell>
          <cell r="M104">
            <v>45156.61</v>
          </cell>
          <cell r="N104">
            <v>45156.61</v>
          </cell>
          <cell r="U104">
            <v>45156.61</v>
          </cell>
          <cell r="V104">
            <v>45156.61</v>
          </cell>
          <cell r="W104">
            <v>45156.61</v>
          </cell>
          <cell r="X104">
            <v>45156.61</v>
          </cell>
          <cell r="Y104">
            <v>45156.61</v>
          </cell>
          <cell r="Z104">
            <v>45156.61</v>
          </cell>
          <cell r="AA104">
            <v>45156.61</v>
          </cell>
          <cell r="AB104">
            <v>45156.61</v>
          </cell>
          <cell r="AC104">
            <v>45156.61</v>
          </cell>
          <cell r="AD104">
            <v>45156.61</v>
          </cell>
          <cell r="AE104">
            <v>45156.61</v>
          </cell>
          <cell r="AF104">
            <v>45156.61</v>
          </cell>
          <cell r="AG104">
            <v>45156.61</v>
          </cell>
          <cell r="AH104">
            <v>45156.61</v>
          </cell>
          <cell r="AI104">
            <v>45156.61</v>
          </cell>
          <cell r="AJ104">
            <v>45156.61</v>
          </cell>
          <cell r="AK104">
            <v>45156.61</v>
          </cell>
          <cell r="AL104">
            <v>45156.61</v>
          </cell>
          <cell r="AM104">
            <v>45156.61</v>
          </cell>
          <cell r="AN104">
            <v>45156.61</v>
          </cell>
          <cell r="AO104">
            <v>45156.61</v>
          </cell>
          <cell r="AP104">
            <v>45156.61</v>
          </cell>
          <cell r="AQ104">
            <v>45156.61</v>
          </cell>
          <cell r="AR104">
            <v>45156.61</v>
          </cell>
          <cell r="AS104">
            <v>45156.61</v>
          </cell>
          <cell r="AT104">
            <v>45156.61</v>
          </cell>
          <cell r="AU104">
            <v>45156.61</v>
          </cell>
          <cell r="AV104">
            <v>45156.61</v>
          </cell>
          <cell r="AW104">
            <v>45156.61</v>
          </cell>
          <cell r="AX104">
            <v>45156.61</v>
          </cell>
          <cell r="AY104">
            <v>45156.61</v>
          </cell>
          <cell r="AZ104">
            <v>45156.61</v>
          </cell>
          <cell r="BA104">
            <v>45156.61</v>
          </cell>
          <cell r="BB104">
            <v>45156.61</v>
          </cell>
          <cell r="BC104">
            <v>45156.61</v>
          </cell>
          <cell r="BD104">
            <v>45156.61</v>
          </cell>
          <cell r="BE104">
            <v>45156.61</v>
          </cell>
          <cell r="BF104">
            <v>45156.61</v>
          </cell>
          <cell r="BG104">
            <v>45156.61</v>
          </cell>
          <cell r="BH104">
            <v>45156.61</v>
          </cell>
          <cell r="BI104">
            <v>45156.61</v>
          </cell>
          <cell r="BJ104">
            <v>45156.61</v>
          </cell>
          <cell r="BK104">
            <v>45156.61</v>
          </cell>
          <cell r="BL104">
            <v>45156.61</v>
          </cell>
          <cell r="BM104">
            <v>45156.61</v>
          </cell>
          <cell r="BN104">
            <v>45156.61</v>
          </cell>
          <cell r="BO104">
            <v>45156.61</v>
          </cell>
          <cell r="BP104">
            <v>45156.61</v>
          </cell>
          <cell r="BQ104">
            <v>45156.61</v>
          </cell>
          <cell r="BR104">
            <v>45156.61</v>
          </cell>
          <cell r="BS104">
            <v>45156.61</v>
          </cell>
          <cell r="BT104">
            <v>45156.61</v>
          </cell>
        </row>
        <row r="105">
          <cell r="A105" t="str">
            <v>Basic Shares (AVG, in mn)</v>
          </cell>
          <cell r="B105">
            <v>93698.262000000002</v>
          </cell>
          <cell r="C105">
            <v>93698.262000000002</v>
          </cell>
          <cell r="D105">
            <v>93698.262000000002</v>
          </cell>
          <cell r="E105">
            <v>93698.262000000002</v>
          </cell>
          <cell r="F105">
            <v>93698.262000000002</v>
          </cell>
          <cell r="G105">
            <v>106813.01566</v>
          </cell>
          <cell r="H105">
            <v>106813.01566</v>
          </cell>
          <cell r="I105">
            <v>106813.01566</v>
          </cell>
          <cell r="J105">
            <v>106813.01566</v>
          </cell>
          <cell r="K105">
            <v>106813.01566</v>
          </cell>
          <cell r="L105">
            <v>106813.01566</v>
          </cell>
          <cell r="M105">
            <v>106813.01566</v>
          </cell>
          <cell r="N105">
            <v>106813.01566</v>
          </cell>
          <cell r="U105">
            <v>93698.262000000002</v>
          </cell>
          <cell r="V105">
            <v>93698.262000000002</v>
          </cell>
          <cell r="W105">
            <v>93698.262000000002</v>
          </cell>
          <cell r="X105">
            <v>93698.262000000002</v>
          </cell>
          <cell r="Y105">
            <v>93698.262000000002</v>
          </cell>
          <cell r="Z105">
            <v>93698.262000000002</v>
          </cell>
          <cell r="AA105">
            <v>93698.262000000002</v>
          </cell>
          <cell r="AB105">
            <v>93698.262000000002</v>
          </cell>
          <cell r="AC105">
            <v>93698.262000000002</v>
          </cell>
          <cell r="AD105">
            <v>93698.262000000002</v>
          </cell>
          <cell r="AE105">
            <v>93698.262000000002</v>
          </cell>
          <cell r="AF105">
            <v>93698.262000000002</v>
          </cell>
          <cell r="AG105">
            <v>93698.262000000002</v>
          </cell>
          <cell r="AH105">
            <v>93698.262000000002</v>
          </cell>
          <cell r="AI105">
            <v>93698.262000000002</v>
          </cell>
          <cell r="AJ105">
            <v>93698.262000000002</v>
          </cell>
          <cell r="AK105">
            <v>93698.262000000002</v>
          </cell>
          <cell r="AL105">
            <v>93698.262000000002</v>
          </cell>
          <cell r="AM105">
            <v>93698.262000000002</v>
          </cell>
          <cell r="AN105">
            <v>93698.262000000002</v>
          </cell>
          <cell r="AO105">
            <v>93698.262000000002</v>
          </cell>
          <cell r="AP105">
            <v>93698.262000000002</v>
          </cell>
          <cell r="AQ105">
            <v>93698.262000000002</v>
          </cell>
          <cell r="AR105">
            <v>106813.01566</v>
          </cell>
          <cell r="AS105">
            <v>106813.01566</v>
          </cell>
          <cell r="AT105">
            <v>106813.01566</v>
          </cell>
          <cell r="AU105">
            <v>106813.01566</v>
          </cell>
          <cell r="AV105">
            <v>106813.01566</v>
          </cell>
          <cell r="AW105">
            <v>106813.01566</v>
          </cell>
          <cell r="AX105">
            <v>106813.01566</v>
          </cell>
          <cell r="AY105">
            <v>106813.01566</v>
          </cell>
          <cell r="AZ105">
            <v>106813.01566</v>
          </cell>
          <cell r="BA105">
            <v>106813.01566</v>
          </cell>
          <cell r="BB105">
            <v>106813.01566</v>
          </cell>
          <cell r="BC105">
            <v>106813.01566</v>
          </cell>
          <cell r="BD105">
            <v>106813.01566</v>
          </cell>
          <cell r="BE105">
            <v>106813.01566</v>
          </cell>
          <cell r="BF105">
            <v>106813.01566</v>
          </cell>
          <cell r="BG105">
            <v>106813.01566</v>
          </cell>
          <cell r="BH105">
            <v>106813.01566</v>
          </cell>
          <cell r="BI105">
            <v>106813.01566</v>
          </cell>
          <cell r="BJ105">
            <v>106813.01566</v>
          </cell>
          <cell r="BK105">
            <v>106813.01566</v>
          </cell>
          <cell r="BL105">
            <v>106813.01566</v>
          </cell>
          <cell r="BM105">
            <v>106813.01566</v>
          </cell>
          <cell r="BN105">
            <v>106813.01566</v>
          </cell>
          <cell r="BO105">
            <v>106813.01566</v>
          </cell>
          <cell r="BP105">
            <v>106813.01566</v>
          </cell>
          <cell r="BQ105">
            <v>106813.01566</v>
          </cell>
          <cell r="BR105">
            <v>106813.01566</v>
          </cell>
          <cell r="BS105">
            <v>106813.01566</v>
          </cell>
          <cell r="BT105">
            <v>106813.01566</v>
          </cell>
          <cell r="BX105" t="str">
            <v>mstag:averageBasicSharesOutstanding</v>
          </cell>
          <cell r="BY105">
            <v>6</v>
          </cell>
          <cell r="BZ105" t="str">
            <v>ms_eqr_gcim_Decimal:ms_eqr_gcim_decimal</v>
          </cell>
          <cell r="CA105" t="b">
            <v>0</v>
          </cell>
          <cell r="CB105" t="b">
            <v>0</v>
          </cell>
        </row>
        <row r="106">
          <cell r="A106" t="str">
            <v>Diluted Shares (AVG, in mn)</v>
          </cell>
          <cell r="B106">
            <v>93698.262000000002</v>
          </cell>
          <cell r="C106">
            <v>93698.262000000002</v>
          </cell>
          <cell r="D106">
            <v>93698.262000000002</v>
          </cell>
          <cell r="E106">
            <v>93698.262000000002</v>
          </cell>
          <cell r="F106">
            <v>93698.262000000002</v>
          </cell>
          <cell r="G106">
            <v>106813.01566</v>
          </cell>
          <cell r="H106">
            <v>106813.01566</v>
          </cell>
          <cell r="I106">
            <v>106813.01566</v>
          </cell>
          <cell r="J106">
            <v>106813.01566</v>
          </cell>
          <cell r="K106">
            <v>106813.01566</v>
          </cell>
          <cell r="L106">
            <v>106813.01566</v>
          </cell>
          <cell r="M106">
            <v>106813.01566</v>
          </cell>
          <cell r="N106">
            <v>106813.01566</v>
          </cell>
          <cell r="U106">
            <v>93698.262000000002</v>
          </cell>
          <cell r="V106">
            <v>93698.262000000002</v>
          </cell>
          <cell r="W106">
            <v>93698.262000000002</v>
          </cell>
          <cell r="X106">
            <v>93698.262000000002</v>
          </cell>
          <cell r="Y106">
            <v>93698.262000000002</v>
          </cell>
          <cell r="Z106">
            <v>93698.262000000002</v>
          </cell>
          <cell r="AA106">
            <v>93698.262000000002</v>
          </cell>
          <cell r="AB106">
            <v>93698.262000000002</v>
          </cell>
          <cell r="AC106">
            <v>93698.262000000002</v>
          </cell>
          <cell r="AD106">
            <v>93698.262000000002</v>
          </cell>
          <cell r="AE106">
            <v>93698.262000000002</v>
          </cell>
          <cell r="AF106">
            <v>93698.262000000002</v>
          </cell>
          <cell r="AG106">
            <v>93698.262000000002</v>
          </cell>
          <cell r="AH106">
            <v>93698.262000000002</v>
          </cell>
          <cell r="AI106">
            <v>93698.262000000002</v>
          </cell>
          <cell r="AJ106">
            <v>93698.262000000002</v>
          </cell>
          <cell r="AK106">
            <v>93698.262000000002</v>
          </cell>
          <cell r="AL106">
            <v>93698.262000000002</v>
          </cell>
          <cell r="AM106">
            <v>93698.262000000002</v>
          </cell>
          <cell r="AN106">
            <v>93698.262000000002</v>
          </cell>
          <cell r="AO106">
            <v>93698.262000000002</v>
          </cell>
          <cell r="AP106">
            <v>93698.262000000002</v>
          </cell>
          <cell r="AQ106">
            <v>93698.262000000002</v>
          </cell>
          <cell r="AR106">
            <v>106813.01566</v>
          </cell>
          <cell r="AS106">
            <v>106813.01566</v>
          </cell>
          <cell r="AT106">
            <v>106813.01566</v>
          </cell>
          <cell r="AU106">
            <v>106813.01566</v>
          </cell>
          <cell r="AV106">
            <v>106813.01566</v>
          </cell>
          <cell r="AW106">
            <v>106813.01566</v>
          </cell>
          <cell r="AX106">
            <v>106813.01566</v>
          </cell>
          <cell r="AY106">
            <v>106813.01566</v>
          </cell>
          <cell r="AZ106">
            <v>106813.01566</v>
          </cell>
          <cell r="BA106">
            <v>106813.01566</v>
          </cell>
          <cell r="BB106">
            <v>106813.01566</v>
          </cell>
          <cell r="BC106">
            <v>106813.01566</v>
          </cell>
          <cell r="BD106">
            <v>106813.01566</v>
          </cell>
          <cell r="BE106">
            <v>106813.01566</v>
          </cell>
          <cell r="BF106">
            <v>106813.01566</v>
          </cell>
          <cell r="BG106">
            <v>106813.01566</v>
          </cell>
          <cell r="BH106">
            <v>106813.01566</v>
          </cell>
          <cell r="BI106">
            <v>106813.01566</v>
          </cell>
          <cell r="BJ106">
            <v>106813.01566</v>
          </cell>
          <cell r="BK106">
            <v>106813.01566</v>
          </cell>
          <cell r="BL106">
            <v>106813.01566</v>
          </cell>
          <cell r="BM106">
            <v>106813.01566</v>
          </cell>
          <cell r="BN106">
            <v>106813.01566</v>
          </cell>
          <cell r="BO106">
            <v>106813.01566</v>
          </cell>
          <cell r="BP106">
            <v>106813.01566</v>
          </cell>
          <cell r="BQ106">
            <v>106813.01566</v>
          </cell>
          <cell r="BR106">
            <v>106813.01566</v>
          </cell>
          <cell r="BS106">
            <v>106813.01566</v>
          </cell>
          <cell r="BT106">
            <v>106813.01566</v>
          </cell>
          <cell r="BX106" t="str">
            <v>mstag:averageDilutedSharesOutstanding</v>
          </cell>
          <cell r="BY106">
            <v>6</v>
          </cell>
          <cell r="BZ106" t="str">
            <v>ms_eqr_gcim_Decimal:ms_eqr_gcim_decimal</v>
          </cell>
          <cell r="CA106" t="b">
            <v>0</v>
          </cell>
          <cell r="CB106" t="b">
            <v>0</v>
          </cell>
        </row>
        <row r="109">
          <cell r="A109" t="str">
            <v>Common Dividends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X109" t="str">
            <v>mstag:commonDividends</v>
          </cell>
          <cell r="BY109">
            <v>6</v>
          </cell>
          <cell r="BZ109" t="str">
            <v>ISO4217:BRL</v>
          </cell>
          <cell r="CA109" t="b">
            <v>0</v>
          </cell>
          <cell r="CB109" t="b">
            <v>0</v>
          </cell>
        </row>
        <row r="110">
          <cell r="A110" t="str">
            <v>Net Issuance of Common Stock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-2.0000000004074536E-3</v>
          </cell>
          <cell r="G110">
            <v>12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U110">
            <v>0</v>
          </cell>
          <cell r="V110">
            <v>2.831000000000131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2.0000000004074536E-3</v>
          </cell>
          <cell r="AN110">
            <v>-2.0000000004074536E-3</v>
          </cell>
          <cell r="AO110">
            <v>0</v>
          </cell>
          <cell r="AP110">
            <v>0</v>
          </cell>
          <cell r="AQ110">
            <v>0</v>
          </cell>
          <cell r="AR110">
            <v>12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X110" t="str">
            <v>mstag:netIssuanceRepurchaseOfCommonStock</v>
          </cell>
          <cell r="BY110">
            <v>6</v>
          </cell>
          <cell r="BZ110" t="str">
            <v>ISO4217:BRL</v>
          </cell>
          <cell r="CA110" t="b">
            <v>0</v>
          </cell>
          <cell r="CB110" t="b">
            <v>0</v>
          </cell>
        </row>
        <row r="111">
          <cell r="A111" t="str">
            <v>Unrecorded Goodwill</v>
          </cell>
          <cell r="B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X111" t="str">
            <v>mstag:unrecordedGoodwillFromPoolingAndAmortizedOrWrittenOffGoodwill</v>
          </cell>
          <cell r="BY111">
            <v>6</v>
          </cell>
          <cell r="BZ111" t="str">
            <v>ISO4217:BRL</v>
          </cell>
          <cell r="CA111" t="b">
            <v>0</v>
          </cell>
          <cell r="CB111" t="b">
            <v>0</v>
          </cell>
        </row>
        <row r="115">
          <cell r="A115" t="str">
            <v xml:space="preserve">BALANCE SHEET </v>
          </cell>
          <cell r="B115">
            <v>2000</v>
          </cell>
          <cell r="C115">
            <v>2001</v>
          </cell>
          <cell r="D115">
            <v>2002</v>
          </cell>
          <cell r="E115">
            <v>2003</v>
          </cell>
          <cell r="F115">
            <v>2004</v>
          </cell>
          <cell r="G115">
            <v>2005</v>
          </cell>
          <cell r="H115" t="str">
            <v>2006E</v>
          </cell>
          <cell r="I115" t="str">
            <v>2007E</v>
          </cell>
          <cell r="J115" t="str">
            <v>2008E</v>
          </cell>
          <cell r="K115" t="str">
            <v>2009E</v>
          </cell>
          <cell r="L115" t="str">
            <v>2010E</v>
          </cell>
          <cell r="M115" t="str">
            <v>2011E</v>
          </cell>
          <cell r="N115" t="str">
            <v>2012E</v>
          </cell>
          <cell r="U115" t="str">
            <v>1Q00</v>
          </cell>
          <cell r="V115" t="str">
            <v>2Q00</v>
          </cell>
          <cell r="W115" t="str">
            <v>3Q00</v>
          </cell>
          <cell r="X115" t="str">
            <v>4Q00</v>
          </cell>
          <cell r="Y115" t="str">
            <v>1Q01</v>
          </cell>
          <cell r="Z115" t="str">
            <v>2Q01</v>
          </cell>
          <cell r="AA115" t="str">
            <v>3Q01</v>
          </cell>
          <cell r="AB115" t="str">
            <v>4Q01</v>
          </cell>
          <cell r="AC115" t="str">
            <v>1Q02</v>
          </cell>
          <cell r="AD115" t="str">
            <v>2Q02</v>
          </cell>
          <cell r="AE115" t="str">
            <v>3Q02</v>
          </cell>
          <cell r="AF115" t="str">
            <v>4Q02</v>
          </cell>
          <cell r="AG115" t="str">
            <v>1Q03</v>
          </cell>
          <cell r="AH115" t="str">
            <v>2Q03</v>
          </cell>
          <cell r="AI115" t="str">
            <v>3Q03</v>
          </cell>
          <cell r="AJ115" t="str">
            <v>4Q03</v>
          </cell>
          <cell r="AK115" t="str">
            <v>1Q04</v>
          </cell>
          <cell r="AL115" t="str">
            <v>2Q04</v>
          </cell>
          <cell r="AM115" t="str">
            <v>3Q04</v>
          </cell>
          <cell r="AN115" t="str">
            <v>4Q04</v>
          </cell>
          <cell r="AO115" t="str">
            <v>1Q05</v>
          </cell>
          <cell r="AP115" t="str">
            <v>2Q05</v>
          </cell>
          <cell r="AQ115" t="str">
            <v>3Q05</v>
          </cell>
          <cell r="AR115" t="str">
            <v>4Q05</v>
          </cell>
          <cell r="AS115" t="str">
            <v>1Q06</v>
          </cell>
          <cell r="AT115" t="str">
            <v>2Q06e</v>
          </cell>
          <cell r="AU115" t="str">
            <v>3Q06e</v>
          </cell>
          <cell r="AV115" t="str">
            <v>4Q06e</v>
          </cell>
          <cell r="AW115" t="str">
            <v>1Q07e</v>
          </cell>
          <cell r="AX115" t="str">
            <v>2Q07e</v>
          </cell>
          <cell r="AY115" t="str">
            <v>3Q07e</v>
          </cell>
          <cell r="AZ115" t="str">
            <v>4Q07e</v>
          </cell>
          <cell r="BA115" t="str">
            <v>1Q08e</v>
          </cell>
          <cell r="BB115" t="str">
            <v>2Q08e</v>
          </cell>
          <cell r="BC115" t="str">
            <v>3Q08e</v>
          </cell>
          <cell r="BD115" t="str">
            <v>4Q08e</v>
          </cell>
          <cell r="BE115" t="str">
            <v>1Q09e</v>
          </cell>
          <cell r="BF115" t="str">
            <v>2Q09e</v>
          </cell>
          <cell r="BG115" t="str">
            <v>3Q09e</v>
          </cell>
          <cell r="BH115" t="str">
            <v>4Q09e</v>
          </cell>
          <cell r="BI115" t="str">
            <v>1Q10e</v>
          </cell>
          <cell r="BJ115" t="str">
            <v>2Q10e</v>
          </cell>
          <cell r="BK115" t="str">
            <v>3Q10e</v>
          </cell>
          <cell r="BL115" t="str">
            <v>4Q10e</v>
          </cell>
          <cell r="BM115" t="str">
            <v>1Q11e</v>
          </cell>
          <cell r="BN115" t="str">
            <v>2Q11e</v>
          </cell>
          <cell r="BO115" t="str">
            <v>3Q11e</v>
          </cell>
          <cell r="BP115" t="str">
            <v>4Q11e</v>
          </cell>
          <cell r="BQ115" t="str">
            <v>1Q12e</v>
          </cell>
          <cell r="BR115" t="str">
            <v>2Q12e</v>
          </cell>
          <cell r="BS115" t="str">
            <v>3Q12e</v>
          </cell>
          <cell r="BT115" t="str">
            <v>4Q12e</v>
          </cell>
        </row>
        <row r="116">
          <cell r="A116" t="str">
            <v xml:space="preserve">(In million of R$, except per share data) </v>
          </cell>
          <cell r="D116" t="str">
            <v xml:space="preserve"> </v>
          </cell>
        </row>
        <row r="117">
          <cell r="A117" t="str">
            <v>ASSETS</v>
          </cell>
        </row>
        <row r="119">
          <cell r="A119" t="str">
            <v xml:space="preserve">CURRENT ASSETS </v>
          </cell>
        </row>
        <row r="120">
          <cell r="A120" t="str">
            <v xml:space="preserve">Cash and Cash Equivalents </v>
          </cell>
          <cell r="B120">
            <v>485.54199999999997</v>
          </cell>
          <cell r="C120">
            <v>7.63</v>
          </cell>
          <cell r="D120">
            <v>135.91300000000001</v>
          </cell>
          <cell r="E120">
            <v>45.325000000000003</v>
          </cell>
          <cell r="F120">
            <v>223.292</v>
          </cell>
          <cell r="G120">
            <v>47.825000000000003</v>
          </cell>
          <cell r="H120">
            <v>-13.500006510980938</v>
          </cell>
          <cell r="I120">
            <v>-221.47911764151576</v>
          </cell>
          <cell r="J120">
            <v>-502.77364231983267</v>
          </cell>
          <cell r="K120">
            <v>-785.99296190049597</v>
          </cell>
          <cell r="L120">
            <v>-1065.2032475075439</v>
          </cell>
          <cell r="M120">
            <v>-1291.0313234532873</v>
          </cell>
          <cell r="N120">
            <v>-1450.143232265913</v>
          </cell>
          <cell r="U120">
            <v>366.483</v>
          </cell>
          <cell r="V120">
            <v>303.22800000000001</v>
          </cell>
          <cell r="W120">
            <v>248.67599999999999</v>
          </cell>
          <cell r="X120">
            <v>485.54199999999997</v>
          </cell>
          <cell r="Y120">
            <v>1534.604</v>
          </cell>
          <cell r="Z120">
            <v>150.721</v>
          </cell>
          <cell r="AA120">
            <v>238.14</v>
          </cell>
          <cell r="AB120">
            <v>7.63</v>
          </cell>
          <cell r="AC120">
            <v>22.850999999999999</v>
          </cell>
          <cell r="AD120">
            <v>4.2830000000000004</v>
          </cell>
          <cell r="AE120">
            <v>70.974000000000004</v>
          </cell>
          <cell r="AF120">
            <v>135.91300000000001</v>
          </cell>
          <cell r="AG120">
            <v>134.72300000000001</v>
          </cell>
          <cell r="AH120">
            <v>92.921999999999997</v>
          </cell>
          <cell r="AI120">
            <v>73.546999999999997</v>
          </cell>
          <cell r="AJ120">
            <v>45.325000000000003</v>
          </cell>
          <cell r="AK120">
            <v>46.271000000000001</v>
          </cell>
          <cell r="AL120">
            <v>53.68</v>
          </cell>
          <cell r="AM120">
            <v>54.430999999999997</v>
          </cell>
          <cell r="AN120">
            <v>223.292</v>
          </cell>
          <cell r="AO120">
            <v>187.09</v>
          </cell>
          <cell r="AP120">
            <v>5.6539999999999999</v>
          </cell>
          <cell r="AQ120">
            <v>57.271999999999998</v>
          </cell>
          <cell r="AR120">
            <v>47.825000000000003</v>
          </cell>
          <cell r="AS120">
            <v>432.221</v>
          </cell>
          <cell r="AT120">
            <v>411.61855665202347</v>
          </cell>
          <cell r="AU120">
            <v>314.7354861764087</v>
          </cell>
          <cell r="AV120">
            <v>-13.500006510980938</v>
          </cell>
          <cell r="AW120">
            <v>-25.151727696448432</v>
          </cell>
          <cell r="AX120">
            <v>-100.64094582668281</v>
          </cell>
          <cell r="AY120">
            <v>-155.53571336236303</v>
          </cell>
          <cell r="AZ120">
            <v>-221.47911764151576</v>
          </cell>
          <cell r="BA120">
            <v>-277.56511811722868</v>
          </cell>
          <cell r="BB120">
            <v>-420.8252062829954</v>
          </cell>
          <cell r="BC120">
            <v>-462.76848880357528</v>
          </cell>
          <cell r="BD120">
            <v>-502.77364231983267</v>
          </cell>
          <cell r="BE120">
            <v>-587.21776058746286</v>
          </cell>
          <cell r="BF120">
            <v>-664.9470531652355</v>
          </cell>
          <cell r="BG120">
            <v>-740.667873924486</v>
          </cell>
          <cell r="BH120">
            <v>-785.99296190049597</v>
          </cell>
          <cell r="BI120">
            <v>-884.82185114099752</v>
          </cell>
          <cell r="BJ120">
            <v>-908.57020245144133</v>
          </cell>
          <cell r="BK120">
            <v>-977.23070405096519</v>
          </cell>
          <cell r="BL120">
            <v>-1065.2032475075439</v>
          </cell>
          <cell r="BM120">
            <v>-1101.2486153072487</v>
          </cell>
          <cell r="BN120">
            <v>-1189.4311558243367</v>
          </cell>
          <cell r="BO120">
            <v>-1245.9988151627472</v>
          </cell>
          <cell r="BP120">
            <v>-1291.0313234532873</v>
          </cell>
          <cell r="BQ120">
            <v>-1341.7138684959091</v>
          </cell>
          <cell r="BR120">
            <v>-1420.0051488292647</v>
          </cell>
          <cell r="BS120">
            <v>-1464.3067076225789</v>
          </cell>
          <cell r="BT120">
            <v>-1450.143232265913</v>
          </cell>
          <cell r="BX120" t="str">
            <v>mstag:cashAndCashEquivalents</v>
          </cell>
          <cell r="BY120">
            <v>6</v>
          </cell>
          <cell r="BZ120" t="str">
            <v>ISO4217:BRL</v>
          </cell>
          <cell r="CA120" t="b">
            <v>0</v>
          </cell>
          <cell r="CB120" t="b">
            <v>0</v>
          </cell>
        </row>
        <row r="121">
          <cell r="A121" t="str">
            <v>Accounts Receivables</v>
          </cell>
          <cell r="B121">
            <v>327.65100000000001</v>
          </cell>
          <cell r="C121">
            <v>688.85199999999998</v>
          </cell>
          <cell r="D121">
            <v>586.75800000000004</v>
          </cell>
          <cell r="E121">
            <v>324.76</v>
          </cell>
          <cell r="F121">
            <v>414.04199999999997</v>
          </cell>
          <cell r="G121">
            <v>476.34</v>
          </cell>
          <cell r="H121">
            <v>499.95194125515729</v>
          </cell>
          <cell r="I121">
            <v>545.48544809618841</v>
          </cell>
          <cell r="J121">
            <v>608.47837908044016</v>
          </cell>
          <cell r="K121">
            <v>659.28764200404203</v>
          </cell>
          <cell r="L121">
            <v>700.87481201595824</v>
          </cell>
          <cell r="M121">
            <v>736.92183485556075</v>
          </cell>
          <cell r="N121">
            <v>770.01885225819842</v>
          </cell>
          <cell r="U121">
            <v>289.29500000000002</v>
          </cell>
          <cell r="V121">
            <v>285.476</v>
          </cell>
          <cell r="W121">
            <v>381.32499999999999</v>
          </cell>
          <cell r="X121">
            <v>327.65100000000001</v>
          </cell>
          <cell r="Y121">
            <v>337.19200000000001</v>
          </cell>
          <cell r="Z121">
            <v>342.89800000000002</v>
          </cell>
          <cell r="AA121">
            <v>353.48700000000002</v>
          </cell>
          <cell r="AB121">
            <v>688.85199999999998</v>
          </cell>
          <cell r="AC121">
            <v>705.6</v>
          </cell>
          <cell r="AD121">
            <v>904.18100000000004</v>
          </cell>
          <cell r="AE121">
            <v>826.66899999999998</v>
          </cell>
          <cell r="AF121">
            <v>586.75800000000004</v>
          </cell>
          <cell r="AG121">
            <v>403.12</v>
          </cell>
          <cell r="AH121">
            <v>487.21300000000002</v>
          </cell>
          <cell r="AI121">
            <v>334.262</v>
          </cell>
          <cell r="AJ121">
            <v>324.76</v>
          </cell>
          <cell r="AK121">
            <v>299.78100000000001</v>
          </cell>
          <cell r="AL121">
            <v>302.52999999999997</v>
          </cell>
          <cell r="AM121">
            <v>343.90899999999999</v>
          </cell>
          <cell r="AN121">
            <v>414.04199999999997</v>
          </cell>
          <cell r="AO121">
            <v>406.79599999999999</v>
          </cell>
          <cell r="AP121">
            <v>380.92399999999998</v>
          </cell>
          <cell r="AQ121">
            <v>384.56799999999998</v>
          </cell>
          <cell r="AR121">
            <v>476.34</v>
          </cell>
          <cell r="AS121">
            <v>500.57300000000004</v>
          </cell>
          <cell r="AT121">
            <v>417.3956427959335</v>
          </cell>
          <cell r="AU121">
            <v>464.51664026872737</v>
          </cell>
          <cell r="AV121">
            <v>499.95194125515729</v>
          </cell>
          <cell r="AW121">
            <v>569.46070399164216</v>
          </cell>
          <cell r="AX121">
            <v>473.20415722219019</v>
          </cell>
          <cell r="AY121">
            <v>497.12748069247482</v>
          </cell>
          <cell r="AZ121">
            <v>545.48544809618841</v>
          </cell>
          <cell r="BA121">
            <v>638.10275584759495</v>
          </cell>
          <cell r="BB121">
            <v>498.83073240508554</v>
          </cell>
          <cell r="BC121">
            <v>543.91365927874972</v>
          </cell>
          <cell r="BD121">
            <v>608.47837908044016</v>
          </cell>
          <cell r="BE121">
            <v>700.77960684970913</v>
          </cell>
          <cell r="BF121">
            <v>541.96013000514483</v>
          </cell>
          <cell r="BG121">
            <v>590.34657801859044</v>
          </cell>
          <cell r="BH121">
            <v>659.28764200404203</v>
          </cell>
          <cell r="BI121">
            <v>752.46404892056285</v>
          </cell>
          <cell r="BJ121">
            <v>574.99715267390479</v>
          </cell>
          <cell r="BK121">
            <v>627.8349418099674</v>
          </cell>
          <cell r="BL121">
            <v>700.87481201595824</v>
          </cell>
          <cell r="BM121">
            <v>780.3706295549116</v>
          </cell>
          <cell r="BN121">
            <v>604.29572893969453</v>
          </cell>
          <cell r="BO121">
            <v>660.6795888825651</v>
          </cell>
          <cell r="BP121">
            <v>736.92183485556075</v>
          </cell>
          <cell r="BQ121">
            <v>816.06503257447798</v>
          </cell>
          <cell r="BR121">
            <v>630.38138979176233</v>
          </cell>
          <cell r="BS121">
            <v>690.09927775058986</v>
          </cell>
          <cell r="BT121">
            <v>770.01885225819842</v>
          </cell>
          <cell r="BX121" t="str">
            <v>mstag:tradeReceivablesGrossCurrent</v>
          </cell>
          <cell r="BY121">
            <v>6</v>
          </cell>
          <cell r="BZ121" t="str">
            <v>ISO4217:BRL</v>
          </cell>
          <cell r="CA121" t="b">
            <v>0</v>
          </cell>
          <cell r="CB121" t="b">
            <v>0</v>
          </cell>
        </row>
        <row r="122">
          <cell r="A122" t="str">
            <v xml:space="preserve">Recoverable Taxes </v>
          </cell>
          <cell r="B122">
            <v>89.730999999999995</v>
          </cell>
          <cell r="C122">
            <v>35.603000000000002</v>
          </cell>
          <cell r="D122">
            <v>7.2149999999999999</v>
          </cell>
          <cell r="E122">
            <v>7.21</v>
          </cell>
          <cell r="F122">
            <v>5.3949999999999996</v>
          </cell>
          <cell r="G122">
            <v>4.9240000000000004</v>
          </cell>
          <cell r="H122">
            <v>5.825932676402827</v>
          </cell>
          <cell r="I122">
            <v>6.3556953029352767</v>
          </cell>
          <cell r="J122">
            <v>7.0923415221069135</v>
          </cell>
          <cell r="K122">
            <v>7.6720414425687595</v>
          </cell>
          <cell r="L122">
            <v>8.1443816739799484</v>
          </cell>
          <cell r="M122">
            <v>8.5601943371382205</v>
          </cell>
          <cell r="N122">
            <v>8.9404758441171808</v>
          </cell>
          <cell r="U122">
            <v>274.31900000000002</v>
          </cell>
          <cell r="V122">
            <v>89.251000000000005</v>
          </cell>
          <cell r="W122">
            <v>78.686000000000007</v>
          </cell>
          <cell r="X122">
            <v>89.730999999999995</v>
          </cell>
          <cell r="Y122">
            <v>78.933999999999997</v>
          </cell>
          <cell r="Z122">
            <v>67.215999999999994</v>
          </cell>
          <cell r="AA122">
            <v>52.701999999999998</v>
          </cell>
          <cell r="AB122">
            <v>35.603000000000002</v>
          </cell>
          <cell r="AC122">
            <v>9.702</v>
          </cell>
          <cell r="AD122">
            <v>9.0649999999999995</v>
          </cell>
          <cell r="AE122">
            <v>9.077</v>
          </cell>
          <cell r="AF122">
            <v>7.2149999999999999</v>
          </cell>
          <cell r="AG122">
            <v>6.5229999999999997</v>
          </cell>
          <cell r="AH122">
            <v>7.3689999999999998</v>
          </cell>
          <cell r="AI122">
            <v>7.5919999999999996</v>
          </cell>
          <cell r="AJ122">
            <v>7.21</v>
          </cell>
          <cell r="AK122">
            <v>7.31</v>
          </cell>
          <cell r="AL122">
            <v>7.6879999999999997</v>
          </cell>
          <cell r="AM122">
            <v>7.8390000000000004</v>
          </cell>
          <cell r="AN122">
            <v>5.3949999999999996</v>
          </cell>
          <cell r="AO122">
            <v>5.1189999999999998</v>
          </cell>
          <cell r="AP122">
            <v>4.4320000000000004</v>
          </cell>
          <cell r="AQ122">
            <v>4.7549999999999999</v>
          </cell>
          <cell r="AR122">
            <v>4.9240000000000004</v>
          </cell>
          <cell r="AS122">
            <v>5.4119999999999999</v>
          </cell>
          <cell r="AT122">
            <v>4.8617482878066509</v>
          </cell>
          <cell r="AU122">
            <v>5.3814738299976366</v>
          </cell>
          <cell r="AV122">
            <v>5.825932676402827</v>
          </cell>
          <cell r="AW122">
            <v>6.6585368237478555</v>
          </cell>
          <cell r="AX122">
            <v>5.5230268604744843</v>
          </cell>
          <cell r="AY122">
            <v>5.7561810439132115</v>
          </cell>
          <cell r="AZ122">
            <v>6.3556953029352767</v>
          </cell>
          <cell r="BA122">
            <v>7.4685987095611512</v>
          </cell>
          <cell r="BB122">
            <v>5.8103499903346991</v>
          </cell>
          <cell r="BC122">
            <v>6.2919877825863777</v>
          </cell>
          <cell r="BD122">
            <v>7.0923415221069135</v>
          </cell>
          <cell r="BE122">
            <v>8.1967981612456171</v>
          </cell>
          <cell r="BF122">
            <v>6.3018794749384739</v>
          </cell>
          <cell r="BG122">
            <v>6.8170041596510744</v>
          </cell>
          <cell r="BH122">
            <v>7.6720414425687595</v>
          </cell>
          <cell r="BI122">
            <v>8.7897300528236997</v>
          </cell>
          <cell r="BJ122">
            <v>6.675694955574671</v>
          </cell>
          <cell r="BK122">
            <v>7.2379460672647964</v>
          </cell>
          <cell r="BL122">
            <v>8.1443816739799484</v>
          </cell>
          <cell r="BM122">
            <v>9.1145326487632801</v>
          </cell>
          <cell r="BN122">
            <v>7.012446111086752</v>
          </cell>
          <cell r="BO122">
            <v>7.6129034824099353</v>
          </cell>
          <cell r="BP122">
            <v>8.5601943371382205</v>
          </cell>
          <cell r="BQ122">
            <v>9.5278847951842227</v>
          </cell>
          <cell r="BR122">
            <v>7.3110502667017947</v>
          </cell>
          <cell r="BS122">
            <v>7.9473704211435452</v>
          </cell>
          <cell r="BT122">
            <v>8.9404758441171808</v>
          </cell>
          <cell r="BX122" t="str">
            <v>mstag:incomeTaxReceivable</v>
          </cell>
          <cell r="BY122">
            <v>6</v>
          </cell>
          <cell r="BZ122" t="str">
            <v>ISO4217:BRL</v>
          </cell>
          <cell r="CA122" t="b">
            <v>0</v>
          </cell>
          <cell r="CB122" t="b">
            <v>0</v>
          </cell>
        </row>
        <row r="123">
          <cell r="A123" t="str">
            <v xml:space="preserve">Escrow Deposits </v>
          </cell>
          <cell r="B123">
            <v>17.38</v>
          </cell>
          <cell r="C123">
            <v>24.042999999999999</v>
          </cell>
          <cell r="D123">
            <v>13.802</v>
          </cell>
          <cell r="E123">
            <v>37.896999999999998</v>
          </cell>
          <cell r="F123">
            <v>53.304000000000002</v>
          </cell>
          <cell r="G123">
            <v>33.290999999999997</v>
          </cell>
          <cell r="H123">
            <v>31.024000000000001</v>
          </cell>
          <cell r="I123">
            <v>31.024000000000001</v>
          </cell>
          <cell r="J123">
            <v>31.024000000000001</v>
          </cell>
          <cell r="K123">
            <v>31.024000000000001</v>
          </cell>
          <cell r="L123">
            <v>31.024000000000001</v>
          </cell>
          <cell r="M123">
            <v>31.024000000000001</v>
          </cell>
          <cell r="N123">
            <v>31.024000000000001</v>
          </cell>
          <cell r="U123">
            <v>538.08100000000002</v>
          </cell>
          <cell r="V123">
            <v>369.36799999999999</v>
          </cell>
          <cell r="W123">
            <v>369.03500000000003</v>
          </cell>
          <cell r="X123">
            <v>17.38</v>
          </cell>
          <cell r="Y123">
            <v>18.358000000000001</v>
          </cell>
          <cell r="Z123">
            <v>20.433</v>
          </cell>
          <cell r="AA123">
            <v>20.96</v>
          </cell>
          <cell r="AB123">
            <v>24.042999999999999</v>
          </cell>
          <cell r="AC123">
            <v>21.832999999999998</v>
          </cell>
          <cell r="AD123">
            <v>20.986999999999998</v>
          </cell>
          <cell r="AE123">
            <v>13.448</v>
          </cell>
          <cell r="AF123">
            <v>13.802</v>
          </cell>
          <cell r="AG123">
            <v>58.279000000000003</v>
          </cell>
          <cell r="AH123">
            <v>31.207999999999998</v>
          </cell>
          <cell r="AI123">
            <v>34.225000000000001</v>
          </cell>
          <cell r="AJ123">
            <v>37.896999999999998</v>
          </cell>
          <cell r="AK123">
            <v>38.951000000000001</v>
          </cell>
          <cell r="AL123">
            <v>90.927999999999997</v>
          </cell>
          <cell r="AM123">
            <v>81.813000000000002</v>
          </cell>
          <cell r="AN123">
            <v>53.304000000000002</v>
          </cell>
          <cell r="AO123">
            <v>40.689</v>
          </cell>
          <cell r="AP123">
            <v>27.792000000000002</v>
          </cell>
          <cell r="AQ123">
            <v>25.782</v>
          </cell>
          <cell r="AR123">
            <v>33.290999999999997</v>
          </cell>
          <cell r="AS123">
            <v>31.024000000000001</v>
          </cell>
          <cell r="AT123">
            <v>31.024000000000001</v>
          </cell>
          <cell r="AU123">
            <v>31.024000000000001</v>
          </cell>
          <cell r="AV123">
            <v>31.024000000000001</v>
          </cell>
          <cell r="AW123">
            <v>31.024000000000001</v>
          </cell>
          <cell r="AX123">
            <v>31.024000000000001</v>
          </cell>
          <cell r="AY123">
            <v>31.024000000000001</v>
          </cell>
          <cell r="AZ123">
            <v>31.024000000000001</v>
          </cell>
          <cell r="BA123">
            <v>31.024000000000001</v>
          </cell>
          <cell r="BB123">
            <v>31.024000000000001</v>
          </cell>
          <cell r="BC123">
            <v>31.024000000000001</v>
          </cell>
          <cell r="BD123">
            <v>31.024000000000001</v>
          </cell>
          <cell r="BE123">
            <v>31.024000000000001</v>
          </cell>
          <cell r="BF123">
            <v>31.024000000000001</v>
          </cell>
          <cell r="BG123">
            <v>31.024000000000001</v>
          </cell>
          <cell r="BH123">
            <v>31.024000000000001</v>
          </cell>
          <cell r="BI123">
            <v>31.024000000000001</v>
          </cell>
          <cell r="BJ123">
            <v>31.024000000000001</v>
          </cell>
          <cell r="BK123">
            <v>31.024000000000001</v>
          </cell>
          <cell r="BL123">
            <v>31.024000000000001</v>
          </cell>
          <cell r="BM123">
            <v>31.024000000000001</v>
          </cell>
          <cell r="BN123">
            <v>31.024000000000001</v>
          </cell>
          <cell r="BO123">
            <v>31.024000000000001</v>
          </cell>
          <cell r="BP123">
            <v>31.024000000000001</v>
          </cell>
          <cell r="BQ123">
            <v>31.024000000000001</v>
          </cell>
          <cell r="BR123">
            <v>31.024000000000001</v>
          </cell>
          <cell r="BS123">
            <v>31.024000000000001</v>
          </cell>
          <cell r="BT123">
            <v>31.024000000000001</v>
          </cell>
          <cell r="BX123" t="str">
            <v>mstag:otherReceivables</v>
          </cell>
          <cell r="BY123">
            <v>6</v>
          </cell>
          <cell r="BZ123" t="str">
            <v>ISO4217:BRL</v>
          </cell>
          <cell r="CA123" t="b">
            <v>0</v>
          </cell>
          <cell r="CB123" t="b">
            <v>0</v>
          </cell>
        </row>
        <row r="124">
          <cell r="A124" t="str">
            <v>Materials, Supplies &amp; Inventories</v>
          </cell>
          <cell r="B124">
            <v>8.0730000000000004</v>
          </cell>
          <cell r="C124">
            <v>8.8620000000000001</v>
          </cell>
          <cell r="D124">
            <v>9.0980000000000008</v>
          </cell>
          <cell r="E124">
            <v>12.869</v>
          </cell>
          <cell r="F124">
            <v>13.864000000000001</v>
          </cell>
          <cell r="G124">
            <v>15.516999999999999</v>
          </cell>
          <cell r="H124">
            <v>15.33855095910552</v>
          </cell>
          <cell r="I124">
            <v>15.805041756819396</v>
          </cell>
          <cell r="J124">
            <v>16.345620024323168</v>
          </cell>
          <cell r="K124">
            <v>16.824170128382807</v>
          </cell>
          <cell r="L124">
            <v>17.248149508549876</v>
          </cell>
          <cell r="M124">
            <v>17.640911961012915</v>
          </cell>
          <cell r="N124">
            <v>18.01500821046892</v>
          </cell>
          <cell r="U124">
            <v>5.1429999999999998</v>
          </cell>
          <cell r="V124">
            <v>4.76</v>
          </cell>
          <cell r="W124">
            <v>5.26</v>
          </cell>
          <cell r="X124">
            <v>8.0730000000000004</v>
          </cell>
          <cell r="Y124">
            <v>7.09</v>
          </cell>
          <cell r="Z124">
            <v>7.8620000000000001</v>
          </cell>
          <cell r="AA124">
            <v>7.851</v>
          </cell>
          <cell r="AB124">
            <v>8.8620000000000001</v>
          </cell>
          <cell r="AC124">
            <v>8.76</v>
          </cell>
          <cell r="AD124">
            <v>9.5030000000000001</v>
          </cell>
          <cell r="AE124">
            <v>10.519</v>
          </cell>
          <cell r="AF124">
            <v>9.0980000000000008</v>
          </cell>
          <cell r="AG124">
            <v>9.3089999999999993</v>
          </cell>
          <cell r="AH124">
            <v>9.5549999999999997</v>
          </cell>
          <cell r="AI124">
            <v>11.085000000000001</v>
          </cell>
          <cell r="AJ124">
            <v>12.869</v>
          </cell>
          <cell r="AK124">
            <v>12.757</v>
          </cell>
          <cell r="AL124">
            <v>12.952999999999999</v>
          </cell>
          <cell r="AM124">
            <v>14.585000000000001</v>
          </cell>
          <cell r="AN124">
            <v>13.864000000000001</v>
          </cell>
          <cell r="AO124">
            <v>14.237</v>
          </cell>
          <cell r="AP124">
            <v>15.066000000000001</v>
          </cell>
          <cell r="AQ124">
            <v>15.343</v>
          </cell>
          <cell r="AR124">
            <v>15.516999999999999</v>
          </cell>
          <cell r="AS124">
            <v>14.356999999999999</v>
          </cell>
          <cell r="AT124">
            <v>14.697886308457234</v>
          </cell>
          <cell r="AU124">
            <v>15.043520936304585</v>
          </cell>
          <cell r="AV124">
            <v>15.33855095910552</v>
          </cell>
          <cell r="AW124">
            <v>15.822054248313634</v>
          </cell>
          <cell r="AX124">
            <v>15.260331986934284</v>
          </cell>
          <cell r="AY124">
            <v>15.452068892129724</v>
          </cell>
          <cell r="AZ124">
            <v>15.805041756819396</v>
          </cell>
          <cell r="BA124">
            <v>16.40287768238084</v>
          </cell>
          <cell r="BB124">
            <v>15.606234064701574</v>
          </cell>
          <cell r="BC124">
            <v>15.906023175297697</v>
          </cell>
          <cell r="BD124">
            <v>16.345620024323168</v>
          </cell>
          <cell r="BE124">
            <v>16.950049709478062</v>
          </cell>
          <cell r="BF124">
            <v>16.040944368530354</v>
          </cell>
          <cell r="BG124">
            <v>16.357922859850014</v>
          </cell>
          <cell r="BH124">
            <v>16.824170128382807</v>
          </cell>
          <cell r="BI124">
            <v>17.435779118104122</v>
          </cell>
          <cell r="BJ124">
            <v>16.416511965994445</v>
          </cell>
          <cell r="BK124">
            <v>16.757041060370423</v>
          </cell>
          <cell r="BL124">
            <v>17.248149508549876</v>
          </cell>
          <cell r="BM124">
            <v>17.786424748700533</v>
          </cell>
          <cell r="BN124">
            <v>16.770302847564668</v>
          </cell>
          <cell r="BO124">
            <v>17.129880591202941</v>
          </cell>
          <cell r="BP124">
            <v>17.640911961012915</v>
          </cell>
          <cell r="BQ124">
            <v>18.178599692836492</v>
          </cell>
          <cell r="BR124">
            <v>17.103976423888493</v>
          </cell>
          <cell r="BS124">
            <v>17.481480111136694</v>
          </cell>
          <cell r="BT124">
            <v>18.01500821046892</v>
          </cell>
          <cell r="BX124" t="str">
            <v>mstag:otherInventories</v>
          </cell>
          <cell r="BY124">
            <v>6</v>
          </cell>
          <cell r="BZ124" t="str">
            <v>ISO4217:BRL</v>
          </cell>
          <cell r="CA124" t="b">
            <v>0</v>
          </cell>
          <cell r="CB124" t="b">
            <v>0</v>
          </cell>
        </row>
        <row r="125">
          <cell r="A125" t="str">
            <v xml:space="preserve">Prepaid Expenses </v>
          </cell>
          <cell r="B125">
            <v>0.11600000000000001</v>
          </cell>
          <cell r="C125">
            <v>6.1040000000000001</v>
          </cell>
          <cell r="D125">
            <v>21.866</v>
          </cell>
          <cell r="E125">
            <v>0</v>
          </cell>
          <cell r="F125">
            <v>109.759</v>
          </cell>
          <cell r="G125">
            <v>22.456</v>
          </cell>
          <cell r="H125">
            <v>23.282829900660133</v>
          </cell>
          <cell r="I125">
            <v>23.990929767613196</v>
          </cell>
          <cell r="J125">
            <v>24.811489146647123</v>
          </cell>
          <cell r="K125">
            <v>25.537894183307351</v>
          </cell>
          <cell r="L125">
            <v>26.181464740665451</v>
          </cell>
          <cell r="M125">
            <v>26.777650221056899</v>
          </cell>
          <cell r="N125">
            <v>27.345501732309891</v>
          </cell>
          <cell r="U125">
            <v>1.593</v>
          </cell>
          <cell r="V125">
            <v>0.45900000000000002</v>
          </cell>
          <cell r="W125">
            <v>0.46300000000000002</v>
          </cell>
          <cell r="X125">
            <v>0.11600000000000001</v>
          </cell>
          <cell r="Y125">
            <v>0.11600000000000001</v>
          </cell>
          <cell r="Z125">
            <v>0.11600000000000001</v>
          </cell>
          <cell r="AA125">
            <v>0.11600000000000001</v>
          </cell>
          <cell r="AB125">
            <v>6.1040000000000001</v>
          </cell>
          <cell r="AC125">
            <v>9.2680000000000007</v>
          </cell>
          <cell r="AD125">
            <v>11.53</v>
          </cell>
          <cell r="AE125">
            <v>39.773000000000003</v>
          </cell>
          <cell r="AF125">
            <v>21.866</v>
          </cell>
          <cell r="AG125">
            <v>9.3379999999999992</v>
          </cell>
          <cell r="AH125">
            <v>3.137</v>
          </cell>
          <cell r="AI125">
            <v>24.378</v>
          </cell>
          <cell r="AJ125">
            <v>0</v>
          </cell>
          <cell r="AK125">
            <v>0.36799999999999999</v>
          </cell>
          <cell r="AL125">
            <v>244.68299999999999</v>
          </cell>
          <cell r="AM125">
            <v>168.32</v>
          </cell>
          <cell r="AN125">
            <v>109.759</v>
          </cell>
          <cell r="AO125">
            <v>46.725999999999999</v>
          </cell>
          <cell r="AP125">
            <v>6.2969999999999997</v>
          </cell>
          <cell r="AQ125">
            <v>21.58</v>
          </cell>
          <cell r="AR125">
            <v>22.456</v>
          </cell>
          <cell r="AS125">
            <v>13.398</v>
          </cell>
          <cell r="AT125">
            <v>22.31034650739964</v>
          </cell>
          <cell r="AU125">
            <v>22.834995300457283</v>
          </cell>
          <cell r="AV125">
            <v>23.282829900660133</v>
          </cell>
          <cell r="AW125">
            <v>24.016753520241643</v>
          </cell>
          <cell r="AX125">
            <v>23.164099061683046</v>
          </cell>
          <cell r="AY125">
            <v>23.455142052722195</v>
          </cell>
          <cell r="AZ125">
            <v>23.990929767613196</v>
          </cell>
          <cell r="BA125">
            <v>24.898402200991121</v>
          </cell>
          <cell r="BB125">
            <v>23.689153824705485</v>
          </cell>
          <cell r="BC125">
            <v>24.144212381846192</v>
          </cell>
          <cell r="BD125">
            <v>24.811489146647123</v>
          </cell>
          <cell r="BE125">
            <v>25.72897043832134</v>
          </cell>
          <cell r="BF125">
            <v>24.349013161294344</v>
          </cell>
          <cell r="BG125">
            <v>24.830163976338078</v>
          </cell>
          <cell r="BH125">
            <v>25.537894183307351</v>
          </cell>
          <cell r="BI125">
            <v>26.466273148919001</v>
          </cell>
          <cell r="BJ125">
            <v>24.919098074221864</v>
          </cell>
          <cell r="BK125">
            <v>25.435997030434876</v>
          </cell>
          <cell r="BL125">
            <v>26.181464740665451</v>
          </cell>
          <cell r="BM125">
            <v>26.99852828790522</v>
          </cell>
          <cell r="BN125">
            <v>25.456127480582719</v>
          </cell>
          <cell r="BO125">
            <v>26.001940932160629</v>
          </cell>
          <cell r="BP125">
            <v>26.777650221056899</v>
          </cell>
          <cell r="BQ125">
            <v>27.593821972423573</v>
          </cell>
          <cell r="BR125">
            <v>25.962620247768179</v>
          </cell>
          <cell r="BS125">
            <v>26.535644007346601</v>
          </cell>
          <cell r="BT125">
            <v>27.345501732309891</v>
          </cell>
          <cell r="BX125" t="str">
            <v>mstag:prepaidExpenses</v>
          </cell>
          <cell r="BY125">
            <v>6</v>
          </cell>
          <cell r="BZ125" t="str">
            <v>ISO4217:BRL</v>
          </cell>
          <cell r="CA125" t="b">
            <v>0</v>
          </cell>
          <cell r="CB125" t="b">
            <v>0</v>
          </cell>
        </row>
        <row r="126">
          <cell r="A126" t="str">
            <v xml:space="preserve">Other Credits </v>
          </cell>
          <cell r="B126">
            <v>0</v>
          </cell>
          <cell r="C126">
            <v>0</v>
          </cell>
          <cell r="D126">
            <v>0</v>
          </cell>
          <cell r="E126">
            <v>28.100999999999999</v>
          </cell>
          <cell r="F126">
            <v>37.701999999999998</v>
          </cell>
          <cell r="G126">
            <v>35.982999999999997</v>
          </cell>
          <cell r="H126">
            <v>29.552863032286325</v>
          </cell>
          <cell r="I126">
            <v>30.451653190979652</v>
          </cell>
          <cell r="J126">
            <v>31.493188049152543</v>
          </cell>
          <cell r="K126">
            <v>32.415212933841239</v>
          </cell>
          <cell r="L126">
            <v>33.232096131217382</v>
          </cell>
          <cell r="M126">
            <v>33.988833517481012</v>
          </cell>
          <cell r="N126">
            <v>34.709606636828532</v>
          </cell>
          <cell r="U126">
            <v>244.953</v>
          </cell>
          <cell r="V126">
            <v>172.10499999999999</v>
          </cell>
          <cell r="W126">
            <v>186.38200000000001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25.782</v>
          </cell>
          <cell r="AH126">
            <v>26.876999999999999</v>
          </cell>
          <cell r="AI126">
            <v>29.17</v>
          </cell>
          <cell r="AJ126">
            <v>28.100999999999999</v>
          </cell>
          <cell r="AK126">
            <v>33.481999999999999</v>
          </cell>
          <cell r="AL126">
            <v>32.106000000000002</v>
          </cell>
          <cell r="AM126">
            <v>33.378999999999998</v>
          </cell>
          <cell r="AN126">
            <v>37.701999999999998</v>
          </cell>
          <cell r="AO126">
            <v>0</v>
          </cell>
          <cell r="AP126">
            <v>25.373000000000001</v>
          </cell>
          <cell r="AQ126">
            <v>25.559000000000001</v>
          </cell>
          <cell r="AR126">
            <v>35.982999999999997</v>
          </cell>
          <cell r="AS126">
            <v>63.17</v>
          </cell>
          <cell r="AT126">
            <v>28.31849123792874</v>
          </cell>
          <cell r="AU126">
            <v>28.984427208231356</v>
          </cell>
          <cell r="AV126">
            <v>29.552863032286325</v>
          </cell>
          <cell r="AW126">
            <v>30.484431243633232</v>
          </cell>
          <cell r="AX126">
            <v>29.40215814645547</v>
          </cell>
          <cell r="AY126">
            <v>29.771578602962904</v>
          </cell>
          <cell r="AZ126">
            <v>30.451653190979652</v>
          </cell>
          <cell r="BA126">
            <v>31.603506665991858</v>
          </cell>
          <cell r="BB126">
            <v>30.068609413859686</v>
          </cell>
          <cell r="BC126">
            <v>30.646214596229196</v>
          </cell>
          <cell r="BD126">
            <v>31.493188049152543</v>
          </cell>
          <cell r="BE126">
            <v>32.657745753831072</v>
          </cell>
          <cell r="BF126">
            <v>30.906167935654022</v>
          </cell>
          <cell r="BG126">
            <v>31.516891984042022</v>
          </cell>
          <cell r="BH126">
            <v>32.415212933841239</v>
          </cell>
          <cell r="BI126">
            <v>33.593603040621119</v>
          </cell>
          <cell r="BJ126">
            <v>31.629775908585277</v>
          </cell>
          <cell r="BK126">
            <v>32.285875021952151</v>
          </cell>
          <cell r="BL126">
            <v>33.232096131217382</v>
          </cell>
          <cell r="BM126">
            <v>34.269193735042862</v>
          </cell>
          <cell r="BN126">
            <v>32.311426573826893</v>
          </cell>
          <cell r="BO126">
            <v>33.00422681522727</v>
          </cell>
          <cell r="BP126">
            <v>33.988833517481012</v>
          </cell>
          <cell r="BQ126">
            <v>35.024799166067261</v>
          </cell>
          <cell r="BR126">
            <v>32.954317126192748</v>
          </cell>
          <cell r="BS126">
            <v>33.68165537301757</v>
          </cell>
          <cell r="BT126">
            <v>34.709606636828532</v>
          </cell>
          <cell r="BX126" t="str">
            <v>mstag:otherReceivables</v>
          </cell>
          <cell r="BY126">
            <v>6</v>
          </cell>
          <cell r="BZ126" t="str">
            <v>ISO4217:BRL</v>
          </cell>
          <cell r="CA126" t="b">
            <v>0</v>
          </cell>
          <cell r="CB126" t="b">
            <v>0</v>
          </cell>
        </row>
        <row r="127">
          <cell r="B127">
            <v>928.49299999999994</v>
          </cell>
          <cell r="C127">
            <v>771.09399999999994</v>
          </cell>
          <cell r="D127">
            <v>774.65200000000004</v>
          </cell>
          <cell r="E127">
            <v>456.16199999999992</v>
          </cell>
          <cell r="F127">
            <v>857.35799999999995</v>
          </cell>
          <cell r="G127">
            <v>636.3359999999999</v>
          </cell>
          <cell r="H127">
            <v>591.47611131263102</v>
          </cell>
          <cell r="I127">
            <v>431.63365047302011</v>
          </cell>
          <cell r="J127">
            <v>216.47137550283722</v>
          </cell>
          <cell r="K127">
            <v>-13.232001208353793</v>
          </cell>
          <cell r="L127">
            <v>-248.49834343717302</v>
          </cell>
          <cell r="M127">
            <v>-436.11789856103752</v>
          </cell>
          <cell r="N127">
            <v>-560.08978758399007</v>
          </cell>
          <cell r="U127">
            <v>1719.867</v>
          </cell>
          <cell r="V127">
            <v>1224.6469999999999</v>
          </cell>
          <cell r="W127">
            <v>1269.827</v>
          </cell>
          <cell r="X127">
            <v>928.49299999999994</v>
          </cell>
          <cell r="Y127">
            <v>1976.2939999999999</v>
          </cell>
          <cell r="Z127">
            <v>589.24599999999998</v>
          </cell>
          <cell r="AA127">
            <v>673.25599999999997</v>
          </cell>
          <cell r="AB127">
            <v>771.09399999999994</v>
          </cell>
          <cell r="AC127">
            <v>778.01400000000001</v>
          </cell>
          <cell r="AD127">
            <v>959.54900000000009</v>
          </cell>
          <cell r="AE127">
            <v>970.46</v>
          </cell>
          <cell r="AF127">
            <v>774.65200000000004</v>
          </cell>
          <cell r="AG127">
            <v>647.07400000000007</v>
          </cell>
          <cell r="AH127">
            <v>658.28099999999984</v>
          </cell>
          <cell r="AI127">
            <v>514.2589999999999</v>
          </cell>
          <cell r="AJ127">
            <v>456.16199999999992</v>
          </cell>
          <cell r="AK127">
            <v>438.92000000000007</v>
          </cell>
          <cell r="AL127">
            <v>744.56799999999998</v>
          </cell>
          <cell r="AM127">
            <v>704.27599999999995</v>
          </cell>
          <cell r="AN127">
            <v>857.35799999999995</v>
          </cell>
          <cell r="AO127">
            <v>700.65699999999993</v>
          </cell>
          <cell r="AP127">
            <v>465.53800000000001</v>
          </cell>
          <cell r="AQ127">
            <v>534.85899999999992</v>
          </cell>
          <cell r="AR127">
            <v>636.3359999999999</v>
          </cell>
          <cell r="AS127">
            <v>1060.1550000000002</v>
          </cell>
          <cell r="AT127">
            <v>930.2266717895493</v>
          </cell>
          <cell r="AU127">
            <v>882.52054372012708</v>
          </cell>
          <cell r="AV127">
            <v>591.47611131263102</v>
          </cell>
          <cell r="AW127">
            <v>652.31475213113015</v>
          </cell>
          <cell r="AX127">
            <v>476.93682745105463</v>
          </cell>
          <cell r="AY127">
            <v>447.05073792183981</v>
          </cell>
          <cell r="AZ127">
            <v>431.63365047302011</v>
          </cell>
          <cell r="BA127">
            <v>471.93502298929127</v>
          </cell>
          <cell r="BB127">
            <v>184.20387341569159</v>
          </cell>
          <cell r="BC127">
            <v>189.15760841113388</v>
          </cell>
          <cell r="BD127">
            <v>216.47137550283722</v>
          </cell>
          <cell r="BE127">
            <v>228.11941032512237</v>
          </cell>
          <cell r="BF127">
            <v>-14.364918219673466</v>
          </cell>
          <cell r="BG127">
            <v>-39.775312926014379</v>
          </cell>
          <cell r="BH127">
            <v>-13.232001208353793</v>
          </cell>
          <cell r="BI127">
            <v>-15.048416859966736</v>
          </cell>
          <cell r="BJ127">
            <v>-222.90796887316026</v>
          </cell>
          <cell r="BK127">
            <v>-236.65490306097558</v>
          </cell>
          <cell r="BL127">
            <v>-248.49834343717302</v>
          </cell>
          <cell r="BM127">
            <v>-201.68530633192518</v>
          </cell>
          <cell r="BN127">
            <v>-472.561123871581</v>
          </cell>
          <cell r="BO127">
            <v>-470.5462744591814</v>
          </cell>
          <cell r="BP127">
            <v>-436.11789856103752</v>
          </cell>
          <cell r="BQ127">
            <v>-404.29973029491947</v>
          </cell>
          <cell r="BR127">
            <v>-675.26779497295104</v>
          </cell>
          <cell r="BS127">
            <v>-657.53727995934469</v>
          </cell>
          <cell r="BT127">
            <v>-560.08978758399007</v>
          </cell>
        </row>
        <row r="128">
          <cell r="A128" t="str">
            <v xml:space="preserve">LONG-TERM ASSETS </v>
          </cell>
        </row>
        <row r="129">
          <cell r="A129" t="str">
            <v xml:space="preserve">Property, plant and equipment </v>
          </cell>
          <cell r="B129">
            <v>17617.337</v>
          </cell>
          <cell r="C129">
            <v>17911.21</v>
          </cell>
          <cell r="D129">
            <v>18071.11</v>
          </cell>
          <cell r="E129">
            <v>18044.582999999999</v>
          </cell>
          <cell r="F129">
            <v>17797.012999999999</v>
          </cell>
          <cell r="G129">
            <v>17700.143</v>
          </cell>
          <cell r="H129">
            <v>17385.23619678105</v>
          </cell>
          <cell r="I129">
            <v>16967.585576211539</v>
          </cell>
          <cell r="J129">
            <v>16555.543455363106</v>
          </cell>
          <cell r="K129">
            <v>16154.672305717895</v>
          </cell>
          <cell r="L129">
            <v>15757.851673302359</v>
          </cell>
          <cell r="M129">
            <v>15364.480768611003</v>
          </cell>
          <cell r="N129">
            <v>14975.002867051029</v>
          </cell>
          <cell r="U129">
            <v>17022.421999999999</v>
          </cell>
          <cell r="V129">
            <v>17042.117999999999</v>
          </cell>
          <cell r="W129">
            <v>17246.065999999999</v>
          </cell>
          <cell r="X129">
            <v>17617.337</v>
          </cell>
          <cell r="Y129">
            <v>17774.463</v>
          </cell>
          <cell r="Z129">
            <v>17870.717000000001</v>
          </cell>
          <cell r="AA129">
            <v>17932.185000000001</v>
          </cell>
          <cell r="AB129">
            <v>17911.21</v>
          </cell>
          <cell r="AC129">
            <v>17893.204000000002</v>
          </cell>
          <cell r="AD129">
            <v>17897.466</v>
          </cell>
          <cell r="AE129">
            <v>18034.662</v>
          </cell>
          <cell r="AF129">
            <v>18071.11</v>
          </cell>
          <cell r="AG129">
            <v>18057.723999999998</v>
          </cell>
          <cell r="AH129">
            <v>18024.138999999999</v>
          </cell>
          <cell r="AI129">
            <v>18037.346000000001</v>
          </cell>
          <cell r="AJ129">
            <v>18044.582999999999</v>
          </cell>
          <cell r="AK129">
            <v>17997.329000000002</v>
          </cell>
          <cell r="AL129">
            <v>17914.795999999998</v>
          </cell>
          <cell r="AM129">
            <v>17855.149000000001</v>
          </cell>
          <cell r="AN129">
            <v>17797.012999999999</v>
          </cell>
          <cell r="AO129">
            <v>17734.594000000001</v>
          </cell>
          <cell r="AP129">
            <v>17680.446</v>
          </cell>
          <cell r="AQ129">
            <v>17593.953000000001</v>
          </cell>
          <cell r="AR129">
            <v>17700.143</v>
          </cell>
          <cell r="AS129">
            <v>17639.044999999998</v>
          </cell>
          <cell r="AT129">
            <v>17554.750977308613</v>
          </cell>
          <cell r="AU129">
            <v>17470.144524262319</v>
          </cell>
          <cell r="AV129">
            <v>17385.23619678105</v>
          </cell>
          <cell r="AW129">
            <v>17281.036525273965</v>
          </cell>
          <cell r="AX129">
            <v>17176.687233799592</v>
          </cell>
          <cell r="AY129">
            <v>17072.199783137447</v>
          </cell>
          <cell r="AZ129">
            <v>16967.585576211539</v>
          </cell>
          <cell r="BA129">
            <v>16863.004456206465</v>
          </cell>
          <cell r="BB129">
            <v>16758.468119564903</v>
          </cell>
          <cell r="BC129">
            <v>16655.948068832142</v>
          </cell>
          <cell r="BD129">
            <v>16555.543455363106</v>
          </cell>
          <cell r="BE129">
            <v>16458.090627443118</v>
          </cell>
          <cell r="BF129">
            <v>16355.278846735631</v>
          </cell>
          <cell r="BG129">
            <v>16253.825823119434</v>
          </cell>
          <cell r="BH129">
            <v>16154.672305717895</v>
          </cell>
          <cell r="BI129">
            <v>16058.538044862169</v>
          </cell>
          <cell r="BJ129">
            <v>15956.46817692836</v>
          </cell>
          <cell r="BK129">
            <v>15855.922397788538</v>
          </cell>
          <cell r="BL129">
            <v>15757.851673302359</v>
          </cell>
          <cell r="BM129">
            <v>15662.42340726295</v>
          </cell>
          <cell r="BN129">
            <v>15561.126222796564</v>
          </cell>
          <cell r="BO129">
            <v>15461.493069569651</v>
          </cell>
          <cell r="BP129">
            <v>15364.480768611003</v>
          </cell>
          <cell r="BQ129">
            <v>15270.135138139016</v>
          </cell>
          <cell r="BR129">
            <v>15169.633278306035</v>
          </cell>
          <cell r="BS129">
            <v>15070.928227271659</v>
          </cell>
          <cell r="BT129">
            <v>14975.002867051029</v>
          </cell>
          <cell r="BX129" t="str">
            <v>mstag:propertyPlantAndEquipmentNet</v>
          </cell>
          <cell r="BY129">
            <v>6</v>
          </cell>
          <cell r="BZ129" t="str">
            <v>ISO4217:BRL</v>
          </cell>
          <cell r="CA129" t="b">
            <v>0</v>
          </cell>
          <cell r="CB129" t="b">
            <v>0</v>
          </cell>
        </row>
        <row r="130">
          <cell r="A130" t="str">
            <v xml:space="preserve">Investments </v>
          </cell>
          <cell r="B130">
            <v>71.13</v>
          </cell>
          <cell r="C130">
            <v>50.22</v>
          </cell>
          <cell r="D130">
            <v>46.113</v>
          </cell>
          <cell r="E130">
            <v>48.701999999999998</v>
          </cell>
          <cell r="F130">
            <v>47.88</v>
          </cell>
          <cell r="G130">
            <v>134.02000000000001</v>
          </cell>
          <cell r="H130">
            <v>155.14837537500011</v>
          </cell>
          <cell r="I130">
            <v>188.58381994565875</v>
          </cell>
          <cell r="J130">
            <v>229.22481179282286</v>
          </cell>
          <cell r="K130">
            <v>278.62419138924986</v>
          </cell>
          <cell r="L130">
            <v>338.66944603482938</v>
          </cell>
          <cell r="M130">
            <v>411.65482833937284</v>
          </cell>
          <cell r="N130">
            <v>500.36901668918478</v>
          </cell>
          <cell r="U130">
            <v>74.236999999999995</v>
          </cell>
          <cell r="V130">
            <v>74.236999999999995</v>
          </cell>
          <cell r="W130">
            <v>74.236999999999995</v>
          </cell>
          <cell r="X130">
            <v>71.13</v>
          </cell>
          <cell r="Y130">
            <v>71.13</v>
          </cell>
          <cell r="Z130">
            <v>71.13</v>
          </cell>
          <cell r="AA130">
            <v>56.923000000000002</v>
          </cell>
          <cell r="AB130">
            <v>50.22</v>
          </cell>
          <cell r="AC130">
            <v>48.646999999999998</v>
          </cell>
          <cell r="AD130">
            <v>48.646999999999998</v>
          </cell>
          <cell r="AE130">
            <v>47.908000000000001</v>
          </cell>
          <cell r="AF130">
            <v>46.113</v>
          </cell>
          <cell r="AG130">
            <v>629.62800000000004</v>
          </cell>
          <cell r="AH130">
            <v>570.27</v>
          </cell>
          <cell r="AI130">
            <v>52.1</v>
          </cell>
          <cell r="AJ130">
            <v>48.701999999999998</v>
          </cell>
          <cell r="AK130">
            <v>47.88</v>
          </cell>
          <cell r="AL130">
            <v>47.88</v>
          </cell>
          <cell r="AM130">
            <v>47.88</v>
          </cell>
          <cell r="AN130">
            <v>47.88</v>
          </cell>
          <cell r="AO130">
            <v>47.88</v>
          </cell>
          <cell r="AP130">
            <v>47.88</v>
          </cell>
          <cell r="AQ130">
            <v>109.913</v>
          </cell>
          <cell r="AR130">
            <v>134.02000000000001</v>
          </cell>
          <cell r="AS130">
            <v>134.02000000000001</v>
          </cell>
          <cell r="AT130">
            <v>140.72415000000009</v>
          </cell>
          <cell r="AU130">
            <v>147.76035750000011</v>
          </cell>
          <cell r="AV130">
            <v>155.14837537500011</v>
          </cell>
          <cell r="AW130">
            <v>162.90579414375011</v>
          </cell>
          <cell r="AX130">
            <v>171.05108385093763</v>
          </cell>
          <cell r="AY130">
            <v>179.60363804348452</v>
          </cell>
          <cell r="AZ130">
            <v>188.58381994565875</v>
          </cell>
          <cell r="BA130">
            <v>198.01301094294169</v>
          </cell>
          <cell r="BB130">
            <v>207.91366149008877</v>
          </cell>
          <cell r="BC130">
            <v>218.3093445645932</v>
          </cell>
          <cell r="BD130">
            <v>229.22481179282286</v>
          </cell>
          <cell r="BE130">
            <v>240.686052382464</v>
          </cell>
          <cell r="BF130">
            <v>252.72035500158719</v>
          </cell>
          <cell r="BG130">
            <v>265.35637275166653</v>
          </cell>
          <cell r="BH130">
            <v>278.62419138924986</v>
          </cell>
          <cell r="BI130">
            <v>292.55540095871237</v>
          </cell>
          <cell r="BJ130">
            <v>307.18317100664797</v>
          </cell>
          <cell r="BK130">
            <v>322.54232955698035</v>
          </cell>
          <cell r="BL130">
            <v>338.66944603482938</v>
          </cell>
          <cell r="BM130">
            <v>355.60291833657084</v>
          </cell>
          <cell r="BN130">
            <v>373.38306425339937</v>
          </cell>
          <cell r="BO130">
            <v>392.05221746606935</v>
          </cell>
          <cell r="BP130">
            <v>411.65482833937284</v>
          </cell>
          <cell r="BQ130">
            <v>432.23756975634149</v>
          </cell>
          <cell r="BR130">
            <v>453.84944824415857</v>
          </cell>
          <cell r="BS130">
            <v>476.54192065636647</v>
          </cell>
          <cell r="BT130">
            <v>500.36901668918478</v>
          </cell>
          <cell r="BX130" t="str">
            <v>mstag:investmentsNonOperating</v>
          </cell>
          <cell r="BY130">
            <v>6</v>
          </cell>
          <cell r="BZ130" t="str">
            <v>ISO4217:BRL</v>
          </cell>
          <cell r="CA130" t="b">
            <v>0</v>
          </cell>
          <cell r="CB130" t="b">
            <v>0</v>
          </cell>
        </row>
        <row r="131">
          <cell r="A131" t="str">
            <v>Other receivables</v>
          </cell>
          <cell r="B131">
            <v>491.12200000000001</v>
          </cell>
          <cell r="C131">
            <v>788.54300000000001</v>
          </cell>
          <cell r="D131">
            <v>927.65</v>
          </cell>
          <cell r="E131">
            <v>366.642</v>
          </cell>
          <cell r="F131">
            <v>357.02100000000002</v>
          </cell>
          <cell r="G131">
            <v>145.5</v>
          </cell>
          <cell r="H131">
            <v>163.15424999999999</v>
          </cell>
          <cell r="I131">
            <v>175.40635253906251</v>
          </cell>
          <cell r="J131">
            <v>178.62088022232055</v>
          </cell>
          <cell r="K131">
            <v>179.24727878679337</v>
          </cell>
          <cell r="L131">
            <v>179.34561332595683</v>
          </cell>
          <cell r="M131">
            <v>179.35753190583267</v>
          </cell>
          <cell r="N131">
            <v>179.35832556358855</v>
          </cell>
          <cell r="U131">
            <v>337.71199999999999</v>
          </cell>
          <cell r="V131">
            <v>350.70600000000002</v>
          </cell>
          <cell r="W131">
            <v>364.08499999999998</v>
          </cell>
          <cell r="X131">
            <v>491.12200000000001</v>
          </cell>
          <cell r="Y131">
            <v>546.83299999999997</v>
          </cell>
          <cell r="Z131">
            <v>554.68499999999995</v>
          </cell>
          <cell r="AA131">
            <v>564.26300000000003</v>
          </cell>
          <cell r="AB131">
            <v>788.54300000000001</v>
          </cell>
          <cell r="AC131">
            <v>790.88699999999994</v>
          </cell>
          <cell r="AD131">
            <v>837.53</v>
          </cell>
          <cell r="AE131">
            <v>828.49300000000005</v>
          </cell>
          <cell r="AF131">
            <v>927.65</v>
          </cell>
          <cell r="AG131">
            <v>368.49200000000002</v>
          </cell>
          <cell r="AH131">
            <v>386.666</v>
          </cell>
          <cell r="AI131">
            <v>350.29599999999999</v>
          </cell>
          <cell r="AJ131">
            <v>366.642</v>
          </cell>
          <cell r="AK131">
            <v>379.09699999999998</v>
          </cell>
          <cell r="AL131">
            <v>357.85599999999999</v>
          </cell>
          <cell r="AM131">
            <v>319.024</v>
          </cell>
          <cell r="AN131">
            <v>357.02100000000002</v>
          </cell>
          <cell r="AO131">
            <v>348.78</v>
          </cell>
          <cell r="AP131">
            <v>324.94299999999998</v>
          </cell>
          <cell r="AQ131">
            <v>290.13499999999999</v>
          </cell>
          <cell r="AR131">
            <v>145.5</v>
          </cell>
          <cell r="AS131">
            <v>84.551999999999992</v>
          </cell>
          <cell r="AT131">
            <v>211.2825</v>
          </cell>
          <cell r="AU131">
            <v>211.2825</v>
          </cell>
          <cell r="AV131">
            <v>163.15424999999999</v>
          </cell>
          <cell r="AW131">
            <v>167.5678125</v>
          </cell>
          <cell r="AX131">
            <v>188.32176562500001</v>
          </cell>
          <cell r="AY131">
            <v>182.58158203125001</v>
          </cell>
          <cell r="AZ131">
            <v>175.40635253906251</v>
          </cell>
          <cell r="BA131">
            <v>178.46937817382812</v>
          </cell>
          <cell r="BB131">
            <v>181.19476959228516</v>
          </cell>
          <cell r="BC131">
            <v>179.41302058410645</v>
          </cell>
          <cell r="BD131">
            <v>178.62088022232055</v>
          </cell>
          <cell r="BE131">
            <v>179.42451214313508</v>
          </cell>
          <cell r="BF131">
            <v>179.66329563546182</v>
          </cell>
          <cell r="BG131">
            <v>179.28042714625599</v>
          </cell>
          <cell r="BH131">
            <v>179.24727878679337</v>
          </cell>
          <cell r="BI131">
            <v>179.40387842791156</v>
          </cell>
          <cell r="BJ131">
            <v>179.39871999910568</v>
          </cell>
          <cell r="BK131">
            <v>179.33257609001663</v>
          </cell>
          <cell r="BL131">
            <v>179.34561332595683</v>
          </cell>
          <cell r="BM131">
            <v>179.37019696074768</v>
          </cell>
          <cell r="BN131">
            <v>179.36177659395671</v>
          </cell>
          <cell r="BO131">
            <v>179.35254074266948</v>
          </cell>
          <cell r="BP131">
            <v>179.35753190583267</v>
          </cell>
          <cell r="BQ131">
            <v>179.36051155080162</v>
          </cell>
          <cell r="BR131">
            <v>179.35809019831515</v>
          </cell>
          <cell r="BS131">
            <v>179.35716859940473</v>
          </cell>
          <cell r="BT131">
            <v>179.35832556358855</v>
          </cell>
          <cell r="BX131" t="str">
            <v>mstag:otherAssetsNonOperating</v>
          </cell>
          <cell r="BY131">
            <v>6</v>
          </cell>
          <cell r="BZ131" t="str">
            <v>ISO4217:BRL</v>
          </cell>
          <cell r="CA131" t="b">
            <v>0</v>
          </cell>
          <cell r="CB131" t="b">
            <v>0</v>
          </cell>
        </row>
        <row r="132">
          <cell r="A132" t="str">
            <v xml:space="preserve">Recoverable taxes </v>
          </cell>
          <cell r="B132">
            <v>358.83600000000001</v>
          </cell>
          <cell r="C132">
            <v>785.12199999999996</v>
          </cell>
          <cell r="D132">
            <v>8.1359999999999992</v>
          </cell>
          <cell r="E132">
            <v>5.04</v>
          </cell>
          <cell r="F132">
            <v>1.4830000000000001</v>
          </cell>
          <cell r="G132">
            <v>0.22</v>
          </cell>
          <cell r="H132">
            <v>0.22</v>
          </cell>
          <cell r="I132">
            <v>0.22</v>
          </cell>
          <cell r="J132">
            <v>0.22</v>
          </cell>
          <cell r="K132">
            <v>0.22</v>
          </cell>
          <cell r="L132">
            <v>0.22</v>
          </cell>
          <cell r="M132">
            <v>0.22</v>
          </cell>
          <cell r="N132">
            <v>0.22</v>
          </cell>
          <cell r="U132">
            <v>0</v>
          </cell>
          <cell r="V132">
            <v>446.72</v>
          </cell>
          <cell r="W132">
            <v>493.935</v>
          </cell>
          <cell r="X132">
            <v>358.83600000000001</v>
          </cell>
          <cell r="Y132">
            <v>536.74699999999996</v>
          </cell>
          <cell r="Z132">
            <v>678.38</v>
          </cell>
          <cell r="AA132">
            <v>1060.0909999999999</v>
          </cell>
          <cell r="AB132">
            <v>785.12199999999996</v>
          </cell>
          <cell r="AC132">
            <v>8.6790000000000003</v>
          </cell>
          <cell r="AD132">
            <v>8.6989999999999998</v>
          </cell>
          <cell r="AE132">
            <v>8.5150000000000006</v>
          </cell>
          <cell r="AF132">
            <v>8.1359999999999992</v>
          </cell>
          <cell r="AG132">
            <v>7.2370000000000001</v>
          </cell>
          <cell r="AH132">
            <v>6.93</v>
          </cell>
          <cell r="AI132">
            <v>6.2409999999999997</v>
          </cell>
          <cell r="AJ132">
            <v>5.04</v>
          </cell>
          <cell r="AK132">
            <v>3.7480000000000002</v>
          </cell>
          <cell r="AL132">
            <v>2.456</v>
          </cell>
          <cell r="AM132">
            <v>1.1639999999999999</v>
          </cell>
          <cell r="AN132">
            <v>1.4830000000000001</v>
          </cell>
          <cell r="AO132">
            <v>0.33800000000000002</v>
          </cell>
          <cell r="AP132">
            <v>0.63800000000000001</v>
          </cell>
          <cell r="AQ132">
            <v>0</v>
          </cell>
          <cell r="AR132">
            <v>0.22</v>
          </cell>
          <cell r="AS132">
            <v>0.22</v>
          </cell>
          <cell r="AT132">
            <v>0.22</v>
          </cell>
          <cell r="AU132">
            <v>0.22</v>
          </cell>
          <cell r="AV132">
            <v>0.22</v>
          </cell>
          <cell r="AW132">
            <v>0.22</v>
          </cell>
          <cell r="AX132">
            <v>0.22</v>
          </cell>
          <cell r="AY132">
            <v>0.22</v>
          </cell>
          <cell r="AZ132">
            <v>0.22</v>
          </cell>
          <cell r="BA132">
            <v>0.22</v>
          </cell>
          <cell r="BB132">
            <v>0.22</v>
          </cell>
          <cell r="BC132">
            <v>0.22</v>
          </cell>
          <cell r="BD132">
            <v>0.22</v>
          </cell>
          <cell r="BE132">
            <v>0.22</v>
          </cell>
          <cell r="BF132">
            <v>0.22</v>
          </cell>
          <cell r="BG132">
            <v>0.22</v>
          </cell>
          <cell r="BH132">
            <v>0.22</v>
          </cell>
          <cell r="BI132">
            <v>0.22</v>
          </cell>
          <cell r="BJ132">
            <v>0.22</v>
          </cell>
          <cell r="BK132">
            <v>0.22</v>
          </cell>
          <cell r="BL132">
            <v>0.22</v>
          </cell>
          <cell r="BM132">
            <v>0.22</v>
          </cell>
          <cell r="BN132">
            <v>0.22</v>
          </cell>
          <cell r="BO132">
            <v>0.22</v>
          </cell>
          <cell r="BP132">
            <v>0.22</v>
          </cell>
          <cell r="BQ132">
            <v>0.22</v>
          </cell>
          <cell r="BR132">
            <v>0.22</v>
          </cell>
          <cell r="BS132">
            <v>0.22</v>
          </cell>
          <cell r="BT132">
            <v>0.22</v>
          </cell>
          <cell r="BX132" t="str">
            <v>mstag:otherAssetsNonOperating</v>
          </cell>
          <cell r="BY132">
            <v>6</v>
          </cell>
          <cell r="BZ132" t="str">
            <v>ISO4217:BRL</v>
          </cell>
          <cell r="CA132" t="b">
            <v>0</v>
          </cell>
          <cell r="CB132" t="b">
            <v>0</v>
          </cell>
        </row>
        <row r="133">
          <cell r="A133" t="str">
            <v xml:space="preserve">Escrow deposits </v>
          </cell>
          <cell r="B133">
            <v>32.887999999999998</v>
          </cell>
          <cell r="C133">
            <v>0</v>
          </cell>
          <cell r="D133">
            <v>0</v>
          </cell>
          <cell r="E133">
            <v>0</v>
          </cell>
          <cell r="F133">
            <v>22.512</v>
          </cell>
          <cell r="G133">
            <v>61.706000000000003</v>
          </cell>
          <cell r="H133">
            <v>54.541890625000008</v>
          </cell>
          <cell r="I133">
            <v>52.26488922119141</v>
          </cell>
          <cell r="J133">
            <v>51.785861135721213</v>
          </cell>
          <cell r="K133">
            <v>51.706532003828329</v>
          </cell>
          <cell r="L133">
            <v>51.696302754729736</v>
          </cell>
          <cell r="M133">
            <v>51.695494126372161</v>
          </cell>
          <cell r="N133">
            <v>51.695546557416989</v>
          </cell>
          <cell r="U133">
            <v>633.14700000000005</v>
          </cell>
          <cell r="V133">
            <v>675.17600000000004</v>
          </cell>
          <cell r="W133">
            <v>688.53599999999994</v>
          </cell>
          <cell r="X133">
            <v>32.887999999999998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22.512</v>
          </cell>
          <cell r="AO133">
            <v>24.542000000000002</v>
          </cell>
          <cell r="AP133">
            <v>25.63</v>
          </cell>
          <cell r="AQ133">
            <v>26.834</v>
          </cell>
          <cell r="AR133">
            <v>61.706000000000003</v>
          </cell>
          <cell r="AS133">
            <v>63.134999999999998</v>
          </cell>
          <cell r="AT133">
            <v>44.326250000000002</v>
          </cell>
          <cell r="AU133">
            <v>49.000312500000007</v>
          </cell>
          <cell r="AV133">
            <v>54.541890625000008</v>
          </cell>
          <cell r="AW133">
            <v>52.750863281250005</v>
          </cell>
          <cell r="AX133">
            <v>50.154829101562513</v>
          </cell>
          <cell r="AY133">
            <v>51.611973876953137</v>
          </cell>
          <cell r="AZ133">
            <v>52.26488922119141</v>
          </cell>
          <cell r="BA133">
            <v>51.695638870239264</v>
          </cell>
          <cell r="BB133">
            <v>51.431832767486576</v>
          </cell>
          <cell r="BC133">
            <v>51.7510836839676</v>
          </cell>
          <cell r="BD133">
            <v>51.785861135721213</v>
          </cell>
          <cell r="BE133">
            <v>51.666104114353665</v>
          </cell>
          <cell r="BF133">
            <v>51.658720425382263</v>
          </cell>
          <cell r="BG133">
            <v>51.715442339856182</v>
          </cell>
          <cell r="BH133">
            <v>51.706532003828329</v>
          </cell>
          <cell r="BI133">
            <v>51.68669972085511</v>
          </cell>
          <cell r="BJ133">
            <v>51.691848622480471</v>
          </cell>
          <cell r="BK133">
            <v>51.700130671755026</v>
          </cell>
          <cell r="BL133">
            <v>51.696302754729736</v>
          </cell>
          <cell r="BM133">
            <v>51.693745442455089</v>
          </cell>
          <cell r="BN133">
            <v>51.695506872855077</v>
          </cell>
          <cell r="BO133">
            <v>51.696421435448734</v>
          </cell>
          <cell r="BP133">
            <v>51.695494126372161</v>
          </cell>
          <cell r="BQ133">
            <v>51.695291969282763</v>
          </cell>
          <cell r="BR133">
            <v>51.69567860098968</v>
          </cell>
          <cell r="BS133">
            <v>51.695721533023338</v>
          </cell>
          <cell r="BT133">
            <v>51.695546557416989</v>
          </cell>
          <cell r="BX133" t="str">
            <v>mstag:otherAssetsNonOperating</v>
          </cell>
          <cell r="BY133">
            <v>6</v>
          </cell>
          <cell r="BZ133" t="str">
            <v>ISO4217:BRL</v>
          </cell>
          <cell r="CA133" t="b">
            <v>0</v>
          </cell>
          <cell r="CB133" t="b">
            <v>0</v>
          </cell>
        </row>
        <row r="134">
          <cell r="A134" t="str">
            <v xml:space="preserve">Income tax and social contribution tax credits </v>
          </cell>
          <cell r="B134">
            <v>0</v>
          </cell>
          <cell r="C134">
            <v>0</v>
          </cell>
          <cell r="D134">
            <v>776.42</v>
          </cell>
          <cell r="E134">
            <v>776.42</v>
          </cell>
          <cell r="F134">
            <v>776.42</v>
          </cell>
          <cell r="G134">
            <v>776.42</v>
          </cell>
          <cell r="H134">
            <v>776.42</v>
          </cell>
          <cell r="I134">
            <v>786.98937521043877</v>
          </cell>
          <cell r="J134">
            <v>783.58997667493395</v>
          </cell>
          <cell r="K134">
            <v>758.05040658009352</v>
          </cell>
          <cell r="L134">
            <v>717.02871631864389</v>
          </cell>
          <cell r="M134">
            <v>652.14616701712441</v>
          </cell>
          <cell r="N134">
            <v>571.64085093458289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776.36699999999996</v>
          </cell>
          <cell r="AD134">
            <v>776.42</v>
          </cell>
          <cell r="AE134">
            <v>776.42</v>
          </cell>
          <cell r="AF134">
            <v>776.42</v>
          </cell>
          <cell r="AG134">
            <v>776.42</v>
          </cell>
          <cell r="AH134">
            <v>776.42</v>
          </cell>
          <cell r="AI134">
            <v>776.42</v>
          </cell>
          <cell r="AJ134">
            <v>776.42</v>
          </cell>
          <cell r="AK134">
            <v>776.42</v>
          </cell>
          <cell r="AL134">
            <v>776.42</v>
          </cell>
          <cell r="AM134">
            <v>776.42</v>
          </cell>
          <cell r="AN134">
            <v>776.42</v>
          </cell>
          <cell r="AO134">
            <v>776.42</v>
          </cell>
          <cell r="AP134">
            <v>776.42</v>
          </cell>
          <cell r="AQ134">
            <v>776.42</v>
          </cell>
          <cell r="AR134">
            <v>776.42</v>
          </cell>
          <cell r="AS134">
            <v>776.42</v>
          </cell>
          <cell r="AT134">
            <v>776.42</v>
          </cell>
          <cell r="AU134">
            <v>776.42</v>
          </cell>
          <cell r="AV134">
            <v>776.42</v>
          </cell>
          <cell r="AW134">
            <v>773.57172298889429</v>
          </cell>
          <cell r="AX134">
            <v>778.8595564381377</v>
          </cell>
          <cell r="AY134">
            <v>784.76853872850518</v>
          </cell>
          <cell r="AZ134">
            <v>786.98937521043877</v>
          </cell>
          <cell r="BA134">
            <v>781.97670732732115</v>
          </cell>
          <cell r="BB134">
            <v>786.03962518931746</v>
          </cell>
          <cell r="BC134">
            <v>787.68024832773972</v>
          </cell>
          <cell r="BD134">
            <v>783.58997667493395</v>
          </cell>
          <cell r="BE134">
            <v>773.31272667493397</v>
          </cell>
          <cell r="BF134">
            <v>772.07091351934446</v>
          </cell>
          <cell r="BG134">
            <v>768.0671154507296</v>
          </cell>
          <cell r="BH134">
            <v>758.05040658009352</v>
          </cell>
          <cell r="BI134">
            <v>744.99090658009357</v>
          </cell>
          <cell r="BJ134">
            <v>739.13222264811395</v>
          </cell>
          <cell r="BK134">
            <v>730.08821631864384</v>
          </cell>
          <cell r="BL134">
            <v>717.02871631864389</v>
          </cell>
          <cell r="BM134">
            <v>697.0064663186439</v>
          </cell>
          <cell r="BN134">
            <v>686.28417118609093</v>
          </cell>
          <cell r="BO134">
            <v>672.1684170171244</v>
          </cell>
          <cell r="BP134">
            <v>652.14616701712441</v>
          </cell>
          <cell r="BQ134">
            <v>629.34566701712447</v>
          </cell>
          <cell r="BR134">
            <v>613.73273342668074</v>
          </cell>
          <cell r="BS134">
            <v>594.44135093458283</v>
          </cell>
          <cell r="BT134">
            <v>571.64085093458289</v>
          </cell>
          <cell r="BX134" t="str">
            <v>mstag:deferredTaxAssets</v>
          </cell>
          <cell r="BY134">
            <v>6</v>
          </cell>
          <cell r="BZ134" t="str">
            <v>ISO4217:BRL</v>
          </cell>
          <cell r="CA134" t="b">
            <v>0</v>
          </cell>
          <cell r="CB134" t="b">
            <v>0</v>
          </cell>
        </row>
        <row r="135">
          <cell r="A135" t="str">
            <v>Other credits / Prepaid expenses</v>
          </cell>
          <cell r="B135">
            <v>58.970999999999997</v>
          </cell>
          <cell r="C135">
            <v>75.378</v>
          </cell>
          <cell r="D135">
            <v>66.962999999999994</v>
          </cell>
          <cell r="E135">
            <v>92.61099999999999</v>
          </cell>
          <cell r="F135">
            <v>44.854999999999997</v>
          </cell>
          <cell r="G135">
            <v>20.029</v>
          </cell>
          <cell r="H135">
            <v>25.859765624999994</v>
          </cell>
          <cell r="I135">
            <v>27.643173889160153</v>
          </cell>
          <cell r="J135">
            <v>28.014468235254281</v>
          </cell>
          <cell r="K135">
            <v>28.075740414858792</v>
          </cell>
          <cell r="L135">
            <v>28.083646142709476</v>
          </cell>
          <cell r="M135">
            <v>28.084277948804555</v>
          </cell>
          <cell r="N135">
            <v>28.084240304925792</v>
          </cell>
          <cell r="U135">
            <v>61.78</v>
          </cell>
          <cell r="V135">
            <v>60.295000000000002</v>
          </cell>
          <cell r="W135">
            <v>58.2</v>
          </cell>
          <cell r="X135">
            <v>58.970999999999997</v>
          </cell>
          <cell r="Y135">
            <v>0</v>
          </cell>
          <cell r="Z135">
            <v>0</v>
          </cell>
          <cell r="AA135">
            <v>0</v>
          </cell>
          <cell r="AB135">
            <v>75.378</v>
          </cell>
          <cell r="AC135">
            <v>79.006</v>
          </cell>
          <cell r="AD135">
            <v>79.075000000000003</v>
          </cell>
          <cell r="AE135">
            <v>81.149000000000001</v>
          </cell>
          <cell r="AF135">
            <v>66.962999999999994</v>
          </cell>
          <cell r="AG135">
            <v>80.423999999999992</v>
          </cell>
          <cell r="AH135">
            <v>87.638000000000005</v>
          </cell>
          <cell r="AI135">
            <v>88.087999999999994</v>
          </cell>
          <cell r="AJ135">
            <v>92.61099999999999</v>
          </cell>
          <cell r="AK135">
            <v>87.540999999999997</v>
          </cell>
          <cell r="AL135">
            <v>93.305000000000007</v>
          </cell>
          <cell r="AM135">
            <v>94.864000000000004</v>
          </cell>
          <cell r="AN135">
            <v>44.854999999999997</v>
          </cell>
          <cell r="AO135">
            <v>45.966999999999999</v>
          </cell>
          <cell r="AP135">
            <v>46.718999999999994</v>
          </cell>
          <cell r="AQ135">
            <v>47.72</v>
          </cell>
          <cell r="AR135">
            <v>20.029</v>
          </cell>
          <cell r="AS135">
            <v>19.649000000000001</v>
          </cell>
          <cell r="AT135">
            <v>33.529249999999998</v>
          </cell>
          <cell r="AU135">
            <v>30.231812499999997</v>
          </cell>
          <cell r="AV135">
            <v>25.859765624999994</v>
          </cell>
          <cell r="AW135">
            <v>27.317457031249997</v>
          </cell>
          <cell r="AX135">
            <v>29.234571289062497</v>
          </cell>
          <cell r="AY135">
            <v>28.160901611328121</v>
          </cell>
          <cell r="AZ135">
            <v>27.643173889160153</v>
          </cell>
          <cell r="BA135">
            <v>28.089025955200192</v>
          </cell>
          <cell r="BB135">
            <v>28.281918186187738</v>
          </cell>
          <cell r="BC135">
            <v>28.043754910469051</v>
          </cell>
          <cell r="BD135">
            <v>28.014468235254281</v>
          </cell>
          <cell r="BE135">
            <v>28.107291821777817</v>
          </cell>
          <cell r="BF135">
            <v>28.111858288422223</v>
          </cell>
          <cell r="BG135">
            <v>28.069343313980845</v>
          </cell>
          <cell r="BH135">
            <v>28.075740414858792</v>
          </cell>
          <cell r="BI135">
            <v>28.091058459759921</v>
          </cell>
          <cell r="BJ135">
            <v>28.087000119255443</v>
          </cell>
          <cell r="BK135">
            <v>28.080785576963748</v>
          </cell>
          <cell r="BL135">
            <v>28.083646142709476</v>
          </cell>
          <cell r="BM135">
            <v>28.085622574672151</v>
          </cell>
          <cell r="BN135">
            <v>28.084263603400203</v>
          </cell>
          <cell r="BO135">
            <v>28.083579474436394</v>
          </cell>
          <cell r="BP135">
            <v>28.084277948804555</v>
          </cell>
          <cell r="BQ135">
            <v>28.084435900328327</v>
          </cell>
          <cell r="BR135">
            <v>28.08413923174237</v>
          </cell>
          <cell r="BS135">
            <v>28.084108138827911</v>
          </cell>
          <cell r="BT135">
            <v>28.084240304925792</v>
          </cell>
          <cell r="BX135" t="str">
            <v>mstag:otherAssetsNonOperating</v>
          </cell>
          <cell r="BY135">
            <v>6</v>
          </cell>
          <cell r="BZ135" t="str">
            <v>ISO4217:BRL</v>
          </cell>
          <cell r="CA135" t="b">
            <v>0</v>
          </cell>
          <cell r="CB135" t="b">
            <v>0</v>
          </cell>
        </row>
        <row r="136">
          <cell r="B136">
            <v>18630.284</v>
          </cell>
          <cell r="C136">
            <v>19610.473000000002</v>
          </cell>
          <cell r="D136">
            <v>19896.392</v>
          </cell>
          <cell r="E136">
            <v>19333.998</v>
          </cell>
          <cell r="F136">
            <v>19047.183999999997</v>
          </cell>
          <cell r="G136">
            <v>18838.037999999997</v>
          </cell>
          <cell r="H136">
            <v>18560.580478406049</v>
          </cell>
          <cell r="I136">
            <v>18198.693187017052</v>
          </cell>
          <cell r="J136">
            <v>17826.99945342416</v>
          </cell>
          <cell r="K136">
            <v>17450.596454892715</v>
          </cell>
          <cell r="L136">
            <v>17072.895397879227</v>
          </cell>
          <cell r="M136">
            <v>16687.639067948508</v>
          </cell>
          <cell r="N136">
            <v>16306.370847100728</v>
          </cell>
          <cell r="U136">
            <v>18129.297999999999</v>
          </cell>
          <cell r="V136">
            <v>18649.251999999997</v>
          </cell>
          <cell r="W136">
            <v>18925.059000000001</v>
          </cell>
          <cell r="X136">
            <v>18630.284</v>
          </cell>
          <cell r="Y136">
            <v>18929.172999999999</v>
          </cell>
          <cell r="Z136">
            <v>19174.912000000004</v>
          </cell>
          <cell r="AA136">
            <v>19613.462</v>
          </cell>
          <cell r="AB136">
            <v>19610.473000000002</v>
          </cell>
          <cell r="AC136">
            <v>19596.79</v>
          </cell>
          <cell r="AD136">
            <v>19647.837</v>
          </cell>
          <cell r="AE136">
            <v>19777.146999999997</v>
          </cell>
          <cell r="AF136">
            <v>19896.392</v>
          </cell>
          <cell r="AG136">
            <v>19919.924999999996</v>
          </cell>
          <cell r="AH136">
            <v>19852.062999999998</v>
          </cell>
          <cell r="AI136">
            <v>19310.490999999998</v>
          </cell>
          <cell r="AJ136">
            <v>19333.998</v>
          </cell>
          <cell r="AK136">
            <v>19292.015000000003</v>
          </cell>
          <cell r="AL136">
            <v>19192.712999999996</v>
          </cell>
          <cell r="AM136">
            <v>19094.501000000004</v>
          </cell>
          <cell r="AN136">
            <v>19047.183999999997</v>
          </cell>
          <cell r="AO136">
            <v>18978.521000000001</v>
          </cell>
          <cell r="AP136">
            <v>18902.675999999999</v>
          </cell>
          <cell r="AQ136">
            <v>18844.974999999999</v>
          </cell>
          <cell r="AR136">
            <v>18838.037999999997</v>
          </cell>
          <cell r="AS136">
            <v>18717.040999999997</v>
          </cell>
          <cell r="AT136">
            <v>18761.253127308613</v>
          </cell>
          <cell r="AU136">
            <v>18685.059506762318</v>
          </cell>
          <cell r="AV136">
            <v>18560.580478406049</v>
          </cell>
          <cell r="AW136">
            <v>18465.370175219112</v>
          </cell>
          <cell r="AX136">
            <v>18394.529040104298</v>
          </cell>
          <cell r="AY136">
            <v>18299.146417428969</v>
          </cell>
          <cell r="AZ136">
            <v>18198.693187017052</v>
          </cell>
          <cell r="BA136">
            <v>18101.468217475995</v>
          </cell>
          <cell r="BB136">
            <v>18013.549926790274</v>
          </cell>
          <cell r="BC136">
            <v>17921.365520903018</v>
          </cell>
          <cell r="BD136">
            <v>17826.99945342416</v>
          </cell>
          <cell r="BE136">
            <v>17731.50731457978</v>
          </cell>
          <cell r="BF136">
            <v>17639.723989605827</v>
          </cell>
          <cell r="BG136">
            <v>17546.534524121926</v>
          </cell>
          <cell r="BH136">
            <v>17450.596454892715</v>
          </cell>
          <cell r="BI136">
            <v>17355.485989009503</v>
          </cell>
          <cell r="BJ136">
            <v>17262.181139323966</v>
          </cell>
          <cell r="BK136">
            <v>17167.886436002897</v>
          </cell>
          <cell r="BL136">
            <v>17072.895397879227</v>
          </cell>
          <cell r="BM136">
            <v>16974.402356896037</v>
          </cell>
          <cell r="BN136">
            <v>16880.155005306264</v>
          </cell>
          <cell r="BO136">
            <v>16785.066245705399</v>
          </cell>
          <cell r="BP136">
            <v>16687.639067948508</v>
          </cell>
          <cell r="BQ136">
            <v>16591.078614332895</v>
          </cell>
          <cell r="BR136">
            <v>16496.573368007921</v>
          </cell>
          <cell r="BS136">
            <v>16401.268497133864</v>
          </cell>
          <cell r="BT136">
            <v>16306.370847100728</v>
          </cell>
        </row>
        <row r="138">
          <cell r="A138" t="str">
            <v xml:space="preserve">TOTAL ASSETS </v>
          </cell>
          <cell r="B138">
            <v>19558.776999999998</v>
          </cell>
          <cell r="C138">
            <v>20381.567000000003</v>
          </cell>
          <cell r="D138">
            <v>20671.044000000002</v>
          </cell>
          <cell r="E138">
            <v>19790.16</v>
          </cell>
          <cell r="F138">
            <v>19904.541999999998</v>
          </cell>
          <cell r="G138">
            <v>19474.373999999996</v>
          </cell>
          <cell r="H138">
            <v>19152.056589718679</v>
          </cell>
          <cell r="I138">
            <v>18630.326837490073</v>
          </cell>
          <cell r="J138">
            <v>18043.470828926998</v>
          </cell>
          <cell r="K138">
            <v>17437.36445368436</v>
          </cell>
          <cell r="L138">
            <v>16824.397054442055</v>
          </cell>
          <cell r="M138">
            <v>16251.521169387472</v>
          </cell>
          <cell r="N138">
            <v>15746.281059516739</v>
          </cell>
          <cell r="U138">
            <v>19849.164999999997</v>
          </cell>
          <cell r="V138">
            <v>19873.898999999998</v>
          </cell>
          <cell r="W138">
            <v>20194.886000000002</v>
          </cell>
          <cell r="X138">
            <v>19558.776999999998</v>
          </cell>
          <cell r="Y138">
            <v>20905.466999999997</v>
          </cell>
          <cell r="Z138">
            <v>19764.158000000003</v>
          </cell>
          <cell r="AA138">
            <v>20286.718000000001</v>
          </cell>
          <cell r="AB138">
            <v>20381.567000000003</v>
          </cell>
          <cell r="AC138">
            <v>20374.804</v>
          </cell>
          <cell r="AD138">
            <v>20607.385999999999</v>
          </cell>
          <cell r="AE138">
            <v>20747.606999999996</v>
          </cell>
          <cell r="AF138">
            <v>20671.044000000002</v>
          </cell>
          <cell r="AG138">
            <v>20566.998999999996</v>
          </cell>
          <cell r="AH138">
            <v>20510.343999999997</v>
          </cell>
          <cell r="AI138">
            <v>19824.749999999996</v>
          </cell>
          <cell r="AJ138">
            <v>19790.16</v>
          </cell>
          <cell r="AK138">
            <v>19730.935000000005</v>
          </cell>
          <cell r="AL138">
            <v>19937.280999999995</v>
          </cell>
          <cell r="AM138">
            <v>19798.777000000006</v>
          </cell>
          <cell r="AN138">
            <v>19904.541999999998</v>
          </cell>
          <cell r="AO138">
            <v>19679.178</v>
          </cell>
          <cell r="AP138">
            <v>19368.214</v>
          </cell>
          <cell r="AQ138">
            <v>19379.833999999999</v>
          </cell>
          <cell r="AR138">
            <v>19474.373999999996</v>
          </cell>
          <cell r="AS138">
            <v>19777.195999999996</v>
          </cell>
          <cell r="AT138">
            <v>19691.479799098164</v>
          </cell>
          <cell r="AU138">
            <v>19567.580050482444</v>
          </cell>
          <cell r="AV138">
            <v>19152.056589718679</v>
          </cell>
          <cell r="AW138">
            <v>19117.684927350241</v>
          </cell>
          <cell r="AX138">
            <v>18871.465867555355</v>
          </cell>
          <cell r="AY138">
            <v>18746.197155350808</v>
          </cell>
          <cell r="AZ138">
            <v>18630.326837490073</v>
          </cell>
          <cell r="BA138">
            <v>18573.403240465286</v>
          </cell>
          <cell r="BB138">
            <v>18197.753800205966</v>
          </cell>
          <cell r="BC138">
            <v>18110.523129314151</v>
          </cell>
          <cell r="BD138">
            <v>18043.470828926998</v>
          </cell>
          <cell r="BE138">
            <v>17959.626724904901</v>
          </cell>
          <cell r="BF138">
            <v>17625.359071386152</v>
          </cell>
          <cell r="BG138">
            <v>17506.759211195913</v>
          </cell>
          <cell r="BH138">
            <v>17437.36445368436</v>
          </cell>
          <cell r="BI138">
            <v>17340.437572149538</v>
          </cell>
          <cell r="BJ138">
            <v>17039.273170450804</v>
          </cell>
          <cell r="BK138">
            <v>16931.231532941922</v>
          </cell>
          <cell r="BL138">
            <v>16824.397054442055</v>
          </cell>
          <cell r="BM138">
            <v>16772.717050564112</v>
          </cell>
          <cell r="BN138">
            <v>16407.593881434681</v>
          </cell>
          <cell r="BO138">
            <v>16314.519971246216</v>
          </cell>
          <cell r="BP138">
            <v>16251.521169387472</v>
          </cell>
          <cell r="BQ138">
            <v>16186.778884037976</v>
          </cell>
          <cell r="BR138">
            <v>15821.30557303497</v>
          </cell>
          <cell r="BS138">
            <v>15743.73121717452</v>
          </cell>
          <cell r="BT138">
            <v>15746.281059516739</v>
          </cell>
        </row>
        <row r="140">
          <cell r="A140" t="str">
            <v>LIABILITIES AND SHAREHOLDERS’ EQUITY</v>
          </cell>
        </row>
        <row r="142">
          <cell r="A142" t="str">
            <v xml:space="preserve">CURRENT LIABILITIES </v>
          </cell>
        </row>
        <row r="143">
          <cell r="A143" t="str">
            <v xml:space="preserve">Suppliers </v>
          </cell>
          <cell r="B143">
            <v>193.53899999999999</v>
          </cell>
          <cell r="C143">
            <v>116.54900000000001</v>
          </cell>
          <cell r="D143">
            <v>74.206000000000003</v>
          </cell>
          <cell r="E143">
            <v>69.858000000000004</v>
          </cell>
          <cell r="F143">
            <v>54.338000000000001</v>
          </cell>
          <cell r="G143">
            <v>119.181</v>
          </cell>
          <cell r="H143">
            <v>111.36952592660202</v>
          </cell>
          <cell r="I143">
            <v>114.75660330627298</v>
          </cell>
          <cell r="J143">
            <v>118.68161196834478</v>
          </cell>
          <cell r="K143">
            <v>122.15624906824698</v>
          </cell>
          <cell r="L143">
            <v>125.23466127926683</v>
          </cell>
          <cell r="M143">
            <v>128.0864148933598</v>
          </cell>
          <cell r="N143">
            <v>130.80263770110179</v>
          </cell>
          <cell r="U143">
            <v>243.125</v>
          </cell>
          <cell r="V143">
            <v>106.039</v>
          </cell>
          <cell r="W143">
            <v>91.01</v>
          </cell>
          <cell r="X143">
            <v>193.53899999999999</v>
          </cell>
          <cell r="Y143">
            <v>138.922</v>
          </cell>
          <cell r="Z143">
            <v>189.06200000000001</v>
          </cell>
          <cell r="AA143">
            <v>131.15700000000001</v>
          </cell>
          <cell r="AB143">
            <v>116.54900000000001</v>
          </cell>
          <cell r="AC143">
            <v>126.999</v>
          </cell>
          <cell r="AD143">
            <v>182.339</v>
          </cell>
          <cell r="AE143">
            <v>95.343000000000004</v>
          </cell>
          <cell r="AF143">
            <v>74.206000000000003</v>
          </cell>
          <cell r="AG143">
            <v>99.816000000000003</v>
          </cell>
          <cell r="AH143">
            <v>137.92500000000001</v>
          </cell>
          <cell r="AI143">
            <v>102.905</v>
          </cell>
          <cell r="AJ143">
            <v>69.858000000000004</v>
          </cell>
          <cell r="AK143">
            <v>76.581999999999994</v>
          </cell>
          <cell r="AL143">
            <v>64.894999999999996</v>
          </cell>
          <cell r="AM143">
            <v>42.899000000000001</v>
          </cell>
          <cell r="AN143">
            <v>54.338000000000001</v>
          </cell>
          <cell r="AO143">
            <v>57.996000000000002</v>
          </cell>
          <cell r="AP143">
            <v>86.412000000000006</v>
          </cell>
          <cell r="AQ143">
            <v>97.677000000000007</v>
          </cell>
          <cell r="AR143">
            <v>119.181</v>
          </cell>
          <cell r="AS143">
            <v>105.04400000000001</v>
          </cell>
          <cell r="AT143">
            <v>106.71781413121397</v>
          </cell>
          <cell r="AU143">
            <v>109.22738395627793</v>
          </cell>
          <cell r="AV143">
            <v>111.36952592660202</v>
          </cell>
          <cell r="AW143">
            <v>114.8801269114424</v>
          </cell>
          <cell r="AX143">
            <v>110.80159680002404</v>
          </cell>
          <cell r="AY143">
            <v>112.19375231009676</v>
          </cell>
          <cell r="AZ143">
            <v>114.75660330627298</v>
          </cell>
          <cell r="BA143">
            <v>119.09734603935004</v>
          </cell>
          <cell r="BB143">
            <v>113.31310851457106</v>
          </cell>
          <cell r="BC143">
            <v>115.48980507567795</v>
          </cell>
          <cell r="BD143">
            <v>118.68161196834478</v>
          </cell>
          <cell r="BE143">
            <v>123.07023040245477</v>
          </cell>
          <cell r="BF143">
            <v>116.46943537894676</v>
          </cell>
          <cell r="BG143">
            <v>118.77093989533284</v>
          </cell>
          <cell r="BH143">
            <v>122.15624906824698</v>
          </cell>
          <cell r="BI143">
            <v>126.59699470447511</v>
          </cell>
          <cell r="BJ143">
            <v>119.19634129036459</v>
          </cell>
          <cell r="BK143">
            <v>121.66884106599393</v>
          </cell>
          <cell r="BL143">
            <v>125.23466127926683</v>
          </cell>
          <cell r="BM143">
            <v>129.14294821415618</v>
          </cell>
          <cell r="BN143">
            <v>121.76513171018193</v>
          </cell>
          <cell r="BO143">
            <v>124.37593914235197</v>
          </cell>
          <cell r="BP143">
            <v>128.0864148933598</v>
          </cell>
          <cell r="BQ143">
            <v>131.9904360717224</v>
          </cell>
          <cell r="BR143">
            <v>124.18785521962519</v>
          </cell>
          <cell r="BS143">
            <v>126.92881861287312</v>
          </cell>
          <cell r="BT143">
            <v>130.80263770110179</v>
          </cell>
          <cell r="BX143" t="str">
            <v>mstag:tradeAndOtherPayablesCurrent</v>
          </cell>
          <cell r="BY143">
            <v>6</v>
          </cell>
          <cell r="BZ143" t="str">
            <v>ISO4217:BRL</v>
          </cell>
          <cell r="CA143" t="b">
            <v>0</v>
          </cell>
          <cell r="CB143" t="b">
            <v>0</v>
          </cell>
        </row>
        <row r="144">
          <cell r="A144" t="str">
            <v xml:space="preserve">Payroll </v>
          </cell>
          <cell r="B144">
            <v>12.323</v>
          </cell>
          <cell r="C144">
            <v>12.458</v>
          </cell>
          <cell r="D144">
            <v>13.885999999999999</v>
          </cell>
          <cell r="E144">
            <v>15.617000000000001</v>
          </cell>
          <cell r="F144">
            <v>12.794</v>
          </cell>
          <cell r="G144">
            <v>13.776</v>
          </cell>
          <cell r="H144">
            <v>12.425201176387995</v>
          </cell>
          <cell r="I144">
            <v>12.474976582013829</v>
          </cell>
          <cell r="J144">
            <v>12.524951388113752</v>
          </cell>
          <cell r="K144">
            <v>12.575126393486864</v>
          </cell>
          <cell r="L144">
            <v>12.625502400132248</v>
          </cell>
          <cell r="M144">
            <v>12.676080213261807</v>
          </cell>
          <cell r="N144">
            <v>12.726860641313127</v>
          </cell>
          <cell r="U144">
            <v>13.69</v>
          </cell>
          <cell r="V144">
            <v>10.733000000000001</v>
          </cell>
          <cell r="W144">
            <v>12.462</v>
          </cell>
          <cell r="X144">
            <v>12.323</v>
          </cell>
          <cell r="Y144">
            <v>9.952</v>
          </cell>
          <cell r="Z144">
            <v>11.285</v>
          </cell>
          <cell r="AA144">
            <v>13.662000000000001</v>
          </cell>
          <cell r="AB144">
            <v>12.458</v>
          </cell>
          <cell r="AC144">
            <v>10.734</v>
          </cell>
          <cell r="AD144">
            <v>12.577999999999999</v>
          </cell>
          <cell r="AE144">
            <v>12.714</v>
          </cell>
          <cell r="AF144">
            <v>13.885999999999999</v>
          </cell>
          <cell r="AG144">
            <v>13.202999999999999</v>
          </cell>
          <cell r="AH144">
            <v>12.13</v>
          </cell>
          <cell r="AI144">
            <v>14.721</v>
          </cell>
          <cell r="AJ144">
            <v>15.617000000000001</v>
          </cell>
          <cell r="AK144">
            <v>15.109</v>
          </cell>
          <cell r="AL144">
            <v>14.246</v>
          </cell>
          <cell r="AM144">
            <v>16.623999999999999</v>
          </cell>
          <cell r="AN144">
            <v>12.794</v>
          </cell>
          <cell r="AO144">
            <v>11.192</v>
          </cell>
          <cell r="AP144">
            <v>14.241</v>
          </cell>
          <cell r="AQ144">
            <v>15.494999999999999</v>
          </cell>
          <cell r="AR144">
            <v>13.776</v>
          </cell>
          <cell r="AS144">
            <v>12.388</v>
          </cell>
          <cell r="AT144">
            <v>12.400388</v>
          </cell>
          <cell r="AU144">
            <v>12.412788387999997</v>
          </cell>
          <cell r="AV144">
            <v>12.425201176387995</v>
          </cell>
          <cell r="AW144">
            <v>12.437626377564383</v>
          </cell>
          <cell r="AX144">
            <v>12.450064003941945</v>
          </cell>
          <cell r="AY144">
            <v>12.462514067945886</v>
          </cell>
          <cell r="AZ144">
            <v>12.474976582013829</v>
          </cell>
          <cell r="BA144">
            <v>12.487451558595843</v>
          </cell>
          <cell r="BB144">
            <v>12.499939010154437</v>
          </cell>
          <cell r="BC144">
            <v>12.51243894916459</v>
          </cell>
          <cell r="BD144">
            <v>12.524951388113752</v>
          </cell>
          <cell r="BE144">
            <v>12.537476339501866</v>
          </cell>
          <cell r="BF144">
            <v>12.550013815841368</v>
          </cell>
          <cell r="BG144">
            <v>12.562563829657208</v>
          </cell>
          <cell r="BH144">
            <v>12.575126393486864</v>
          </cell>
          <cell r="BI144">
            <v>12.587701519880349</v>
          </cell>
          <cell r="BJ144">
            <v>12.60028922140023</v>
          </cell>
          <cell r="BK144">
            <v>12.612889510621628</v>
          </cell>
          <cell r="BL144">
            <v>12.625502400132248</v>
          </cell>
          <cell r="BM144">
            <v>12.638127902532378</v>
          </cell>
          <cell r="BN144">
            <v>12.650766030434911</v>
          </cell>
          <cell r="BO144">
            <v>12.663416796465345</v>
          </cell>
          <cell r="BP144">
            <v>12.676080213261807</v>
          </cell>
          <cell r="BQ144">
            <v>12.688756293475068</v>
          </cell>
          <cell r="BR144">
            <v>12.701445049768543</v>
          </cell>
          <cell r="BS144">
            <v>12.71414649481831</v>
          </cell>
          <cell r="BT144">
            <v>12.726860641313127</v>
          </cell>
          <cell r="BX144" t="str">
            <v>mstag:payrollAndBenefitsRelatedLiabilities</v>
          </cell>
          <cell r="BY144">
            <v>6</v>
          </cell>
          <cell r="BZ144" t="str">
            <v>ISO4217:BRL</v>
          </cell>
          <cell r="CA144" t="b">
            <v>0</v>
          </cell>
          <cell r="CB144" t="b">
            <v>0</v>
          </cell>
        </row>
        <row r="145">
          <cell r="A145" t="str">
            <v xml:space="preserve">Taxes payable </v>
          </cell>
          <cell r="B145">
            <v>72.23</v>
          </cell>
          <cell r="C145">
            <v>69.046000000000006</v>
          </cell>
          <cell r="D145">
            <v>54.15</v>
          </cell>
          <cell r="E145">
            <v>78.183999999999997</v>
          </cell>
          <cell r="F145">
            <v>81.268000000000001</v>
          </cell>
          <cell r="G145">
            <v>70.760999999999996</v>
          </cell>
          <cell r="H145">
            <v>69.209670689593011</v>
          </cell>
          <cell r="I145">
            <v>75.503031592040472</v>
          </cell>
          <cell r="J145">
            <v>84.254084011527382</v>
          </cell>
          <cell r="K145">
            <v>91.140679312645744</v>
          </cell>
          <cell r="L145">
            <v>96.751885909972742</v>
          </cell>
          <cell r="M145">
            <v>101.69156837529013</v>
          </cell>
          <cell r="N145">
            <v>106.20915540027555</v>
          </cell>
          <cell r="U145">
            <v>756.67200000000003</v>
          </cell>
          <cell r="V145">
            <v>403.75</v>
          </cell>
          <cell r="W145">
            <v>408.70499999999998</v>
          </cell>
          <cell r="X145">
            <v>72.23</v>
          </cell>
          <cell r="Y145">
            <v>79.683000000000007</v>
          </cell>
          <cell r="Z145">
            <v>85.986000000000004</v>
          </cell>
          <cell r="AA145">
            <v>84.161000000000001</v>
          </cell>
          <cell r="AB145">
            <v>69.046000000000006</v>
          </cell>
          <cell r="AC145">
            <v>59.851999999999997</v>
          </cell>
          <cell r="AD145">
            <v>77.006</v>
          </cell>
          <cell r="AE145">
            <v>46.710999999999999</v>
          </cell>
          <cell r="AF145">
            <v>54.15</v>
          </cell>
          <cell r="AG145">
            <v>39.072000000000003</v>
          </cell>
          <cell r="AH145">
            <v>69.343999999999994</v>
          </cell>
          <cell r="AI145">
            <v>90.754000000000005</v>
          </cell>
          <cell r="AJ145">
            <v>78.183999999999997</v>
          </cell>
          <cell r="AK145">
            <v>103.23699999999999</v>
          </cell>
          <cell r="AL145">
            <v>97.53</v>
          </cell>
          <cell r="AM145">
            <v>104.39</v>
          </cell>
          <cell r="AN145">
            <v>81.268000000000001</v>
          </cell>
          <cell r="AO145">
            <v>70.254000000000005</v>
          </cell>
          <cell r="AP145">
            <v>71.78</v>
          </cell>
          <cell r="AQ145">
            <v>69.7</v>
          </cell>
          <cell r="AR145">
            <v>70.760999999999996</v>
          </cell>
          <cell r="AS145">
            <v>57.974000000000004</v>
          </cell>
          <cell r="AT145">
            <v>57.755558923236258</v>
          </cell>
          <cell r="AU145">
            <v>63.92968341487348</v>
          </cell>
          <cell r="AV145">
            <v>69.209670689593011</v>
          </cell>
          <cell r="AW145">
            <v>79.100663609222565</v>
          </cell>
          <cell r="AX145">
            <v>65.611274873027014</v>
          </cell>
          <cell r="AY145">
            <v>68.381050143698118</v>
          </cell>
          <cell r="AZ145">
            <v>75.503031592040472</v>
          </cell>
          <cell r="BA145">
            <v>88.72386378494879</v>
          </cell>
          <cell r="BB145">
            <v>69.024554823835985</v>
          </cell>
          <cell r="BC145">
            <v>74.746212598635935</v>
          </cell>
          <cell r="BD145">
            <v>84.254084011527382</v>
          </cell>
          <cell r="BE145">
            <v>97.374572100126599</v>
          </cell>
          <cell r="BF145">
            <v>74.863721812744117</v>
          </cell>
          <cell r="BG145">
            <v>80.983190020374067</v>
          </cell>
          <cell r="BH145">
            <v>91.140679312645744</v>
          </cell>
          <cell r="BI145">
            <v>104.41835774558901</v>
          </cell>
          <cell r="BJ145">
            <v>79.304495119015385</v>
          </cell>
          <cell r="BK145">
            <v>85.983805788454461</v>
          </cell>
          <cell r="BL145">
            <v>96.751885909972742</v>
          </cell>
          <cell r="BM145">
            <v>108.27687825255495</v>
          </cell>
          <cell r="BN145">
            <v>83.304959571982835</v>
          </cell>
          <cell r="BO145">
            <v>90.438144804407372</v>
          </cell>
          <cell r="BP145">
            <v>101.69156837529013</v>
          </cell>
          <cell r="BQ145">
            <v>113.18733079666049</v>
          </cell>
          <cell r="BR145">
            <v>86.852253443119935</v>
          </cell>
          <cell r="BS145">
            <v>94.411473706759566</v>
          </cell>
          <cell r="BT145">
            <v>106.20915540027555</v>
          </cell>
          <cell r="BX145" t="str">
            <v>mstag:deferredTaxLiabilitiesCurrent</v>
          </cell>
          <cell r="BY145">
            <v>6</v>
          </cell>
          <cell r="BZ145" t="str">
            <v>ISO4217:BRL</v>
          </cell>
          <cell r="CA145" t="b">
            <v>0</v>
          </cell>
          <cell r="CB145" t="b">
            <v>0</v>
          </cell>
        </row>
        <row r="146">
          <cell r="A146" t="str">
            <v>Loans and Financing/Acc int./FIDC</v>
          </cell>
          <cell r="B146">
            <v>1750.7380000000001</v>
          </cell>
          <cell r="C146">
            <v>1055.8140000000001</v>
          </cell>
          <cell r="D146">
            <v>1469.9670000000001</v>
          </cell>
          <cell r="E146">
            <v>1934.442</v>
          </cell>
          <cell r="F146">
            <v>2346.5040000000004</v>
          </cell>
          <cell r="G146">
            <v>2230.8449999999998</v>
          </cell>
          <cell r="H146">
            <v>2386.5059999999999</v>
          </cell>
          <cell r="I146">
            <v>2366.5059999999994</v>
          </cell>
          <cell r="J146">
            <v>2286.5059999999999</v>
          </cell>
          <cell r="K146">
            <v>2206.5060000000003</v>
          </cell>
          <cell r="L146">
            <v>2006.5060000000003</v>
          </cell>
          <cell r="M146">
            <v>1806.5060000000003</v>
          </cell>
          <cell r="N146">
            <v>1681.5060000000003</v>
          </cell>
          <cell r="U146">
            <v>875.38699999999994</v>
          </cell>
          <cell r="V146">
            <v>1751.549</v>
          </cell>
          <cell r="W146">
            <v>1753.0139999999999</v>
          </cell>
          <cell r="X146">
            <v>1750.7380000000001</v>
          </cell>
          <cell r="Y146">
            <v>2031.9269999999999</v>
          </cell>
          <cell r="Z146">
            <v>944.77300000000002</v>
          </cell>
          <cell r="AA146">
            <v>1177.5550000000001</v>
          </cell>
          <cell r="AB146">
            <v>1055.8140000000001</v>
          </cell>
          <cell r="AC146">
            <v>1073.4849999999999</v>
          </cell>
          <cell r="AD146">
            <v>1457.1669999999999</v>
          </cell>
          <cell r="AE146">
            <v>1165.944</v>
          </cell>
          <cell r="AF146">
            <v>1469.9670000000001</v>
          </cell>
          <cell r="AG146">
            <v>3289.625</v>
          </cell>
          <cell r="AH146">
            <v>3132.8710000000001</v>
          </cell>
          <cell r="AI146">
            <v>1473.6959999999999</v>
          </cell>
          <cell r="AJ146">
            <v>1934.442</v>
          </cell>
          <cell r="AK146">
            <v>2045.145</v>
          </cell>
          <cell r="AL146">
            <v>1962.0229999999999</v>
          </cell>
          <cell r="AM146">
            <v>2090.1120000000001</v>
          </cell>
          <cell r="AN146">
            <v>2346.5040000000004</v>
          </cell>
          <cell r="AO146">
            <v>2326.241</v>
          </cell>
          <cell r="AP146">
            <v>2246.011</v>
          </cell>
          <cell r="AQ146">
            <v>2282.12</v>
          </cell>
          <cell r="AR146">
            <v>2230.8449999999998</v>
          </cell>
          <cell r="AS146">
            <v>2406.5059999999999</v>
          </cell>
          <cell r="AT146">
            <v>2396.5059999999999</v>
          </cell>
          <cell r="AU146">
            <v>2391.5059999999999</v>
          </cell>
          <cell r="AV146">
            <v>2386.5059999999999</v>
          </cell>
          <cell r="AW146">
            <v>2381.5059999999999</v>
          </cell>
          <cell r="AX146">
            <v>2376.5059999999999</v>
          </cell>
          <cell r="AY146">
            <v>2371.5059999999994</v>
          </cell>
          <cell r="AZ146">
            <v>2366.5059999999994</v>
          </cell>
          <cell r="BA146">
            <v>2346.5059999999994</v>
          </cell>
          <cell r="BB146">
            <v>2326.5059999999994</v>
          </cell>
          <cell r="BC146">
            <v>2306.5059999999994</v>
          </cell>
          <cell r="BD146">
            <v>2286.5059999999999</v>
          </cell>
          <cell r="BE146">
            <v>2266.5059999999999</v>
          </cell>
          <cell r="BF146">
            <v>2246.5059999999999</v>
          </cell>
          <cell r="BG146">
            <v>2226.5059999999999</v>
          </cell>
          <cell r="BH146">
            <v>2206.5060000000003</v>
          </cell>
          <cell r="BI146">
            <v>2156.5060000000003</v>
          </cell>
          <cell r="BJ146">
            <v>2106.5060000000003</v>
          </cell>
          <cell r="BK146">
            <v>2056.5060000000003</v>
          </cell>
          <cell r="BL146">
            <v>2006.5060000000003</v>
          </cell>
          <cell r="BM146">
            <v>1956.5060000000003</v>
          </cell>
          <cell r="BN146">
            <v>1906.5060000000003</v>
          </cell>
          <cell r="BO146">
            <v>1856.5060000000003</v>
          </cell>
          <cell r="BP146">
            <v>1806.5060000000003</v>
          </cell>
          <cell r="BQ146">
            <v>1756.5060000000003</v>
          </cell>
          <cell r="BR146">
            <v>1731.5060000000003</v>
          </cell>
          <cell r="BS146">
            <v>1706.5060000000003</v>
          </cell>
          <cell r="BT146">
            <v>1681.5060000000003</v>
          </cell>
          <cell r="BX146" t="str">
            <v>mstag:shortTermBorrowings</v>
          </cell>
          <cell r="BY146">
            <v>6</v>
          </cell>
          <cell r="BZ146" t="str">
            <v>ISO4217:BRL</v>
          </cell>
          <cell r="CA146" t="b">
            <v>0</v>
          </cell>
          <cell r="CB146" t="b">
            <v>0</v>
          </cell>
        </row>
        <row r="147">
          <cell r="A147" t="str">
            <v xml:space="preserve">Accounts payable </v>
          </cell>
          <cell r="B147">
            <v>46.776000000000003</v>
          </cell>
          <cell r="C147">
            <v>802.29399999999998</v>
          </cell>
          <cell r="D147">
            <v>424.72699999999998</v>
          </cell>
          <cell r="E147">
            <v>51.698</v>
          </cell>
          <cell r="F147">
            <v>25.146000000000001</v>
          </cell>
          <cell r="G147">
            <v>133.02799999999999</v>
          </cell>
          <cell r="H147">
            <v>161.88716672185717</v>
          </cell>
          <cell r="I147">
            <v>176.60786045589813</v>
          </cell>
          <cell r="J147">
            <v>197.07729872817436</v>
          </cell>
          <cell r="K147">
            <v>213.18561698124392</v>
          </cell>
          <cell r="L147">
            <v>226.31069515140862</v>
          </cell>
          <cell r="M147">
            <v>237.86502261530327</v>
          </cell>
          <cell r="N147">
            <v>248.43203379462804</v>
          </cell>
          <cell r="U147">
            <v>87.296000000000006</v>
          </cell>
          <cell r="V147">
            <v>41.076000000000001</v>
          </cell>
          <cell r="W147">
            <v>46.008000000000003</v>
          </cell>
          <cell r="X147">
            <v>46.776000000000003</v>
          </cell>
          <cell r="Y147">
            <v>47.927999999999997</v>
          </cell>
          <cell r="Z147">
            <v>49.606000000000002</v>
          </cell>
          <cell r="AA147">
            <v>51.883000000000003</v>
          </cell>
          <cell r="AB147">
            <v>802.29399999999998</v>
          </cell>
          <cell r="AC147">
            <v>792.024</v>
          </cell>
          <cell r="AD147">
            <v>952.18399999999997</v>
          </cell>
          <cell r="AE147">
            <v>752.351</v>
          </cell>
          <cell r="AF147">
            <v>424.72699999999998</v>
          </cell>
          <cell r="AG147">
            <v>406.38499999999999</v>
          </cell>
          <cell r="AH147">
            <v>417.06900000000002</v>
          </cell>
          <cell r="AI147">
            <v>82.759</v>
          </cell>
          <cell r="AJ147">
            <v>51.698</v>
          </cell>
          <cell r="AK147">
            <v>47.728999999999999</v>
          </cell>
          <cell r="AL147">
            <v>58.521999999999998</v>
          </cell>
          <cell r="AM147">
            <v>64.668999999999997</v>
          </cell>
          <cell r="AN147">
            <v>25.146000000000001</v>
          </cell>
          <cell r="AO147">
            <v>28.690999999999999</v>
          </cell>
          <cell r="AP147">
            <v>108.151</v>
          </cell>
          <cell r="AQ147">
            <v>119.27500000000001</v>
          </cell>
          <cell r="AR147">
            <v>133.02799999999999</v>
          </cell>
          <cell r="AS147">
            <v>135.60599999999999</v>
          </cell>
          <cell r="AT147">
            <v>135.09504818270904</v>
          </cell>
          <cell r="AU147">
            <v>149.53683805080436</v>
          </cell>
          <cell r="AV147">
            <v>161.88716672185717</v>
          </cell>
          <cell r="AW147">
            <v>185.0230204814612</v>
          </cell>
          <cell r="AX147">
            <v>153.47022010611136</v>
          </cell>
          <cell r="AY147">
            <v>159.9489544586595</v>
          </cell>
          <cell r="AZ147">
            <v>176.60786045589813</v>
          </cell>
          <cell r="BA147">
            <v>207.53248477630945</v>
          </cell>
          <cell r="BB147">
            <v>161.45416534034396</v>
          </cell>
          <cell r="BC147">
            <v>174.83759798617695</v>
          </cell>
          <cell r="BD147">
            <v>197.07729872817436</v>
          </cell>
          <cell r="BE147">
            <v>227.76720985631084</v>
          </cell>
          <cell r="BF147">
            <v>175.11246179561488</v>
          </cell>
          <cell r="BG147">
            <v>189.42640607691109</v>
          </cell>
          <cell r="BH147">
            <v>213.18561698124392</v>
          </cell>
          <cell r="BI147">
            <v>244.24320937745094</v>
          </cell>
          <cell r="BJ147">
            <v>185.49979930846928</v>
          </cell>
          <cell r="BK147">
            <v>201.12326159570071</v>
          </cell>
          <cell r="BL147">
            <v>226.31069515140862</v>
          </cell>
          <cell r="BM147">
            <v>253.2686092440743</v>
          </cell>
          <cell r="BN147">
            <v>194.85721785142135</v>
          </cell>
          <cell r="BO147">
            <v>211.54233042995935</v>
          </cell>
          <cell r="BP147">
            <v>237.86502261530327</v>
          </cell>
          <cell r="BQ147">
            <v>264.75456549508294</v>
          </cell>
          <cell r="BR147">
            <v>203.15463277344534</v>
          </cell>
          <cell r="BS147">
            <v>220.83627666676156</v>
          </cell>
          <cell r="BT147">
            <v>248.43203379462804</v>
          </cell>
          <cell r="BX147" t="str">
            <v>mstag:customerAdvancesOrDepositsCurrent</v>
          </cell>
          <cell r="BY147">
            <v>6</v>
          </cell>
          <cell r="BZ147" t="str">
            <v>ISO4217:BRL</v>
          </cell>
          <cell r="CA147" t="b">
            <v>0</v>
          </cell>
          <cell r="CB147" t="b">
            <v>0</v>
          </cell>
        </row>
        <row r="148">
          <cell r="A148" t="str">
            <v xml:space="preserve">Employee pension plan </v>
          </cell>
          <cell r="B148">
            <v>0</v>
          </cell>
          <cell r="C148">
            <v>0</v>
          </cell>
          <cell r="D148">
            <v>92.653999999999996</v>
          </cell>
          <cell r="E148">
            <v>116.75700000000001</v>
          </cell>
          <cell r="F148">
            <v>0.129</v>
          </cell>
          <cell r="G148">
            <v>44.128999999999998</v>
          </cell>
          <cell r="H148">
            <v>37.752343749999994</v>
          </cell>
          <cell r="I148">
            <v>36.99738220214843</v>
          </cell>
          <cell r="J148">
            <v>36.942605473995201</v>
          </cell>
          <cell r="K148">
            <v>36.946601104190563</v>
          </cell>
          <cell r="L148">
            <v>36.94926722048347</v>
          </cell>
          <cell r="M148">
            <v>36.949949146535921</v>
          </cell>
          <cell r="N148">
            <v>36.95007829958611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89.391999999999996</v>
          </cell>
          <cell r="AD148">
            <v>103.47499999999999</v>
          </cell>
          <cell r="AE148">
            <v>80.594999999999999</v>
          </cell>
          <cell r="AF148">
            <v>92.653999999999996</v>
          </cell>
          <cell r="AG148">
            <v>101.974</v>
          </cell>
          <cell r="AH148">
            <v>116.595</v>
          </cell>
          <cell r="AI148">
            <v>117.27200000000001</v>
          </cell>
          <cell r="AJ148">
            <v>116.75700000000001</v>
          </cell>
          <cell r="AK148">
            <v>126.57599999999999</v>
          </cell>
          <cell r="AL148">
            <v>0</v>
          </cell>
          <cell r="AM148">
            <v>0</v>
          </cell>
          <cell r="AN148">
            <v>0.129</v>
          </cell>
          <cell r="AO148">
            <v>12.971</v>
          </cell>
          <cell r="AP148">
            <v>26.24</v>
          </cell>
          <cell r="AQ148">
            <v>38.924999999999997</v>
          </cell>
          <cell r="AR148">
            <v>44.128999999999998</v>
          </cell>
          <cell r="AS148">
            <v>33.256</v>
          </cell>
          <cell r="AT148">
            <v>35.637499999999996</v>
          </cell>
          <cell r="AU148">
            <v>37.986874999999998</v>
          </cell>
          <cell r="AV148">
            <v>37.752343749999994</v>
          </cell>
          <cell r="AW148">
            <v>36.158179687499995</v>
          </cell>
          <cell r="AX148">
            <v>36.883724609374994</v>
          </cell>
          <cell r="AY148">
            <v>37.195280761718749</v>
          </cell>
          <cell r="AZ148">
            <v>36.99738220214843</v>
          </cell>
          <cell r="BA148">
            <v>36.808641815185538</v>
          </cell>
          <cell r="BB148">
            <v>36.971257347106928</v>
          </cell>
          <cell r="BC148">
            <v>36.993140531539908</v>
          </cell>
          <cell r="BD148">
            <v>36.942605473995201</v>
          </cell>
          <cell r="BE148">
            <v>36.928911291956894</v>
          </cell>
          <cell r="BF148">
            <v>36.958978661149729</v>
          </cell>
          <cell r="BG148">
            <v>36.955908989660429</v>
          </cell>
          <cell r="BH148">
            <v>36.946601104190563</v>
          </cell>
          <cell r="BI148">
            <v>36.947600011739404</v>
          </cell>
          <cell r="BJ148">
            <v>36.952272191685033</v>
          </cell>
          <cell r="BK148">
            <v>36.950595574318861</v>
          </cell>
          <cell r="BL148">
            <v>36.94926722048347</v>
          </cell>
          <cell r="BM148">
            <v>36.949933749556692</v>
          </cell>
          <cell r="BN148">
            <v>36.950517184011012</v>
          </cell>
          <cell r="BO148">
            <v>36.950078432092511</v>
          </cell>
          <cell r="BP148">
            <v>36.949949146535921</v>
          </cell>
          <cell r="BQ148">
            <v>36.95011962804903</v>
          </cell>
          <cell r="BR148">
            <v>36.950166097672117</v>
          </cell>
          <cell r="BS148">
            <v>36.950078326087393</v>
          </cell>
          <cell r="BT148">
            <v>36.95007829958611</v>
          </cell>
          <cell r="BX148" t="str">
            <v>mstag:pensionAndOtherPostRetirementObligations</v>
          </cell>
          <cell r="BY148">
            <v>6</v>
          </cell>
          <cell r="BZ148" t="str">
            <v>ISO4217:BRL</v>
          </cell>
          <cell r="CA148" t="b">
            <v>0</v>
          </cell>
          <cell r="CB148" t="b">
            <v>0</v>
          </cell>
        </row>
        <row r="149">
          <cell r="A149" t="str">
            <v xml:space="preserve">Regulatory charges payable </v>
          </cell>
          <cell r="B149">
            <v>40.262</v>
          </cell>
          <cell r="C149">
            <v>49.811</v>
          </cell>
          <cell r="D149">
            <v>43.244</v>
          </cell>
          <cell r="E149">
            <v>60.341999999999999</v>
          </cell>
          <cell r="F149">
            <v>47.335000000000001</v>
          </cell>
          <cell r="G149">
            <v>49.518000000000001</v>
          </cell>
          <cell r="H149">
            <v>58.723284596906879</v>
          </cell>
          <cell r="I149">
            <v>64.063099389596559</v>
          </cell>
          <cell r="J149">
            <v>71.488225627471479</v>
          </cell>
          <cell r="K149">
            <v>77.331390198865762</v>
          </cell>
          <cell r="L149">
            <v>82.092408112456596</v>
          </cell>
          <cell r="M149">
            <v>86.283648676657137</v>
          </cell>
          <cell r="N149">
            <v>90.116748096380334</v>
          </cell>
          <cell r="U149">
            <v>36.956000000000003</v>
          </cell>
          <cell r="V149">
            <v>27.651</v>
          </cell>
          <cell r="W149">
            <v>27.988</v>
          </cell>
          <cell r="X149">
            <v>40.262</v>
          </cell>
          <cell r="Y149">
            <v>43.088999999999999</v>
          </cell>
          <cell r="Z149">
            <v>38.543999999999997</v>
          </cell>
          <cell r="AA149">
            <v>34.079000000000001</v>
          </cell>
          <cell r="AB149">
            <v>49.811</v>
          </cell>
          <cell r="AC149">
            <v>55.429000000000002</v>
          </cell>
          <cell r="AD149">
            <v>75.186000000000007</v>
          </cell>
          <cell r="AE149">
            <v>54.322000000000003</v>
          </cell>
          <cell r="AF149">
            <v>43.244</v>
          </cell>
          <cell r="AG149">
            <v>55.42</v>
          </cell>
          <cell r="AH149">
            <v>45.558999999999997</v>
          </cell>
          <cell r="AI149">
            <v>50.335000000000001</v>
          </cell>
          <cell r="AJ149">
            <v>60.341999999999999</v>
          </cell>
          <cell r="AK149">
            <v>97.625</v>
          </cell>
          <cell r="AL149">
            <v>71.355999999999995</v>
          </cell>
          <cell r="AM149">
            <v>39.238</v>
          </cell>
          <cell r="AN149">
            <v>47.335000000000001</v>
          </cell>
          <cell r="AO149">
            <v>38.68</v>
          </cell>
          <cell r="AP149">
            <v>34.167999999999999</v>
          </cell>
          <cell r="AQ149">
            <v>29.327999999999999</v>
          </cell>
          <cell r="AR149">
            <v>49.518000000000001</v>
          </cell>
          <cell r="AS149">
            <v>49.19</v>
          </cell>
          <cell r="AT149">
            <v>49.004656284437701</v>
          </cell>
          <cell r="AU149">
            <v>54.243300913816988</v>
          </cell>
          <cell r="AV149">
            <v>58.723284596906879</v>
          </cell>
          <cell r="AW149">
            <v>67.115631885632482</v>
          </cell>
          <cell r="AX149">
            <v>55.670104029464902</v>
          </cell>
          <cell r="AY149">
            <v>58.020213484812331</v>
          </cell>
          <cell r="AZ149">
            <v>64.063099389596559</v>
          </cell>
          <cell r="BA149">
            <v>75.280761368572641</v>
          </cell>
          <cell r="BB149">
            <v>58.566216783118151</v>
          </cell>
          <cell r="BC149">
            <v>63.420950731826359</v>
          </cell>
          <cell r="BD149">
            <v>71.488225627471479</v>
          </cell>
          <cell r="BE149">
            <v>82.620747259206311</v>
          </cell>
          <cell r="BF149">
            <v>63.520655396710296</v>
          </cell>
          <cell r="BG149">
            <v>68.712925054372647</v>
          </cell>
          <cell r="BH149">
            <v>77.331390198865762</v>
          </cell>
          <cell r="BI149">
            <v>88.597285291777737</v>
          </cell>
          <cell r="BJ149">
            <v>67.288579620249877</v>
          </cell>
          <cell r="BK149">
            <v>72.955866539036023</v>
          </cell>
          <cell r="BL149">
            <v>82.092408112456596</v>
          </cell>
          <cell r="BM149">
            <v>91.871177445806339</v>
          </cell>
          <cell r="BN149">
            <v>70.682908913406621</v>
          </cell>
          <cell r="BO149">
            <v>76.735301047517822</v>
          </cell>
          <cell r="BP149">
            <v>86.283648676657137</v>
          </cell>
          <cell r="BQ149">
            <v>96.037616895293212</v>
          </cell>
          <cell r="BR149">
            <v>73.692730307846091</v>
          </cell>
          <cell r="BS149">
            <v>80.106606265489731</v>
          </cell>
          <cell r="BT149">
            <v>90.116748096380334</v>
          </cell>
          <cell r="BX149" t="str">
            <v>mstag:otherLiabilitiesOperatingCurrent</v>
          </cell>
          <cell r="BY149">
            <v>6</v>
          </cell>
          <cell r="BZ149" t="str">
            <v>ISO4217:BRL</v>
          </cell>
          <cell r="CA149" t="b">
            <v>0</v>
          </cell>
          <cell r="CB149" t="b">
            <v>0</v>
          </cell>
        </row>
        <row r="150">
          <cell r="A150" t="str">
            <v xml:space="preserve">Reserve for contingences </v>
          </cell>
          <cell r="B150">
            <v>39.457000000000001</v>
          </cell>
          <cell r="C150">
            <v>297.24299999999999</v>
          </cell>
          <cell r="D150">
            <v>210.648</v>
          </cell>
          <cell r="E150">
            <v>224.69499999999999</v>
          </cell>
          <cell r="F150">
            <v>207.369</v>
          </cell>
          <cell r="G150">
            <v>131.494</v>
          </cell>
          <cell r="H150">
            <v>158.19233919944557</v>
          </cell>
          <cell r="I150">
            <v>172.57705556444051</v>
          </cell>
          <cell r="J150">
            <v>192.57931014681586</v>
          </cell>
          <cell r="K150">
            <v>208.31998061886358</v>
          </cell>
          <cell r="L150">
            <v>221.14549891013897</v>
          </cell>
          <cell r="M150">
            <v>232.43611648287282</v>
          </cell>
          <cell r="N150">
            <v>242.76195175847641</v>
          </cell>
          <cell r="U150">
            <v>26.289000000000001</v>
          </cell>
          <cell r="V150">
            <v>78.513999999999996</v>
          </cell>
          <cell r="W150">
            <v>60.57</v>
          </cell>
          <cell r="X150">
            <v>39.457000000000001</v>
          </cell>
          <cell r="Y150">
            <v>39.256</v>
          </cell>
          <cell r="Z150">
            <v>38.83</v>
          </cell>
          <cell r="AA150">
            <v>44.314999999999998</v>
          </cell>
          <cell r="AB150">
            <v>297.24299999999999</v>
          </cell>
          <cell r="AC150">
            <v>312.51</v>
          </cell>
          <cell r="AD150">
            <v>338.37400000000002</v>
          </cell>
          <cell r="AE150">
            <v>333.43900000000002</v>
          </cell>
          <cell r="AF150">
            <v>210.648</v>
          </cell>
          <cell r="AG150">
            <v>204.32499999999999</v>
          </cell>
          <cell r="AH150">
            <v>216.749</v>
          </cell>
          <cell r="AI150">
            <v>215.315</v>
          </cell>
          <cell r="AJ150">
            <v>224.69499999999999</v>
          </cell>
          <cell r="AK150">
            <v>221.75299999999999</v>
          </cell>
          <cell r="AL150">
            <v>224.483</v>
          </cell>
          <cell r="AM150">
            <v>209.726</v>
          </cell>
          <cell r="AN150">
            <v>207.369</v>
          </cell>
          <cell r="AO150">
            <v>210.08099999999999</v>
          </cell>
          <cell r="AP150">
            <v>231.96700000000001</v>
          </cell>
          <cell r="AQ150">
            <v>234.084</v>
          </cell>
          <cell r="AR150">
            <v>131.494</v>
          </cell>
          <cell r="AS150">
            <v>132.511</v>
          </cell>
          <cell r="AT150">
            <v>132.0117098781688</v>
          </cell>
          <cell r="AU150">
            <v>146.12388793231963</v>
          </cell>
          <cell r="AV150">
            <v>158.19233919944557</v>
          </cell>
          <cell r="AW150">
            <v>180.80015240490027</v>
          </cell>
          <cell r="AX150">
            <v>149.96749654499743</v>
          </cell>
          <cell r="AY150">
            <v>156.29836367322557</v>
          </cell>
          <cell r="AZ150">
            <v>172.57705556444051</v>
          </cell>
          <cell r="BA150">
            <v>202.79587252919148</v>
          </cell>
          <cell r="BB150">
            <v>157.7692204136566</v>
          </cell>
          <cell r="BC150">
            <v>170.84719663397118</v>
          </cell>
          <cell r="BD150">
            <v>192.57931014681586</v>
          </cell>
          <cell r="BE150">
            <v>222.568770889707</v>
          </cell>
          <cell r="BF150">
            <v>171.11578709643175</v>
          </cell>
          <cell r="BG150">
            <v>185.10303744419542</v>
          </cell>
          <cell r="BH150">
            <v>208.31998061886358</v>
          </cell>
          <cell r="BI150">
            <v>238.66873086600447</v>
          </cell>
          <cell r="BJ150">
            <v>181.26604948279996</v>
          </cell>
          <cell r="BK150">
            <v>196.53293008648512</v>
          </cell>
          <cell r="BL150">
            <v>221.14549891013897</v>
          </cell>
          <cell r="BM150">
            <v>247.48813975444693</v>
          </cell>
          <cell r="BN150">
            <v>190.40989922798178</v>
          </cell>
          <cell r="BO150">
            <v>206.71419957527209</v>
          </cell>
          <cell r="BP150">
            <v>232.43611648287282</v>
          </cell>
          <cell r="BQ150">
            <v>258.71194658288675</v>
          </cell>
          <cell r="BR150">
            <v>198.51793831719846</v>
          </cell>
          <cell r="BS150">
            <v>215.79602567282598</v>
          </cell>
          <cell r="BT150">
            <v>242.76195175847641</v>
          </cell>
          <cell r="BX150" t="str">
            <v>mstag:otherLiabilitiesOperatingCurrent</v>
          </cell>
          <cell r="BY150">
            <v>6</v>
          </cell>
          <cell r="BZ150" t="str">
            <v>ISO4217:BRL</v>
          </cell>
          <cell r="CA150" t="b">
            <v>0</v>
          </cell>
          <cell r="CB150" t="b">
            <v>0</v>
          </cell>
        </row>
        <row r="151">
          <cell r="A151" t="str">
            <v xml:space="preserve">Other </v>
          </cell>
          <cell r="B151">
            <v>296.77300000000002</v>
          </cell>
          <cell r="C151">
            <v>40.42</v>
          </cell>
          <cell r="D151">
            <v>38.341000000000001</v>
          </cell>
          <cell r="E151">
            <v>34.313000000000002</v>
          </cell>
          <cell r="F151">
            <v>35.832000000000001</v>
          </cell>
          <cell r="G151">
            <v>54.615000000000002</v>
          </cell>
          <cell r="H151">
            <v>64.318650218084002</v>
          </cell>
          <cell r="I151">
            <v>70.167261756724812</v>
          </cell>
          <cell r="J151">
            <v>78.299880710129713</v>
          </cell>
          <cell r="K151">
            <v>84.699803003543209</v>
          </cell>
          <cell r="L151">
            <v>89.914467816117579</v>
          </cell>
          <cell r="M151">
            <v>94.505064845542933</v>
          </cell>
          <cell r="N151">
            <v>98.703395755004749</v>
          </cell>
          <cell r="U151">
            <v>361.43400000000003</v>
          </cell>
          <cell r="V151">
            <v>367.75</v>
          </cell>
          <cell r="W151">
            <v>337.41800000000001</v>
          </cell>
          <cell r="X151">
            <v>296.77300000000002</v>
          </cell>
          <cell r="Y151">
            <v>275.7</v>
          </cell>
          <cell r="Z151">
            <v>257.512</v>
          </cell>
          <cell r="AA151">
            <v>254.15600000000001</v>
          </cell>
          <cell r="AB151">
            <v>40.42</v>
          </cell>
          <cell r="AC151">
            <v>46.213999999999999</v>
          </cell>
          <cell r="AD151">
            <v>53.906999999999996</v>
          </cell>
          <cell r="AE151">
            <v>40.536999999999999</v>
          </cell>
          <cell r="AF151">
            <v>38.341000000000001</v>
          </cell>
          <cell r="AG151">
            <v>35.81</v>
          </cell>
          <cell r="AH151">
            <v>67.948999999999998</v>
          </cell>
          <cell r="AI151">
            <v>76.299000000000007</v>
          </cell>
          <cell r="AJ151">
            <v>34.313000000000002</v>
          </cell>
          <cell r="AK151">
            <v>44.843000000000004</v>
          </cell>
          <cell r="AL151">
            <v>43.844999999999999</v>
          </cell>
          <cell r="AM151">
            <v>86.652000000000001</v>
          </cell>
          <cell r="AN151">
            <v>35.832000000000001</v>
          </cell>
          <cell r="AO151">
            <v>29.899000000000001</v>
          </cell>
          <cell r="AP151">
            <v>44.154000000000003</v>
          </cell>
          <cell r="AQ151">
            <v>39.146000000000001</v>
          </cell>
          <cell r="AR151">
            <v>54.615000000000002</v>
          </cell>
          <cell r="AS151">
            <v>53.877000000000002</v>
          </cell>
          <cell r="AT151">
            <v>53.67399606905164</v>
          </cell>
          <cell r="AU151">
            <v>59.411797587593377</v>
          </cell>
          <cell r="AV151">
            <v>64.318650218084002</v>
          </cell>
          <cell r="AW151">
            <v>73.510650520476133</v>
          </cell>
          <cell r="AX151">
            <v>60.974551632353744</v>
          </cell>
          <cell r="AY151">
            <v>63.548587963432283</v>
          </cell>
          <cell r="AZ151">
            <v>70.167261756724812</v>
          </cell>
          <cell r="BA151">
            <v>82.453782887875349</v>
          </cell>
          <cell r="BB151">
            <v>64.146616418460184</v>
          </cell>
          <cell r="BC151">
            <v>69.463926866814575</v>
          </cell>
          <cell r="BD151">
            <v>78.299880710129713</v>
          </cell>
          <cell r="BE151">
            <v>90.493149015740158</v>
          </cell>
          <cell r="BF151">
            <v>69.573131750529797</v>
          </cell>
          <cell r="BG151">
            <v>75.260139523367258</v>
          </cell>
          <cell r="BH151">
            <v>84.699803003543209</v>
          </cell>
          <cell r="BI151">
            <v>97.039153073086183</v>
          </cell>
          <cell r="BJ151">
            <v>73.700077336861199</v>
          </cell>
          <cell r="BK151">
            <v>79.907363722781952</v>
          </cell>
          <cell r="BL151">
            <v>89.914467816117579</v>
          </cell>
          <cell r="BM151">
            <v>100.62499343866047</v>
          </cell>
          <cell r="BN151">
            <v>77.417830525058108</v>
          </cell>
          <cell r="BO151">
            <v>84.046916335375442</v>
          </cell>
          <cell r="BP151">
            <v>94.505064845542933</v>
          </cell>
          <cell r="BQ151">
            <v>105.1884262140214</v>
          </cell>
          <cell r="BR151">
            <v>80.714438519939492</v>
          </cell>
          <cell r="BS151">
            <v>87.739451631750171</v>
          </cell>
          <cell r="BT151">
            <v>98.703395755004749</v>
          </cell>
          <cell r="BX151" t="str">
            <v>mstag:otherLiabilitiesOperatingCurrent</v>
          </cell>
          <cell r="BY151">
            <v>6</v>
          </cell>
          <cell r="BZ151" t="str">
            <v>ISO4217:BRL</v>
          </cell>
          <cell r="CA151" t="b">
            <v>0</v>
          </cell>
          <cell r="CB151" t="b">
            <v>0</v>
          </cell>
        </row>
        <row r="152">
          <cell r="B152">
            <v>2452.098</v>
          </cell>
          <cell r="C152">
            <v>2443.6350000000002</v>
          </cell>
          <cell r="D152">
            <v>2421.8230000000003</v>
          </cell>
          <cell r="E152">
            <v>2585.9060000000004</v>
          </cell>
          <cell r="F152">
            <v>2810.7150000000006</v>
          </cell>
          <cell r="G152">
            <v>2847.3469999999993</v>
          </cell>
          <cell r="H152">
            <v>3060.3841822788763</v>
          </cell>
          <cell r="I152">
            <v>3089.6532708491345</v>
          </cell>
          <cell r="J152">
            <v>3078.3539680545723</v>
          </cell>
          <cell r="K152">
            <v>3052.8614466810873</v>
          </cell>
          <cell r="L152">
            <v>2897.5303867999774</v>
          </cell>
          <cell r="M152">
            <v>2736.9998652488243</v>
          </cell>
          <cell r="N152">
            <v>2648.2088614467662</v>
          </cell>
          <cell r="U152">
            <v>2400.8490000000002</v>
          </cell>
          <cell r="V152">
            <v>2787.0619999999999</v>
          </cell>
          <cell r="W152">
            <v>2737.1749999999997</v>
          </cell>
          <cell r="X152">
            <v>2452.098</v>
          </cell>
          <cell r="Y152">
            <v>2666.4569999999994</v>
          </cell>
          <cell r="Z152">
            <v>1615.598</v>
          </cell>
          <cell r="AA152">
            <v>1790.9680000000001</v>
          </cell>
          <cell r="AB152">
            <v>2443.6350000000002</v>
          </cell>
          <cell r="AC152">
            <v>2566.6390000000001</v>
          </cell>
          <cell r="AD152">
            <v>3252.2160000000003</v>
          </cell>
          <cell r="AE152">
            <v>2581.9559999999997</v>
          </cell>
          <cell r="AF152">
            <v>2421.8230000000003</v>
          </cell>
          <cell r="AG152">
            <v>4245.63</v>
          </cell>
          <cell r="AH152">
            <v>4216.1909999999998</v>
          </cell>
          <cell r="AI152">
            <v>2224.056</v>
          </cell>
          <cell r="AJ152">
            <v>2585.9060000000004</v>
          </cell>
          <cell r="AK152">
            <v>2778.5989999999997</v>
          </cell>
          <cell r="AL152">
            <v>2536.9</v>
          </cell>
          <cell r="AM152">
            <v>2654.31</v>
          </cell>
          <cell r="AN152">
            <v>2810.7150000000006</v>
          </cell>
          <cell r="AO152">
            <v>2786.0049999999997</v>
          </cell>
          <cell r="AP152">
            <v>2863.1239999999998</v>
          </cell>
          <cell r="AQ152">
            <v>2925.75</v>
          </cell>
          <cell r="AR152">
            <v>2847.3469999999993</v>
          </cell>
          <cell r="AS152">
            <v>2986.3519999999999</v>
          </cell>
          <cell r="AT152">
            <v>2978.8026714688172</v>
          </cell>
          <cell r="AU152">
            <v>3024.3785552436857</v>
          </cell>
          <cell r="AV152">
            <v>3060.3841822788763</v>
          </cell>
          <cell r="AW152">
            <v>3130.5320518781991</v>
          </cell>
          <cell r="AX152">
            <v>3022.3350325992951</v>
          </cell>
          <cell r="AY152">
            <v>3039.5547168635885</v>
          </cell>
          <cell r="AZ152">
            <v>3089.6532708491345</v>
          </cell>
          <cell r="BA152">
            <v>3171.6862047600284</v>
          </cell>
          <cell r="BB152">
            <v>3000.2510786512471</v>
          </cell>
          <cell r="BC152">
            <v>3024.8172693738074</v>
          </cell>
          <cell r="BD152">
            <v>3078.3539680545723</v>
          </cell>
          <cell r="BE152">
            <v>3159.8670671550044</v>
          </cell>
          <cell r="BF152">
            <v>2966.6701857079684</v>
          </cell>
          <cell r="BG152">
            <v>2994.281110833871</v>
          </cell>
          <cell r="BH152">
            <v>3052.8614466810873</v>
          </cell>
          <cell r="BI152">
            <v>3105.6050325900032</v>
          </cell>
          <cell r="BJ152">
            <v>2862.3139035708464</v>
          </cell>
          <cell r="BK152">
            <v>2864.241553883393</v>
          </cell>
          <cell r="BL152">
            <v>2897.5303867999774</v>
          </cell>
          <cell r="BM152">
            <v>2936.7668080017888</v>
          </cell>
          <cell r="BN152">
            <v>2694.5452310144788</v>
          </cell>
          <cell r="BO152">
            <v>2699.972326563442</v>
          </cell>
          <cell r="BP152">
            <v>2736.9998652488243</v>
          </cell>
          <cell r="BQ152">
            <v>2776.0151979771913</v>
          </cell>
          <cell r="BR152">
            <v>2548.2774597286152</v>
          </cell>
          <cell r="BS152">
            <v>2581.9888773773664</v>
          </cell>
          <cell r="BT152">
            <v>2648.2088614467662</v>
          </cell>
        </row>
        <row r="153">
          <cell r="A153" t="str">
            <v xml:space="preserve">LONG-TERM LIABILITIES </v>
          </cell>
        </row>
        <row r="154">
          <cell r="A154" t="str">
            <v xml:space="preserve">Loans and financing/FIDC </v>
          </cell>
          <cell r="B154">
            <v>5565.3280000000004</v>
          </cell>
          <cell r="C154">
            <v>7183.2520000000004</v>
          </cell>
          <cell r="D154">
            <v>10526.675999999999</v>
          </cell>
          <cell r="E154">
            <v>8364.2420000000002</v>
          </cell>
          <cell r="F154">
            <v>7976.9769999999999</v>
          </cell>
          <cell r="G154">
            <v>7049.5249999999996</v>
          </cell>
          <cell r="H154">
            <v>7059.5690000000004</v>
          </cell>
          <cell r="I154">
            <v>6584.5690000000004</v>
          </cell>
          <cell r="J154">
            <v>5984.5690000000004</v>
          </cell>
          <cell r="K154">
            <v>5209.5690000000004</v>
          </cell>
          <cell r="L154">
            <v>4409.5689999999995</v>
          </cell>
          <cell r="M154">
            <v>3509.569</v>
          </cell>
          <cell r="N154">
            <v>2459.569</v>
          </cell>
          <cell r="U154">
            <v>5941.1790000000001</v>
          </cell>
          <cell r="V154">
            <v>5061.5129999999999</v>
          </cell>
          <cell r="W154">
            <v>5322.7150000000001</v>
          </cell>
          <cell r="X154">
            <v>5565.3280000000004</v>
          </cell>
          <cell r="Y154">
            <v>7051.6130000000003</v>
          </cell>
          <cell r="Z154">
            <v>7240.5140000000001</v>
          </cell>
          <cell r="AA154">
            <v>8340.4220000000005</v>
          </cell>
          <cell r="AB154">
            <v>7183.2520000000004</v>
          </cell>
          <cell r="AC154">
            <v>6937.27</v>
          </cell>
          <cell r="AD154">
            <v>8014.7849999999999</v>
          </cell>
          <cell r="AE154">
            <v>11427.162</v>
          </cell>
          <cell r="AF154">
            <v>10526.675999999999</v>
          </cell>
          <cell r="AG154">
            <v>8240.5149999999994</v>
          </cell>
          <cell r="AH154">
            <v>7006.2790000000005</v>
          </cell>
          <cell r="AI154">
            <v>8728.3330000000005</v>
          </cell>
          <cell r="AJ154">
            <v>8364.2420000000002</v>
          </cell>
          <cell r="AK154">
            <v>8240.3799999999992</v>
          </cell>
          <cell r="AL154">
            <v>9093.34</v>
          </cell>
          <cell r="AM154">
            <v>8406.6389999999992</v>
          </cell>
          <cell r="AN154">
            <v>7976.9769999999999</v>
          </cell>
          <cell r="AO154">
            <v>7888.6750000000002</v>
          </cell>
          <cell r="AP154">
            <v>6837.6750000000002</v>
          </cell>
          <cell r="AQ154">
            <v>6684.3980000000001</v>
          </cell>
          <cell r="AR154">
            <v>7049.5249999999996</v>
          </cell>
          <cell r="AS154">
            <v>7164.5690000000004</v>
          </cell>
          <cell r="AT154">
            <v>7089.5690000000004</v>
          </cell>
          <cell r="AU154">
            <v>7064.5690000000004</v>
          </cell>
          <cell r="AV154">
            <v>7059.5690000000004</v>
          </cell>
          <cell r="AW154">
            <v>6934.5690000000004</v>
          </cell>
          <cell r="AX154">
            <v>6834.5690000000004</v>
          </cell>
          <cell r="AY154">
            <v>6734.5690000000004</v>
          </cell>
          <cell r="AZ154">
            <v>6584.5690000000004</v>
          </cell>
          <cell r="BA154">
            <v>6409.5690000000004</v>
          </cell>
          <cell r="BB154">
            <v>6234.5690000000004</v>
          </cell>
          <cell r="BC154">
            <v>6134.5690000000004</v>
          </cell>
          <cell r="BD154">
            <v>5984.5690000000004</v>
          </cell>
          <cell r="BE154">
            <v>5734.5690000000004</v>
          </cell>
          <cell r="BF154">
            <v>5584.5690000000004</v>
          </cell>
          <cell r="BG154">
            <v>5409.5690000000004</v>
          </cell>
          <cell r="BH154">
            <v>5209.5690000000004</v>
          </cell>
          <cell r="BI154">
            <v>4934.5690000000004</v>
          </cell>
          <cell r="BJ154">
            <v>4834.5690000000004</v>
          </cell>
          <cell r="BK154">
            <v>4659.5690000000004</v>
          </cell>
          <cell r="BL154">
            <v>4409.5689999999995</v>
          </cell>
          <cell r="BM154">
            <v>4159.5689999999995</v>
          </cell>
          <cell r="BN154">
            <v>3959.5689999999995</v>
          </cell>
          <cell r="BO154">
            <v>3759.569</v>
          </cell>
          <cell r="BP154">
            <v>3509.569</v>
          </cell>
          <cell r="BQ154">
            <v>3209.569</v>
          </cell>
          <cell r="BR154">
            <v>2959.569</v>
          </cell>
          <cell r="BS154">
            <v>2709.569</v>
          </cell>
          <cell r="BT154">
            <v>2459.569</v>
          </cell>
          <cell r="BX154" t="str">
            <v>mstag:longTermDebt</v>
          </cell>
          <cell r="BY154">
            <v>6</v>
          </cell>
          <cell r="BZ154" t="str">
            <v>ISO4217:BRL</v>
          </cell>
          <cell r="CA154" t="b">
            <v>0</v>
          </cell>
          <cell r="CB154" t="b">
            <v>0</v>
          </cell>
        </row>
        <row r="155">
          <cell r="A155" t="str">
            <v xml:space="preserve">Accounts payable </v>
          </cell>
          <cell r="B155">
            <v>548.12099999999998</v>
          </cell>
          <cell r="C155">
            <v>571.96799999999996</v>
          </cell>
          <cell r="D155">
            <v>165.203</v>
          </cell>
          <cell r="E155">
            <v>175.3</v>
          </cell>
          <cell r="F155">
            <v>218.53899999999999</v>
          </cell>
          <cell r="G155">
            <v>282.09699999999998</v>
          </cell>
          <cell r="H155">
            <v>263.32</v>
          </cell>
          <cell r="I155">
            <v>263.32</v>
          </cell>
          <cell r="J155">
            <v>263.32</v>
          </cell>
          <cell r="K155">
            <v>263.32</v>
          </cell>
          <cell r="L155">
            <v>263.32</v>
          </cell>
          <cell r="M155">
            <v>263.32</v>
          </cell>
          <cell r="N155">
            <v>263.32</v>
          </cell>
          <cell r="U155">
            <v>453.03</v>
          </cell>
          <cell r="V155">
            <v>514.11199999999997</v>
          </cell>
          <cell r="W155">
            <v>572.255</v>
          </cell>
          <cell r="X155">
            <v>548.12099999999998</v>
          </cell>
          <cell r="Y155">
            <v>549.04200000000003</v>
          </cell>
          <cell r="Z155">
            <v>554.44000000000005</v>
          </cell>
          <cell r="AA155">
            <v>566.88099999999997</v>
          </cell>
          <cell r="AB155">
            <v>571.96799999999996</v>
          </cell>
          <cell r="AC155">
            <v>144.05799999999999</v>
          </cell>
          <cell r="AD155">
            <v>142.92400000000001</v>
          </cell>
          <cell r="AE155">
            <v>148.43700000000001</v>
          </cell>
          <cell r="AF155">
            <v>165.203</v>
          </cell>
          <cell r="AG155">
            <v>173.14500000000001</v>
          </cell>
          <cell r="AH155">
            <v>170.928</v>
          </cell>
          <cell r="AI155">
            <v>157.76599999999999</v>
          </cell>
          <cell r="AJ155">
            <v>175.3</v>
          </cell>
          <cell r="AK155">
            <v>180.85300000000001</v>
          </cell>
          <cell r="AL155">
            <v>177.511</v>
          </cell>
          <cell r="AM155">
            <v>166.59299999999999</v>
          </cell>
          <cell r="AN155">
            <v>218.53899999999999</v>
          </cell>
          <cell r="AO155">
            <v>210.86799999999999</v>
          </cell>
          <cell r="AP155">
            <v>340.79</v>
          </cell>
          <cell r="AQ155">
            <v>309.87200000000001</v>
          </cell>
          <cell r="AR155">
            <v>282.09699999999998</v>
          </cell>
          <cell r="AS155">
            <v>263.32</v>
          </cell>
          <cell r="AT155">
            <v>263.32</v>
          </cell>
          <cell r="AU155">
            <v>263.32</v>
          </cell>
          <cell r="AV155">
            <v>263.32</v>
          </cell>
          <cell r="AW155">
            <v>263.32</v>
          </cell>
          <cell r="AX155">
            <v>263.32</v>
          </cell>
          <cell r="AY155">
            <v>263.32</v>
          </cell>
          <cell r="AZ155">
            <v>263.32</v>
          </cell>
          <cell r="BA155">
            <v>263.32</v>
          </cell>
          <cell r="BB155">
            <v>263.32</v>
          </cell>
          <cell r="BC155">
            <v>263.32</v>
          </cell>
          <cell r="BD155">
            <v>263.32</v>
          </cell>
          <cell r="BE155">
            <v>263.32</v>
          </cell>
          <cell r="BF155">
            <v>263.32</v>
          </cell>
          <cell r="BG155">
            <v>263.32</v>
          </cell>
          <cell r="BH155">
            <v>263.32</v>
          </cell>
          <cell r="BI155">
            <v>263.32</v>
          </cell>
          <cell r="BJ155">
            <v>263.32</v>
          </cell>
          <cell r="BK155">
            <v>263.32</v>
          </cell>
          <cell r="BL155">
            <v>263.32</v>
          </cell>
          <cell r="BM155">
            <v>263.32</v>
          </cell>
          <cell r="BN155">
            <v>263.32</v>
          </cell>
          <cell r="BO155">
            <v>263.32</v>
          </cell>
          <cell r="BP155">
            <v>263.32</v>
          </cell>
          <cell r="BQ155">
            <v>263.32</v>
          </cell>
          <cell r="BR155">
            <v>263.32</v>
          </cell>
          <cell r="BS155">
            <v>263.32</v>
          </cell>
          <cell r="BT155">
            <v>263.32</v>
          </cell>
          <cell r="BX155" t="str">
            <v>mstag:tradeAndOtherPayablesNonCurrent</v>
          </cell>
          <cell r="BY155">
            <v>6</v>
          </cell>
          <cell r="BZ155" t="str">
            <v>ISO4217:BRL</v>
          </cell>
          <cell r="CA155" t="b">
            <v>0</v>
          </cell>
          <cell r="CB155" t="b">
            <v>0</v>
          </cell>
        </row>
        <row r="156">
          <cell r="A156" t="str">
            <v xml:space="preserve">Employee pension plan </v>
          </cell>
          <cell r="B156">
            <v>0</v>
          </cell>
          <cell r="C156">
            <v>0</v>
          </cell>
          <cell r="D156">
            <v>618.30899999999997</v>
          </cell>
          <cell r="E156">
            <v>537.68499999999995</v>
          </cell>
          <cell r="F156">
            <v>611.54600000000005</v>
          </cell>
          <cell r="G156">
            <v>558.61500000000001</v>
          </cell>
          <cell r="H156">
            <v>549.83900000000006</v>
          </cell>
          <cell r="I156">
            <v>549.83900000000006</v>
          </cell>
          <cell r="J156">
            <v>549.83900000000006</v>
          </cell>
          <cell r="K156">
            <v>549.83900000000006</v>
          </cell>
          <cell r="L156">
            <v>549.83900000000006</v>
          </cell>
          <cell r="M156">
            <v>549.83900000000006</v>
          </cell>
          <cell r="N156">
            <v>549.83900000000006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535.53899999999999</v>
          </cell>
          <cell r="AD156">
            <v>532.23299999999995</v>
          </cell>
          <cell r="AE156">
            <v>543.24099999999999</v>
          </cell>
          <cell r="AF156">
            <v>618.30899999999997</v>
          </cell>
          <cell r="AG156">
            <v>635.72199999999998</v>
          </cell>
          <cell r="AH156">
            <v>628.56700000000001</v>
          </cell>
          <cell r="AI156">
            <v>608.29399999999998</v>
          </cell>
          <cell r="AJ156">
            <v>537.68499999999995</v>
          </cell>
          <cell r="AK156">
            <v>529.28599999999994</v>
          </cell>
          <cell r="AL156">
            <v>665.20699999999999</v>
          </cell>
          <cell r="AM156">
            <v>686.58299999999997</v>
          </cell>
          <cell r="AN156">
            <v>611.54600000000005</v>
          </cell>
          <cell r="AO156">
            <v>605.33100000000002</v>
          </cell>
          <cell r="AP156">
            <v>630.50400000000002</v>
          </cell>
          <cell r="AQ156">
            <v>626.63900000000001</v>
          </cell>
          <cell r="AR156">
            <v>558.61500000000001</v>
          </cell>
          <cell r="AS156">
            <v>549.83900000000006</v>
          </cell>
          <cell r="AT156">
            <v>549.83900000000006</v>
          </cell>
          <cell r="AU156">
            <v>549.83900000000006</v>
          </cell>
          <cell r="AV156">
            <v>549.83900000000006</v>
          </cell>
          <cell r="AW156">
            <v>549.83900000000006</v>
          </cell>
          <cell r="AX156">
            <v>549.83900000000006</v>
          </cell>
          <cell r="AY156">
            <v>549.83900000000006</v>
          </cell>
          <cell r="AZ156">
            <v>549.83900000000006</v>
          </cell>
          <cell r="BA156">
            <v>549.83900000000006</v>
          </cell>
          <cell r="BB156">
            <v>549.83900000000006</v>
          </cell>
          <cell r="BC156">
            <v>549.83900000000006</v>
          </cell>
          <cell r="BD156">
            <v>549.83900000000006</v>
          </cell>
          <cell r="BE156">
            <v>549.83900000000006</v>
          </cell>
          <cell r="BF156">
            <v>549.83900000000006</v>
          </cell>
          <cell r="BG156">
            <v>549.83900000000006</v>
          </cell>
          <cell r="BH156">
            <v>549.83900000000006</v>
          </cell>
          <cell r="BI156">
            <v>549.83900000000006</v>
          </cell>
          <cell r="BJ156">
            <v>549.83900000000006</v>
          </cell>
          <cell r="BK156">
            <v>549.83900000000006</v>
          </cell>
          <cell r="BL156">
            <v>549.83900000000006</v>
          </cell>
          <cell r="BM156">
            <v>549.83900000000006</v>
          </cell>
          <cell r="BN156">
            <v>549.83900000000006</v>
          </cell>
          <cell r="BO156">
            <v>549.83900000000006</v>
          </cell>
          <cell r="BP156">
            <v>549.83900000000006</v>
          </cell>
          <cell r="BQ156">
            <v>549.83900000000006</v>
          </cell>
          <cell r="BR156">
            <v>549.83900000000006</v>
          </cell>
          <cell r="BS156">
            <v>549.83900000000006</v>
          </cell>
          <cell r="BT156">
            <v>549.83900000000006</v>
          </cell>
          <cell r="BX156" t="str">
            <v>mstag:pensionAndOtherPostRetirementObligations</v>
          </cell>
          <cell r="BY156">
            <v>6</v>
          </cell>
          <cell r="BZ156" t="str">
            <v>ISO4217:BRL</v>
          </cell>
          <cell r="CA156" t="b">
            <v>0</v>
          </cell>
          <cell r="CB156" t="b">
            <v>0</v>
          </cell>
        </row>
        <row r="157">
          <cell r="A157" t="str">
            <v>Taxes - Deferred/Payable</v>
          </cell>
          <cell r="B157">
            <v>267.47199999999998</v>
          </cell>
          <cell r="C157">
            <v>269.50099999999998</v>
          </cell>
          <cell r="D157">
            <v>227.03899999999999</v>
          </cell>
          <cell r="E157">
            <v>738.94100000000003</v>
          </cell>
          <cell r="F157">
            <v>813.60199999999998</v>
          </cell>
          <cell r="G157">
            <v>901.50300000000004</v>
          </cell>
          <cell r="H157">
            <v>903.71800000000007</v>
          </cell>
          <cell r="I157">
            <v>903.71800000000007</v>
          </cell>
          <cell r="J157">
            <v>903.71800000000007</v>
          </cell>
          <cell r="K157">
            <v>903.71800000000007</v>
          </cell>
          <cell r="L157">
            <v>903.71800000000007</v>
          </cell>
          <cell r="M157">
            <v>903.71800000000007</v>
          </cell>
          <cell r="N157">
            <v>903.71800000000007</v>
          </cell>
          <cell r="U157">
            <v>124.09</v>
          </cell>
          <cell r="V157">
            <v>306.41500000000002</v>
          </cell>
          <cell r="W157">
            <v>446.70299999999997</v>
          </cell>
          <cell r="X157">
            <v>267.47199999999998</v>
          </cell>
          <cell r="Y157">
            <v>269.02600000000001</v>
          </cell>
          <cell r="Z157">
            <v>266.911</v>
          </cell>
          <cell r="AA157">
            <v>271.77</v>
          </cell>
          <cell r="AB157">
            <v>269.50099999999998</v>
          </cell>
          <cell r="AC157">
            <v>267.25099999999998</v>
          </cell>
          <cell r="AD157">
            <v>265.40199999999999</v>
          </cell>
          <cell r="AE157">
            <v>262.24099999999999</v>
          </cell>
          <cell r="AF157">
            <v>227.03899999999999</v>
          </cell>
          <cell r="AG157">
            <v>234.55199999999999</v>
          </cell>
          <cell r="AH157">
            <v>231.911</v>
          </cell>
          <cell r="AI157">
            <v>229.828</v>
          </cell>
          <cell r="AJ157">
            <v>738.94100000000003</v>
          </cell>
          <cell r="AK157">
            <v>718.63099999999997</v>
          </cell>
          <cell r="AL157">
            <v>543.22199999999998</v>
          </cell>
          <cell r="AM157">
            <v>715.60500000000002</v>
          </cell>
          <cell r="AN157">
            <v>813.60199999999998</v>
          </cell>
          <cell r="AO157">
            <v>819.86</v>
          </cell>
          <cell r="AP157">
            <v>939.87400000000002</v>
          </cell>
          <cell r="AQ157">
            <v>991.43399999999997</v>
          </cell>
          <cell r="AR157">
            <v>901.50300000000004</v>
          </cell>
          <cell r="AS157">
            <v>903.71800000000007</v>
          </cell>
          <cell r="AT157">
            <v>903.71800000000007</v>
          </cell>
          <cell r="AU157">
            <v>903.71800000000007</v>
          </cell>
          <cell r="AV157">
            <v>903.71800000000007</v>
          </cell>
          <cell r="AW157">
            <v>903.71800000000007</v>
          </cell>
          <cell r="AX157">
            <v>903.71800000000007</v>
          </cell>
          <cell r="AY157">
            <v>903.71800000000007</v>
          </cell>
          <cell r="AZ157">
            <v>903.71800000000007</v>
          </cell>
          <cell r="BA157">
            <v>903.71800000000007</v>
          </cell>
          <cell r="BB157">
            <v>903.71800000000007</v>
          </cell>
          <cell r="BC157">
            <v>903.71800000000007</v>
          </cell>
          <cell r="BD157">
            <v>903.71800000000007</v>
          </cell>
          <cell r="BE157">
            <v>903.71800000000007</v>
          </cell>
          <cell r="BF157">
            <v>903.71800000000007</v>
          </cell>
          <cell r="BG157">
            <v>903.71800000000007</v>
          </cell>
          <cell r="BH157">
            <v>903.71800000000007</v>
          </cell>
          <cell r="BI157">
            <v>903.71800000000007</v>
          </cell>
          <cell r="BJ157">
            <v>903.71800000000007</v>
          </cell>
          <cell r="BK157">
            <v>903.71800000000007</v>
          </cell>
          <cell r="BL157">
            <v>903.71800000000007</v>
          </cell>
          <cell r="BM157">
            <v>903.71800000000007</v>
          </cell>
          <cell r="BN157">
            <v>903.71800000000007</v>
          </cell>
          <cell r="BO157">
            <v>903.71800000000007</v>
          </cell>
          <cell r="BP157">
            <v>903.71800000000007</v>
          </cell>
          <cell r="BQ157">
            <v>903.71800000000007</v>
          </cell>
          <cell r="BR157">
            <v>903.71800000000007</v>
          </cell>
          <cell r="BS157">
            <v>903.71800000000007</v>
          </cell>
          <cell r="BT157">
            <v>903.71800000000007</v>
          </cell>
          <cell r="BX157" t="str">
            <v>mstag:deferredTaxLiabilitiesNonCurrent</v>
          </cell>
          <cell r="BY157">
            <v>6</v>
          </cell>
          <cell r="BZ157" t="str">
            <v>ISO4217:BRL</v>
          </cell>
          <cell r="CA157" t="b">
            <v>0</v>
          </cell>
          <cell r="CB157" t="b">
            <v>0</v>
          </cell>
        </row>
        <row r="158">
          <cell r="A158" t="str">
            <v xml:space="preserve">Regulatory charges payable </v>
          </cell>
          <cell r="B158">
            <v>17.635999999999999</v>
          </cell>
          <cell r="C158">
            <v>1.357</v>
          </cell>
          <cell r="D158">
            <v>0</v>
          </cell>
          <cell r="E158">
            <v>0</v>
          </cell>
          <cell r="F158">
            <v>7.9930000000000003</v>
          </cell>
          <cell r="G158">
            <v>16.224</v>
          </cell>
          <cell r="H158">
            <v>16.224</v>
          </cell>
          <cell r="I158">
            <v>16.224</v>
          </cell>
          <cell r="J158">
            <v>16.224</v>
          </cell>
          <cell r="K158">
            <v>16.224</v>
          </cell>
          <cell r="L158">
            <v>16.224</v>
          </cell>
          <cell r="M158">
            <v>16.224</v>
          </cell>
          <cell r="N158">
            <v>16.224</v>
          </cell>
          <cell r="U158">
            <v>29.846</v>
          </cell>
          <cell r="V158">
            <v>35.942</v>
          </cell>
          <cell r="W158">
            <v>31.872</v>
          </cell>
          <cell r="X158">
            <v>17.635999999999999</v>
          </cell>
          <cell r="Y158">
            <v>13.566000000000001</v>
          </cell>
          <cell r="Z158">
            <v>9.4969999999999999</v>
          </cell>
          <cell r="AA158">
            <v>5.4269999999999996</v>
          </cell>
          <cell r="AB158">
            <v>1.357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7.9930000000000003</v>
          </cell>
          <cell r="AO158">
            <v>7.9930000000000003</v>
          </cell>
          <cell r="AP158">
            <v>7.9930000000000003</v>
          </cell>
          <cell r="AQ158">
            <v>7.9930000000000003</v>
          </cell>
          <cell r="AR158">
            <v>16.224</v>
          </cell>
          <cell r="AS158">
            <v>16.224</v>
          </cell>
          <cell r="AT158">
            <v>16.224</v>
          </cell>
          <cell r="AU158">
            <v>16.224</v>
          </cell>
          <cell r="AV158">
            <v>16.224</v>
          </cell>
          <cell r="AW158">
            <v>16.224</v>
          </cell>
          <cell r="AX158">
            <v>16.224</v>
          </cell>
          <cell r="AY158">
            <v>16.224</v>
          </cell>
          <cell r="AZ158">
            <v>16.224</v>
          </cell>
          <cell r="BA158">
            <v>16.224</v>
          </cell>
          <cell r="BB158">
            <v>16.224</v>
          </cell>
          <cell r="BC158">
            <v>16.224</v>
          </cell>
          <cell r="BD158">
            <v>16.224</v>
          </cell>
          <cell r="BE158">
            <v>16.224</v>
          </cell>
          <cell r="BF158">
            <v>16.224</v>
          </cell>
          <cell r="BG158">
            <v>16.224</v>
          </cell>
          <cell r="BH158">
            <v>16.224</v>
          </cell>
          <cell r="BI158">
            <v>16.224</v>
          </cell>
          <cell r="BJ158">
            <v>16.224</v>
          </cell>
          <cell r="BK158">
            <v>16.224</v>
          </cell>
          <cell r="BL158">
            <v>16.224</v>
          </cell>
          <cell r="BM158">
            <v>16.224</v>
          </cell>
          <cell r="BN158">
            <v>16.224</v>
          </cell>
          <cell r="BO158">
            <v>16.224</v>
          </cell>
          <cell r="BP158">
            <v>16.224</v>
          </cell>
          <cell r="BQ158">
            <v>16.224</v>
          </cell>
          <cell r="BR158">
            <v>16.224</v>
          </cell>
          <cell r="BS158">
            <v>16.224</v>
          </cell>
          <cell r="BT158">
            <v>16.224</v>
          </cell>
          <cell r="BX158" t="str">
            <v>mstag:otherLiabilitiesNonOperatingNonCurrent</v>
          </cell>
          <cell r="BY158">
            <v>6</v>
          </cell>
          <cell r="BZ158" t="str">
            <v>ISO4217:BRL</v>
          </cell>
          <cell r="CA158" t="b">
            <v>0</v>
          </cell>
          <cell r="CB158" t="b">
            <v>0</v>
          </cell>
        </row>
        <row r="159">
          <cell r="A159" t="str">
            <v xml:space="preserve">Reserve for contingencies </v>
          </cell>
          <cell r="B159">
            <v>0</v>
          </cell>
          <cell r="C159">
            <v>0</v>
          </cell>
          <cell r="D159">
            <v>217.66399999999999</v>
          </cell>
          <cell r="E159">
            <v>266.07600000000002</v>
          </cell>
          <cell r="F159">
            <v>309.101</v>
          </cell>
          <cell r="G159">
            <v>593.08299999999997</v>
          </cell>
          <cell r="H159">
            <v>594.76300000000003</v>
          </cell>
          <cell r="I159">
            <v>594.76300000000003</v>
          </cell>
          <cell r="J159">
            <v>594.76300000000003</v>
          </cell>
          <cell r="K159">
            <v>594.76300000000003</v>
          </cell>
          <cell r="L159">
            <v>594.76300000000003</v>
          </cell>
          <cell r="M159">
            <v>594.76300000000003</v>
          </cell>
          <cell r="N159">
            <v>594.76300000000003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217.66399999999999</v>
          </cell>
          <cell r="AG159">
            <v>233.096</v>
          </cell>
          <cell r="AH159">
            <v>805.41300000000001</v>
          </cell>
          <cell r="AI159">
            <v>754.34799999999996</v>
          </cell>
          <cell r="AJ159">
            <v>266.07600000000002</v>
          </cell>
          <cell r="AK159">
            <v>273.33600000000001</v>
          </cell>
          <cell r="AL159">
            <v>278.69499999999999</v>
          </cell>
          <cell r="AM159">
            <v>284.79599999999999</v>
          </cell>
          <cell r="AN159">
            <v>309.101</v>
          </cell>
          <cell r="AO159">
            <v>316.04500000000002</v>
          </cell>
          <cell r="AP159">
            <v>304.226</v>
          </cell>
          <cell r="AQ159">
            <v>311.78800000000001</v>
          </cell>
          <cell r="AR159">
            <v>593.08299999999997</v>
          </cell>
          <cell r="AS159">
            <v>594.76300000000003</v>
          </cell>
          <cell r="AT159">
            <v>594.76300000000003</v>
          </cell>
          <cell r="AU159">
            <v>594.76300000000003</v>
          </cell>
          <cell r="AV159">
            <v>594.76300000000003</v>
          </cell>
          <cell r="AW159">
            <v>594.76300000000003</v>
          </cell>
          <cell r="AX159">
            <v>594.76300000000003</v>
          </cell>
          <cell r="AY159">
            <v>594.76300000000003</v>
          </cell>
          <cell r="AZ159">
            <v>594.76300000000003</v>
          </cell>
          <cell r="BA159">
            <v>594.76300000000003</v>
          </cell>
          <cell r="BB159">
            <v>594.76300000000003</v>
          </cell>
          <cell r="BC159">
            <v>594.76300000000003</v>
          </cell>
          <cell r="BD159">
            <v>594.76300000000003</v>
          </cell>
          <cell r="BE159">
            <v>594.76300000000003</v>
          </cell>
          <cell r="BF159">
            <v>594.76300000000003</v>
          </cell>
          <cell r="BG159">
            <v>594.76300000000003</v>
          </cell>
          <cell r="BH159">
            <v>594.76300000000003</v>
          </cell>
          <cell r="BI159">
            <v>594.76300000000003</v>
          </cell>
          <cell r="BJ159">
            <v>594.76300000000003</v>
          </cell>
          <cell r="BK159">
            <v>594.76300000000003</v>
          </cell>
          <cell r="BL159">
            <v>594.76300000000003</v>
          </cell>
          <cell r="BM159">
            <v>594.76300000000003</v>
          </cell>
          <cell r="BN159">
            <v>594.76300000000003</v>
          </cell>
          <cell r="BO159">
            <v>594.76300000000003</v>
          </cell>
          <cell r="BP159">
            <v>594.76300000000003</v>
          </cell>
          <cell r="BQ159">
            <v>594.76300000000003</v>
          </cell>
          <cell r="BR159">
            <v>594.76300000000003</v>
          </cell>
          <cell r="BS159">
            <v>594.76300000000003</v>
          </cell>
          <cell r="BT159">
            <v>594.76300000000003</v>
          </cell>
          <cell r="BX159" t="str">
            <v>mstag:otherLiabilitiesNonOperatingNonCurrent</v>
          </cell>
          <cell r="BY159">
            <v>6</v>
          </cell>
          <cell r="BZ159" t="str">
            <v>ISO4217:BRL</v>
          </cell>
          <cell r="CA159" t="b">
            <v>0</v>
          </cell>
          <cell r="CB159" t="b">
            <v>0</v>
          </cell>
        </row>
        <row r="160">
          <cell r="A160" t="str">
            <v>Other Liabilities</v>
          </cell>
          <cell r="B160">
            <v>15.481</v>
          </cell>
          <cell r="C160">
            <v>15.481</v>
          </cell>
          <cell r="D160">
            <v>15.481</v>
          </cell>
          <cell r="E160">
            <v>15.481</v>
          </cell>
          <cell r="F160">
            <v>15.481</v>
          </cell>
          <cell r="G160">
            <v>161.15299999999999</v>
          </cell>
          <cell r="H160">
            <v>155.33500000000001</v>
          </cell>
          <cell r="I160">
            <v>155.33500000000001</v>
          </cell>
          <cell r="J160">
            <v>155.33500000000001</v>
          </cell>
          <cell r="K160">
            <v>155.33500000000001</v>
          </cell>
          <cell r="L160">
            <v>155.33500000000001</v>
          </cell>
          <cell r="M160">
            <v>155.33500000000001</v>
          </cell>
          <cell r="N160">
            <v>155.33500000000001</v>
          </cell>
          <cell r="U160">
            <v>15.481999999999999</v>
          </cell>
          <cell r="V160">
            <v>15.483000000000001</v>
          </cell>
          <cell r="W160">
            <v>15.483000000000001</v>
          </cell>
          <cell r="X160">
            <v>15.481</v>
          </cell>
          <cell r="Y160">
            <v>15.481</v>
          </cell>
          <cell r="Z160">
            <v>15.481</v>
          </cell>
          <cell r="AA160">
            <v>15.481</v>
          </cell>
          <cell r="AB160">
            <v>15.481</v>
          </cell>
          <cell r="AC160">
            <v>15.481</v>
          </cell>
          <cell r="AD160">
            <v>15.481</v>
          </cell>
          <cell r="AE160">
            <v>15.481</v>
          </cell>
          <cell r="AF160">
            <v>15.481</v>
          </cell>
          <cell r="AG160">
            <v>15.481</v>
          </cell>
          <cell r="AH160">
            <v>15.481</v>
          </cell>
          <cell r="AI160">
            <v>15.481</v>
          </cell>
          <cell r="AJ160">
            <v>15.481</v>
          </cell>
          <cell r="AK160">
            <v>15.481</v>
          </cell>
          <cell r="AL160">
            <v>15.481</v>
          </cell>
          <cell r="AM160">
            <v>15.481</v>
          </cell>
          <cell r="AN160">
            <v>15.481</v>
          </cell>
          <cell r="AO160">
            <v>65.899000000000001</v>
          </cell>
          <cell r="AP160">
            <v>178.631</v>
          </cell>
          <cell r="AQ160">
            <v>235.714</v>
          </cell>
          <cell r="AR160">
            <v>161.15299999999999</v>
          </cell>
          <cell r="AS160">
            <v>155.33500000000001</v>
          </cell>
          <cell r="AT160">
            <v>155.33500000000001</v>
          </cell>
          <cell r="AU160">
            <v>155.33500000000001</v>
          </cell>
          <cell r="AV160">
            <v>155.33500000000001</v>
          </cell>
          <cell r="AW160">
            <v>155.33500000000001</v>
          </cell>
          <cell r="AX160">
            <v>155.33500000000001</v>
          </cell>
          <cell r="AY160">
            <v>155.33500000000001</v>
          </cell>
          <cell r="AZ160">
            <v>155.33500000000001</v>
          </cell>
          <cell r="BA160">
            <v>155.33500000000001</v>
          </cell>
          <cell r="BB160">
            <v>155.33500000000001</v>
          </cell>
          <cell r="BC160">
            <v>155.33500000000001</v>
          </cell>
          <cell r="BD160">
            <v>155.33500000000001</v>
          </cell>
          <cell r="BE160">
            <v>155.33500000000001</v>
          </cell>
          <cell r="BF160">
            <v>155.33500000000001</v>
          </cell>
          <cell r="BG160">
            <v>155.33500000000001</v>
          </cell>
          <cell r="BH160">
            <v>155.33500000000001</v>
          </cell>
          <cell r="BI160">
            <v>155.33500000000001</v>
          </cell>
          <cell r="BJ160">
            <v>155.33500000000001</v>
          </cell>
          <cell r="BK160">
            <v>155.33500000000001</v>
          </cell>
          <cell r="BL160">
            <v>155.33500000000001</v>
          </cell>
          <cell r="BM160">
            <v>155.33500000000001</v>
          </cell>
          <cell r="BN160">
            <v>155.33500000000001</v>
          </cell>
          <cell r="BO160">
            <v>155.33500000000001</v>
          </cell>
          <cell r="BP160">
            <v>155.33500000000001</v>
          </cell>
          <cell r="BQ160">
            <v>155.33500000000001</v>
          </cell>
          <cell r="BR160">
            <v>155.33500000000001</v>
          </cell>
          <cell r="BS160">
            <v>155.33500000000001</v>
          </cell>
          <cell r="BT160">
            <v>155.33500000000001</v>
          </cell>
          <cell r="BX160" t="str">
            <v>mstag:otherLiabilitiesNonOperatingNonCurrent</v>
          </cell>
          <cell r="BY160">
            <v>6</v>
          </cell>
          <cell r="BZ160" t="str">
            <v>ISO4217:BRL</v>
          </cell>
          <cell r="CA160" t="b">
            <v>0</v>
          </cell>
          <cell r="CB160" t="b">
            <v>0</v>
          </cell>
        </row>
        <row r="161">
          <cell r="B161">
            <v>6414.0380000000005</v>
          </cell>
          <cell r="C161">
            <v>8041.5590000000002</v>
          </cell>
          <cell r="D161">
            <v>11770.371999999999</v>
          </cell>
          <cell r="E161">
            <v>10097.724999999999</v>
          </cell>
          <cell r="F161">
            <v>9953.2390000000014</v>
          </cell>
          <cell r="G161">
            <v>9562.2000000000007</v>
          </cell>
          <cell r="H161">
            <v>9542.768</v>
          </cell>
          <cell r="I161">
            <v>9067.768</v>
          </cell>
          <cell r="J161">
            <v>8467.768</v>
          </cell>
          <cell r="K161">
            <v>7692.768</v>
          </cell>
          <cell r="L161">
            <v>6892.7679999999991</v>
          </cell>
          <cell r="M161">
            <v>5992.768</v>
          </cell>
          <cell r="N161">
            <v>4942.768</v>
          </cell>
          <cell r="U161">
            <v>6563.6269999999995</v>
          </cell>
          <cell r="V161">
            <v>5933.4650000000001</v>
          </cell>
          <cell r="W161">
            <v>6389.0280000000012</v>
          </cell>
          <cell r="X161">
            <v>6414.0380000000005</v>
          </cell>
          <cell r="Y161">
            <v>7898.7280000000001</v>
          </cell>
          <cell r="Z161">
            <v>8086.8429999999998</v>
          </cell>
          <cell r="AA161">
            <v>9199.9809999999998</v>
          </cell>
          <cell r="AB161">
            <v>8041.5590000000002</v>
          </cell>
          <cell r="AC161">
            <v>7899.5990000000002</v>
          </cell>
          <cell r="AD161">
            <v>8970.8249999999989</v>
          </cell>
          <cell r="AE161">
            <v>12396.562</v>
          </cell>
          <cell r="AF161">
            <v>11770.371999999999</v>
          </cell>
          <cell r="AG161">
            <v>9532.5109999999986</v>
          </cell>
          <cell r="AH161">
            <v>8858.5789999999997</v>
          </cell>
          <cell r="AI161">
            <v>10494.05</v>
          </cell>
          <cell r="AJ161">
            <v>10097.724999999999</v>
          </cell>
          <cell r="AK161">
            <v>9957.9669999999969</v>
          </cell>
          <cell r="AL161">
            <v>10773.456</v>
          </cell>
          <cell r="AM161">
            <v>10275.697</v>
          </cell>
          <cell r="AN161">
            <v>9953.2390000000014</v>
          </cell>
          <cell r="AO161">
            <v>9914.6710000000003</v>
          </cell>
          <cell r="AP161">
            <v>9239.6930000000011</v>
          </cell>
          <cell r="AQ161">
            <v>9167.8380000000016</v>
          </cell>
          <cell r="AR161">
            <v>9562.2000000000007</v>
          </cell>
          <cell r="AS161">
            <v>9647.768</v>
          </cell>
          <cell r="AT161">
            <v>9572.768</v>
          </cell>
          <cell r="AU161">
            <v>9547.768</v>
          </cell>
          <cell r="AV161">
            <v>9542.768</v>
          </cell>
          <cell r="AW161">
            <v>9417.768</v>
          </cell>
          <cell r="AX161">
            <v>9317.768</v>
          </cell>
          <cell r="AY161">
            <v>9217.768</v>
          </cell>
          <cell r="AZ161">
            <v>9067.768</v>
          </cell>
          <cell r="BA161">
            <v>8892.768</v>
          </cell>
          <cell r="BB161">
            <v>8717.768</v>
          </cell>
          <cell r="BC161">
            <v>8617.768</v>
          </cell>
          <cell r="BD161">
            <v>8467.768</v>
          </cell>
          <cell r="BE161">
            <v>8217.768</v>
          </cell>
          <cell r="BF161">
            <v>8067.768</v>
          </cell>
          <cell r="BG161">
            <v>7892.768</v>
          </cell>
          <cell r="BH161">
            <v>7692.768</v>
          </cell>
          <cell r="BI161">
            <v>7417.768</v>
          </cell>
          <cell r="BJ161">
            <v>7317.768</v>
          </cell>
          <cell r="BK161">
            <v>7142.768</v>
          </cell>
          <cell r="BL161">
            <v>6892.7679999999991</v>
          </cell>
          <cell r="BM161">
            <v>6642.7679999999991</v>
          </cell>
          <cell r="BN161">
            <v>6442.7679999999991</v>
          </cell>
          <cell r="BO161">
            <v>6242.768</v>
          </cell>
          <cell r="BP161">
            <v>5992.768</v>
          </cell>
          <cell r="BQ161">
            <v>5692.768</v>
          </cell>
          <cell r="BR161">
            <v>5442.768</v>
          </cell>
          <cell r="BS161">
            <v>5192.768</v>
          </cell>
          <cell r="BT161">
            <v>4942.768</v>
          </cell>
        </row>
        <row r="163">
          <cell r="A163" t="str">
            <v xml:space="preserve">SHAREHOLDERS’ EQUITY </v>
          </cell>
        </row>
        <row r="164">
          <cell r="A164" t="str">
            <v xml:space="preserve">Capital </v>
          </cell>
          <cell r="B164">
            <v>2655.433</v>
          </cell>
          <cell r="C164">
            <v>2655.433</v>
          </cell>
          <cell r="D164">
            <v>2655.433</v>
          </cell>
          <cell r="E164">
            <v>2655.433</v>
          </cell>
          <cell r="F164">
            <v>2655.433</v>
          </cell>
          <cell r="G164">
            <v>2775.433</v>
          </cell>
          <cell r="H164">
            <v>2775.433</v>
          </cell>
          <cell r="I164">
            <v>2775.433</v>
          </cell>
          <cell r="J164">
            <v>2775.433</v>
          </cell>
          <cell r="K164">
            <v>2775.433</v>
          </cell>
          <cell r="L164">
            <v>2775.433</v>
          </cell>
          <cell r="M164">
            <v>2775.433</v>
          </cell>
          <cell r="N164">
            <v>2775.433</v>
          </cell>
          <cell r="U164">
            <v>2655.433</v>
          </cell>
          <cell r="V164">
            <v>2655.433</v>
          </cell>
          <cell r="W164">
            <v>2655.433</v>
          </cell>
          <cell r="X164">
            <v>2655.433</v>
          </cell>
          <cell r="Y164">
            <v>2655.433</v>
          </cell>
          <cell r="Z164">
            <v>2655.433</v>
          </cell>
          <cell r="AA164">
            <v>2655.433</v>
          </cell>
          <cell r="AB164">
            <v>2655.433</v>
          </cell>
          <cell r="AC164">
            <v>2655.433</v>
          </cell>
          <cell r="AD164">
            <v>2655.433</v>
          </cell>
          <cell r="AE164">
            <v>2655.433</v>
          </cell>
          <cell r="AF164">
            <v>2655.433</v>
          </cell>
          <cell r="AG164">
            <v>2655.433</v>
          </cell>
          <cell r="AH164">
            <v>2655.433</v>
          </cell>
          <cell r="AI164">
            <v>2655.433</v>
          </cell>
          <cell r="AJ164">
            <v>2655.433</v>
          </cell>
          <cell r="AK164">
            <v>2655.433</v>
          </cell>
          <cell r="AL164">
            <v>2655.433</v>
          </cell>
          <cell r="AM164">
            <v>2655.433</v>
          </cell>
          <cell r="AN164">
            <v>2655.433</v>
          </cell>
          <cell r="AO164">
            <v>2655.433</v>
          </cell>
          <cell r="AP164">
            <v>2655.433</v>
          </cell>
          <cell r="AQ164">
            <v>2655.433</v>
          </cell>
          <cell r="AR164">
            <v>2775.433</v>
          </cell>
          <cell r="AS164">
            <v>2775.433</v>
          </cell>
          <cell r="AT164">
            <v>2775.433</v>
          </cell>
          <cell r="AU164">
            <v>2775.433</v>
          </cell>
          <cell r="AV164">
            <v>2775.433</v>
          </cell>
          <cell r="AW164">
            <v>2775.433</v>
          </cell>
          <cell r="AX164">
            <v>2775.433</v>
          </cell>
          <cell r="AY164">
            <v>2775.433</v>
          </cell>
          <cell r="AZ164">
            <v>2775.433</v>
          </cell>
          <cell r="BA164">
            <v>2775.433</v>
          </cell>
          <cell r="BB164">
            <v>2775.433</v>
          </cell>
          <cell r="BC164">
            <v>2775.433</v>
          </cell>
          <cell r="BD164">
            <v>2775.433</v>
          </cell>
          <cell r="BE164">
            <v>2775.433</v>
          </cell>
          <cell r="BF164">
            <v>2775.433</v>
          </cell>
          <cell r="BG164">
            <v>2775.433</v>
          </cell>
          <cell r="BH164">
            <v>2775.433</v>
          </cell>
          <cell r="BI164">
            <v>2775.433</v>
          </cell>
          <cell r="BJ164">
            <v>2775.433</v>
          </cell>
          <cell r="BK164">
            <v>2775.433</v>
          </cell>
          <cell r="BL164">
            <v>2775.433</v>
          </cell>
          <cell r="BM164">
            <v>2775.433</v>
          </cell>
          <cell r="BN164">
            <v>2775.433</v>
          </cell>
          <cell r="BO164">
            <v>2775.433</v>
          </cell>
          <cell r="BP164">
            <v>2775.433</v>
          </cell>
          <cell r="BQ164">
            <v>2775.433</v>
          </cell>
          <cell r="BR164">
            <v>2775.433</v>
          </cell>
          <cell r="BS164">
            <v>2775.433</v>
          </cell>
          <cell r="BT164">
            <v>2775.433</v>
          </cell>
          <cell r="BX164" t="str">
            <v>mstag:commonStock</v>
          </cell>
          <cell r="BY164">
            <v>6</v>
          </cell>
          <cell r="BZ164" t="str">
            <v>ISO4217:BRL</v>
          </cell>
          <cell r="CA164" t="b">
            <v>0</v>
          </cell>
          <cell r="CB164" t="b">
            <v>0</v>
          </cell>
        </row>
        <row r="165">
          <cell r="A165" t="str">
            <v xml:space="preserve">Capital reserves </v>
          </cell>
          <cell r="B165">
            <v>5542.1189999999997</v>
          </cell>
          <cell r="C165">
            <v>5542.1189999999997</v>
          </cell>
          <cell r="D165">
            <v>5542.1189999999997</v>
          </cell>
          <cell r="E165">
            <v>5542.1189999999997</v>
          </cell>
          <cell r="F165">
            <v>5542.1189999999997</v>
          </cell>
          <cell r="G165">
            <v>5542.1189999999997</v>
          </cell>
          <cell r="H165">
            <v>5542.1189999999997</v>
          </cell>
          <cell r="I165">
            <v>5542.1189999999997</v>
          </cell>
          <cell r="J165">
            <v>5542.1189999999997</v>
          </cell>
          <cell r="K165">
            <v>5542.1189999999997</v>
          </cell>
          <cell r="L165">
            <v>5542.1189999999997</v>
          </cell>
          <cell r="M165">
            <v>5542.1189999999997</v>
          </cell>
          <cell r="N165">
            <v>5542.1189999999997</v>
          </cell>
          <cell r="U165">
            <v>5539.2879999999996</v>
          </cell>
          <cell r="V165">
            <v>5542.1189999999997</v>
          </cell>
          <cell r="W165">
            <v>5542.1189999999997</v>
          </cell>
          <cell r="X165">
            <v>5542.1189999999997</v>
          </cell>
          <cell r="Y165">
            <v>5542.1189999999997</v>
          </cell>
          <cell r="Z165">
            <v>5542.1189999999997</v>
          </cell>
          <cell r="AA165">
            <v>5542.1189999999997</v>
          </cell>
          <cell r="AB165">
            <v>5542.1189999999997</v>
          </cell>
          <cell r="AC165">
            <v>5542.1189999999997</v>
          </cell>
          <cell r="AD165">
            <v>5542.1189999999997</v>
          </cell>
          <cell r="AE165">
            <v>5542.1189999999997</v>
          </cell>
          <cell r="AF165">
            <v>5542.1189999999997</v>
          </cell>
          <cell r="AG165">
            <v>5542.1189999999997</v>
          </cell>
          <cell r="AH165">
            <v>5542.1189999999997</v>
          </cell>
          <cell r="AI165">
            <v>5542.1189999999997</v>
          </cell>
          <cell r="AJ165">
            <v>5542.1189999999997</v>
          </cell>
          <cell r="AK165">
            <v>5542.1189999999997</v>
          </cell>
          <cell r="AL165">
            <v>5542.1189999999997</v>
          </cell>
          <cell r="AM165">
            <v>5542.1210000000001</v>
          </cell>
          <cell r="AN165">
            <v>5542.1189999999997</v>
          </cell>
          <cell r="AO165">
            <v>5542.1189999999997</v>
          </cell>
          <cell r="AP165">
            <v>5542.1189999999997</v>
          </cell>
          <cell r="AQ165">
            <v>5542.1189999999997</v>
          </cell>
          <cell r="AR165">
            <v>5542.1189999999997</v>
          </cell>
          <cell r="AS165">
            <v>5542.1189999999997</v>
          </cell>
          <cell r="AT165">
            <v>5542.1189999999997</v>
          </cell>
          <cell r="AU165">
            <v>5542.1189999999997</v>
          </cell>
          <cell r="AV165">
            <v>5542.1189999999997</v>
          </cell>
          <cell r="AW165">
            <v>5542.1189999999997</v>
          </cell>
          <cell r="AX165">
            <v>5542.1189999999997</v>
          </cell>
          <cell r="AY165">
            <v>5542.1189999999997</v>
          </cell>
          <cell r="AZ165">
            <v>5542.1189999999997</v>
          </cell>
          <cell r="BA165">
            <v>5542.1189999999997</v>
          </cell>
          <cell r="BB165">
            <v>5542.1189999999997</v>
          </cell>
          <cell r="BC165">
            <v>5542.1189999999997</v>
          </cell>
          <cell r="BD165">
            <v>5542.1189999999997</v>
          </cell>
          <cell r="BE165">
            <v>5542.1189999999997</v>
          </cell>
          <cell r="BF165">
            <v>5542.1189999999997</v>
          </cell>
          <cell r="BG165">
            <v>5542.1189999999997</v>
          </cell>
          <cell r="BH165">
            <v>5542.1189999999997</v>
          </cell>
          <cell r="BI165">
            <v>5542.1189999999997</v>
          </cell>
          <cell r="BJ165">
            <v>5542.1189999999997</v>
          </cell>
          <cell r="BK165">
            <v>5542.1189999999997</v>
          </cell>
          <cell r="BL165">
            <v>5542.1189999999997</v>
          </cell>
          <cell r="BM165">
            <v>5542.1189999999997</v>
          </cell>
          <cell r="BN165">
            <v>5542.1189999999997</v>
          </cell>
          <cell r="BO165">
            <v>5542.1189999999997</v>
          </cell>
          <cell r="BP165">
            <v>5542.1189999999997</v>
          </cell>
          <cell r="BQ165">
            <v>5542.1189999999997</v>
          </cell>
          <cell r="BR165">
            <v>5542.1189999999997</v>
          </cell>
          <cell r="BS165">
            <v>5542.1189999999997</v>
          </cell>
          <cell r="BT165">
            <v>5542.1189999999997</v>
          </cell>
          <cell r="BX165" t="str">
            <v>mstag:additionalPaidInCapital</v>
          </cell>
          <cell r="BY165">
            <v>6</v>
          </cell>
          <cell r="BZ165" t="str">
            <v>ISO4217:BRL</v>
          </cell>
          <cell r="CA165" t="b">
            <v>0</v>
          </cell>
          <cell r="CB165" t="b">
            <v>0</v>
          </cell>
        </row>
        <row r="166">
          <cell r="A166" t="str">
            <v>Accumulated Other Comprehensive Surplus / (Loss)</v>
          </cell>
          <cell r="B166">
            <v>2909.3879999999999</v>
          </cell>
          <cell r="C166">
            <v>2926.4390000000099</v>
          </cell>
          <cell r="D166">
            <v>2926.4390000000021</v>
          </cell>
          <cell r="E166">
            <v>2926.4390000000021</v>
          </cell>
          <cell r="F166">
            <v>2926.4389999999985</v>
          </cell>
          <cell r="G166">
            <v>2926.2389999999978</v>
          </cell>
          <cell r="H166">
            <v>2926.239</v>
          </cell>
          <cell r="I166">
            <v>2926.239</v>
          </cell>
          <cell r="J166">
            <v>2926.239</v>
          </cell>
          <cell r="K166">
            <v>2926.239</v>
          </cell>
          <cell r="L166">
            <v>2926.239</v>
          </cell>
          <cell r="M166">
            <v>2926.239</v>
          </cell>
          <cell r="N166">
            <v>2926.239</v>
          </cell>
          <cell r="U166">
            <v>2593.2240000000002</v>
          </cell>
          <cell r="V166">
            <v>3002.5770000000002</v>
          </cell>
          <cell r="W166">
            <v>3002.576</v>
          </cell>
          <cell r="X166">
            <v>2909.3879999999999</v>
          </cell>
          <cell r="Y166">
            <v>2909.3879999999999</v>
          </cell>
          <cell r="Z166">
            <v>2909.3879999999999</v>
          </cell>
          <cell r="AA166">
            <v>2909.3879999999999</v>
          </cell>
          <cell r="AB166">
            <v>2926.4390000000099</v>
          </cell>
          <cell r="AC166">
            <v>2926.4940000000024</v>
          </cell>
          <cell r="AD166">
            <v>2926.4939999999988</v>
          </cell>
          <cell r="AE166">
            <v>2926.4939999999988</v>
          </cell>
          <cell r="AF166">
            <v>2926.4390000000021</v>
          </cell>
          <cell r="AG166">
            <v>2926.4389999999985</v>
          </cell>
          <cell r="AH166">
            <v>2778.6939999999995</v>
          </cell>
          <cell r="AI166">
            <v>2871.4110000000001</v>
          </cell>
          <cell r="AJ166">
            <v>2926.4390000000021</v>
          </cell>
          <cell r="AK166">
            <v>2926.4390000000094</v>
          </cell>
          <cell r="AL166">
            <v>2926.4389999999948</v>
          </cell>
          <cell r="AM166">
            <v>2926.4370000000054</v>
          </cell>
          <cell r="AN166">
            <v>2926.4389999999985</v>
          </cell>
          <cell r="AO166">
            <v>2926.4390000000021</v>
          </cell>
          <cell r="AP166">
            <v>2926.4389999999985</v>
          </cell>
          <cell r="AQ166">
            <v>2926.4389999999985</v>
          </cell>
          <cell r="AR166">
            <v>2926.2389999999978</v>
          </cell>
          <cell r="AS166">
            <v>2926.239</v>
          </cell>
          <cell r="AT166">
            <v>2926.239</v>
          </cell>
          <cell r="AU166">
            <v>2926.239</v>
          </cell>
          <cell r="AV166">
            <v>2926.239</v>
          </cell>
          <cell r="AW166">
            <v>2926.239</v>
          </cell>
          <cell r="AX166">
            <v>2926.239</v>
          </cell>
          <cell r="AY166">
            <v>2926.239</v>
          </cell>
          <cell r="AZ166">
            <v>2926.239</v>
          </cell>
          <cell r="BA166">
            <v>2926.239</v>
          </cell>
          <cell r="BB166">
            <v>2926.239</v>
          </cell>
          <cell r="BC166">
            <v>2926.239</v>
          </cell>
          <cell r="BD166">
            <v>2926.239</v>
          </cell>
          <cell r="BE166">
            <v>2926.239</v>
          </cell>
          <cell r="BF166">
            <v>2926.239</v>
          </cell>
          <cell r="BG166">
            <v>2926.239</v>
          </cell>
          <cell r="BH166">
            <v>2926.239</v>
          </cell>
          <cell r="BI166">
            <v>2926.239</v>
          </cell>
          <cell r="BJ166">
            <v>2926.239</v>
          </cell>
          <cell r="BK166">
            <v>2926.239</v>
          </cell>
          <cell r="BL166">
            <v>2926.239</v>
          </cell>
          <cell r="BM166">
            <v>2926.239</v>
          </cell>
          <cell r="BN166">
            <v>2926.239</v>
          </cell>
          <cell r="BO166">
            <v>2926.239</v>
          </cell>
          <cell r="BP166">
            <v>2926.239</v>
          </cell>
          <cell r="BQ166">
            <v>2926.239</v>
          </cell>
          <cell r="BR166">
            <v>2926.239</v>
          </cell>
          <cell r="BS166">
            <v>2926.239</v>
          </cell>
          <cell r="BT166">
            <v>2926.239</v>
          </cell>
          <cell r="BX166" t="str">
            <v>mstag:accumulatedOtherComprehensiveIncomeLossAndReserves</v>
          </cell>
          <cell r="BY166">
            <v>6</v>
          </cell>
          <cell r="BZ166" t="str">
            <v>ISO4217:BRL</v>
          </cell>
          <cell r="CA166" t="b">
            <v>0</v>
          </cell>
          <cell r="CB166" t="b">
            <v>0</v>
          </cell>
        </row>
        <row r="167">
          <cell r="A167" t="str">
            <v>Retained Earnings</v>
          </cell>
          <cell r="B167">
            <v>-414.29899999999998</v>
          </cell>
          <cell r="C167">
            <v>-1227.6180000000002</v>
          </cell>
          <cell r="D167">
            <v>-4645.1420000000007</v>
          </cell>
          <cell r="E167">
            <v>-4017.4620000000009</v>
          </cell>
          <cell r="F167">
            <v>-3983.4030000000012</v>
          </cell>
          <cell r="G167">
            <v>-4178.9640000000018</v>
          </cell>
          <cell r="H167">
            <v>-4694.8895425601931</v>
          </cell>
          <cell r="I167">
            <v>-4770.8883833590635</v>
          </cell>
          <cell r="J167">
            <v>-4746.4450891275756</v>
          </cell>
          <cell r="K167">
            <v>-4552.0589429967213</v>
          </cell>
          <cell r="L167">
            <v>-4209.695282357924</v>
          </cell>
          <cell r="M167">
            <v>-3722.0406458613543</v>
          </cell>
          <cell r="N167">
            <v>-3088.4897519300312</v>
          </cell>
          <cell r="U167">
            <v>96.743999999999971</v>
          </cell>
          <cell r="V167">
            <v>-46.757000000000005</v>
          </cell>
          <cell r="W167">
            <v>-131.44499999999994</v>
          </cell>
          <cell r="X167">
            <v>-414.29899999999998</v>
          </cell>
          <cell r="Y167">
            <v>-766.65800000000002</v>
          </cell>
          <cell r="Z167">
            <v>-1045.223</v>
          </cell>
          <cell r="AA167">
            <v>-1811.171</v>
          </cell>
          <cell r="AB167">
            <v>-1227.6180000000002</v>
          </cell>
          <cell r="AC167">
            <v>-1215.4800000000002</v>
          </cell>
          <cell r="AD167">
            <v>-2739.701</v>
          </cell>
          <cell r="AE167">
            <v>-5354.9570000000003</v>
          </cell>
          <cell r="AF167">
            <v>-4645.1420000000007</v>
          </cell>
          <cell r="AG167">
            <v>-4335.1330000000007</v>
          </cell>
          <cell r="AH167">
            <v>-3540.6720000000009</v>
          </cell>
          <cell r="AI167">
            <v>-3962.3190000000009</v>
          </cell>
          <cell r="AJ167">
            <v>-4017.4620000000009</v>
          </cell>
          <cell r="AK167">
            <v>-4129.6220000000012</v>
          </cell>
          <cell r="AL167">
            <v>-4497.0660000000016</v>
          </cell>
          <cell r="AM167">
            <v>-4255.2210000000014</v>
          </cell>
          <cell r="AN167">
            <v>-3983.4030000000012</v>
          </cell>
          <cell r="AO167">
            <v>-4145.4890000000014</v>
          </cell>
          <cell r="AP167">
            <v>-3858.5940000000014</v>
          </cell>
          <cell r="AQ167">
            <v>-3837.7450000000013</v>
          </cell>
          <cell r="AR167">
            <v>-4178.9640000000018</v>
          </cell>
          <cell r="AS167">
            <v>-4100.715000000002</v>
          </cell>
          <cell r="AT167">
            <v>-4103.8848223706536</v>
          </cell>
          <cell r="AU167">
            <v>-4248.3604547612376</v>
          </cell>
          <cell r="AV167">
            <v>-4694.8895425601931</v>
          </cell>
          <cell r="AW167">
            <v>-4674.4090745279573</v>
          </cell>
          <cell r="AX167">
            <v>-4712.4311150439453</v>
          </cell>
          <cell r="AY167">
            <v>-4754.9195115127786</v>
          </cell>
          <cell r="AZ167">
            <v>-4770.8883833590635</v>
          </cell>
          <cell r="BA167">
            <v>-4734.8449142947411</v>
          </cell>
          <cell r="BB167">
            <v>-4764.059228445286</v>
          </cell>
          <cell r="BC167">
            <v>-4775.8560900596558</v>
          </cell>
          <cell r="BD167">
            <v>-4746.4450891275756</v>
          </cell>
          <cell r="BE167">
            <v>-4661.8022922500977</v>
          </cell>
          <cell r="BF167">
            <v>-4652.8730643218114</v>
          </cell>
          <cell r="BG167">
            <v>-4624.083849637962</v>
          </cell>
          <cell r="BH167">
            <v>-4552.0589429967213</v>
          </cell>
          <cell r="BI167">
            <v>-4426.7294104404691</v>
          </cell>
          <cell r="BJ167">
            <v>-4384.6026831200443</v>
          </cell>
          <cell r="BK167">
            <v>-4319.5719709414734</v>
          </cell>
          <cell r="BL167">
            <v>-4209.695282357924</v>
          </cell>
          <cell r="BM167">
            <v>-4050.6117074376762</v>
          </cell>
          <cell r="BN167">
            <v>-3973.5132995797949</v>
          </cell>
          <cell r="BO167">
            <v>-3872.0143053172264</v>
          </cell>
          <cell r="BP167">
            <v>-3722.0406458613543</v>
          </cell>
          <cell r="BQ167">
            <v>-3525.7982639392189</v>
          </cell>
          <cell r="BR167">
            <v>-3413.5338366936476</v>
          </cell>
          <cell r="BS167">
            <v>-3274.8196102028487</v>
          </cell>
          <cell r="BT167">
            <v>-3088.4897519300312</v>
          </cell>
          <cell r="BX167" t="str">
            <v>mstag:retainedEarnings</v>
          </cell>
          <cell r="BY167">
            <v>6</v>
          </cell>
          <cell r="BZ167" t="str">
            <v>ISO4217:BRL</v>
          </cell>
          <cell r="CA167" t="b">
            <v>0</v>
          </cell>
          <cell r="CB167" t="b">
            <v>0</v>
          </cell>
        </row>
        <row r="168">
          <cell r="B168">
            <v>10692.641</v>
          </cell>
          <cell r="C168">
            <v>9896.3730000000087</v>
          </cell>
          <cell r="D168">
            <v>6478.8490000000011</v>
          </cell>
          <cell r="E168">
            <v>7106.5290000000005</v>
          </cell>
          <cell r="F168">
            <v>7140.587999999997</v>
          </cell>
          <cell r="G168">
            <v>7064.8269999999957</v>
          </cell>
          <cell r="H168">
            <v>6548.9014574398061</v>
          </cell>
          <cell r="I168">
            <v>6472.9026166409358</v>
          </cell>
          <cell r="J168">
            <v>6497.3459108724237</v>
          </cell>
          <cell r="K168">
            <v>6691.732057003278</v>
          </cell>
          <cell r="L168">
            <v>7034.0957176420752</v>
          </cell>
          <cell r="M168">
            <v>7521.750354138645</v>
          </cell>
          <cell r="N168">
            <v>8155.3012480699681</v>
          </cell>
          <cell r="U168">
            <v>10884.689</v>
          </cell>
          <cell r="V168">
            <v>11153.372000000001</v>
          </cell>
          <cell r="W168">
            <v>11068.683000000001</v>
          </cell>
          <cell r="X168">
            <v>10692.641</v>
          </cell>
          <cell r="Y168">
            <v>10340.281999999999</v>
          </cell>
          <cell r="Z168">
            <v>10061.716999999999</v>
          </cell>
          <cell r="AA168">
            <v>9295.7689999999984</v>
          </cell>
          <cell r="AB168">
            <v>9896.3730000000087</v>
          </cell>
          <cell r="AC168">
            <v>9908.5660000000025</v>
          </cell>
          <cell r="AD168">
            <v>8384.3449999999975</v>
          </cell>
          <cell r="AE168">
            <v>5769.0889999999981</v>
          </cell>
          <cell r="AF168">
            <v>6478.8490000000011</v>
          </cell>
          <cell r="AG168">
            <v>6788.8579999999974</v>
          </cell>
          <cell r="AH168">
            <v>7435.5739999999987</v>
          </cell>
          <cell r="AI168">
            <v>7106.6439999999984</v>
          </cell>
          <cell r="AJ168">
            <v>7106.5290000000005</v>
          </cell>
          <cell r="AK168">
            <v>6994.3690000000079</v>
          </cell>
          <cell r="AL168">
            <v>6626.9249999999929</v>
          </cell>
          <cell r="AM168">
            <v>6868.7700000000041</v>
          </cell>
          <cell r="AN168">
            <v>7140.587999999997</v>
          </cell>
          <cell r="AO168">
            <v>6978.5020000000004</v>
          </cell>
          <cell r="AP168">
            <v>7265.3969999999972</v>
          </cell>
          <cell r="AQ168">
            <v>7286.2459999999974</v>
          </cell>
          <cell r="AR168">
            <v>7064.8269999999957</v>
          </cell>
          <cell r="AS168">
            <v>7143.0759999999973</v>
          </cell>
          <cell r="AT168">
            <v>7139.9061776293456</v>
          </cell>
          <cell r="AU168">
            <v>6995.4305452387616</v>
          </cell>
          <cell r="AV168">
            <v>6548.9014574398061</v>
          </cell>
          <cell r="AW168">
            <v>6569.381925472042</v>
          </cell>
          <cell r="AX168">
            <v>6531.359884956054</v>
          </cell>
          <cell r="AY168">
            <v>6488.8714884872206</v>
          </cell>
          <cell r="AZ168">
            <v>6472.9026166409358</v>
          </cell>
          <cell r="BA168">
            <v>6508.9460857052582</v>
          </cell>
          <cell r="BB168">
            <v>6479.7317715547133</v>
          </cell>
          <cell r="BC168">
            <v>6467.9349099403435</v>
          </cell>
          <cell r="BD168">
            <v>6497.3459108724237</v>
          </cell>
          <cell r="BE168">
            <v>6581.9887077499016</v>
          </cell>
          <cell r="BF168">
            <v>6590.9179356781879</v>
          </cell>
          <cell r="BG168">
            <v>6619.7071503620373</v>
          </cell>
          <cell r="BH168">
            <v>6691.732057003278</v>
          </cell>
          <cell r="BI168">
            <v>6817.0615895595301</v>
          </cell>
          <cell r="BJ168">
            <v>6859.188316879955</v>
          </cell>
          <cell r="BK168">
            <v>6924.2190290585258</v>
          </cell>
          <cell r="BL168">
            <v>7034.0957176420752</v>
          </cell>
          <cell r="BM168">
            <v>7193.1792925623231</v>
          </cell>
          <cell r="BN168">
            <v>7270.2777004202044</v>
          </cell>
          <cell r="BO168">
            <v>7371.7766946827724</v>
          </cell>
          <cell r="BP168">
            <v>7521.750354138645</v>
          </cell>
          <cell r="BQ168">
            <v>7717.9927360607799</v>
          </cell>
          <cell r="BR168">
            <v>7830.2571633063517</v>
          </cell>
          <cell r="BS168">
            <v>7968.9713897971506</v>
          </cell>
          <cell r="BT168">
            <v>8155.3012480699681</v>
          </cell>
        </row>
        <row r="170">
          <cell r="A170" t="str">
            <v xml:space="preserve">TOTAL LIABILITIES AND SHAREHOLDERS’ EQUITY </v>
          </cell>
          <cell r="B170">
            <v>19558.777000000002</v>
          </cell>
          <cell r="C170">
            <v>20381.56700000001</v>
          </cell>
          <cell r="D170">
            <v>20671.044000000002</v>
          </cell>
          <cell r="E170">
            <v>19790.16</v>
          </cell>
          <cell r="F170">
            <v>19904.541999999998</v>
          </cell>
          <cell r="G170">
            <v>19474.373999999993</v>
          </cell>
          <cell r="H170">
            <v>19152.053639718681</v>
          </cell>
          <cell r="I170">
            <v>18630.323887490071</v>
          </cell>
          <cell r="J170">
            <v>18043.467878926996</v>
          </cell>
          <cell r="K170">
            <v>17437.361503684366</v>
          </cell>
          <cell r="L170">
            <v>16824.39410444205</v>
          </cell>
          <cell r="M170">
            <v>16251.51821938747</v>
          </cell>
          <cell r="N170">
            <v>15746.278109516736</v>
          </cell>
          <cell r="U170">
            <v>19849.165000000001</v>
          </cell>
          <cell r="V170">
            <v>19873.898999999998</v>
          </cell>
          <cell r="W170">
            <v>20194.886000000002</v>
          </cell>
          <cell r="X170">
            <v>19558.777000000002</v>
          </cell>
          <cell r="Y170">
            <v>20905.466999999997</v>
          </cell>
          <cell r="Z170">
            <v>19764.157999999996</v>
          </cell>
          <cell r="AA170">
            <v>20286.718000000001</v>
          </cell>
          <cell r="AB170">
            <v>20381.56700000001</v>
          </cell>
          <cell r="AC170">
            <v>20374.804</v>
          </cell>
          <cell r="AD170">
            <v>20607.385999999999</v>
          </cell>
          <cell r="AE170">
            <v>20747.606999999996</v>
          </cell>
          <cell r="AF170">
            <v>20671.044000000002</v>
          </cell>
          <cell r="AG170">
            <v>20566.998999999996</v>
          </cell>
          <cell r="AH170">
            <v>20510.343999999997</v>
          </cell>
          <cell r="AI170">
            <v>19824.749999999996</v>
          </cell>
          <cell r="AJ170">
            <v>19790.16</v>
          </cell>
          <cell r="AK170">
            <v>19730.935000000001</v>
          </cell>
          <cell r="AL170">
            <v>19937.280999999995</v>
          </cell>
          <cell r="AM170">
            <v>19798.777000000006</v>
          </cell>
          <cell r="AN170">
            <v>19904.541999999998</v>
          </cell>
          <cell r="AO170">
            <v>19679.178000000004</v>
          </cell>
          <cell r="AP170">
            <v>19368.213999999996</v>
          </cell>
          <cell r="AQ170">
            <v>19379.833999999999</v>
          </cell>
          <cell r="AR170">
            <v>19474.373999999993</v>
          </cell>
          <cell r="AS170">
            <v>19777.195999999996</v>
          </cell>
          <cell r="AT170">
            <v>19691.476849098162</v>
          </cell>
          <cell r="AU170">
            <v>19567.577100482446</v>
          </cell>
          <cell r="AV170">
            <v>19152.053639718681</v>
          </cell>
          <cell r="AW170">
            <v>19117.681977350243</v>
          </cell>
          <cell r="AX170">
            <v>18871.462917555349</v>
          </cell>
          <cell r="AY170">
            <v>18746.19420535081</v>
          </cell>
          <cell r="AZ170">
            <v>18630.323887490071</v>
          </cell>
          <cell r="BA170">
            <v>18573.400290465288</v>
          </cell>
          <cell r="BB170">
            <v>18197.750850205961</v>
          </cell>
          <cell r="BC170">
            <v>18110.520179314153</v>
          </cell>
          <cell r="BD170">
            <v>18043.467878926996</v>
          </cell>
          <cell r="BE170">
            <v>17959.623774904903</v>
          </cell>
          <cell r="BF170">
            <v>17625.356121386158</v>
          </cell>
          <cell r="BG170">
            <v>17506.756261195907</v>
          </cell>
          <cell r="BH170">
            <v>17437.361503684366</v>
          </cell>
          <cell r="BI170">
            <v>17340.434622149533</v>
          </cell>
          <cell r="BJ170">
            <v>17039.270220450802</v>
          </cell>
          <cell r="BK170">
            <v>16931.22858294192</v>
          </cell>
          <cell r="BL170">
            <v>16824.39410444205</v>
          </cell>
          <cell r="BM170">
            <v>16772.714100564113</v>
          </cell>
          <cell r="BN170">
            <v>16407.590931434683</v>
          </cell>
          <cell r="BO170">
            <v>16314.517021246214</v>
          </cell>
          <cell r="BP170">
            <v>16251.51821938747</v>
          </cell>
          <cell r="BQ170">
            <v>16186.775934037971</v>
          </cell>
          <cell r="BR170">
            <v>15821.302623034968</v>
          </cell>
          <cell r="BS170">
            <v>15743.728267174516</v>
          </cell>
          <cell r="BT170">
            <v>15746.278109516736</v>
          </cell>
        </row>
        <row r="171">
          <cell r="A171" t="str">
            <v>B/S Check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-2.9499999982363079E-3</v>
          </cell>
          <cell r="I171">
            <v>-2.9500000018742867E-3</v>
          </cell>
          <cell r="J171">
            <v>-2.9500000018742867E-3</v>
          </cell>
          <cell r="K171">
            <v>-2.9499999945983291E-3</v>
          </cell>
          <cell r="L171">
            <v>-2.9500000055122655E-3</v>
          </cell>
          <cell r="M171">
            <v>-2.9500000018742867E-3</v>
          </cell>
          <cell r="N171">
            <v>-2.9500000036932761E-3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-2.9500000018742867E-3</v>
          </cell>
          <cell r="AU171">
            <v>-2.9499999982363079E-3</v>
          </cell>
          <cell r="AV171">
            <v>-2.9499999982363079E-3</v>
          </cell>
          <cell r="AW171">
            <v>-2.9499999982363079E-3</v>
          </cell>
          <cell r="AX171">
            <v>-2.9500000055122655E-3</v>
          </cell>
          <cell r="AY171">
            <v>-2.9499999982363079E-3</v>
          </cell>
          <cell r="AZ171">
            <v>-2.9500000018742867E-3</v>
          </cell>
          <cell r="BA171">
            <v>-2.9499999982363079E-3</v>
          </cell>
          <cell r="BB171">
            <v>-2.9500000055122655E-3</v>
          </cell>
          <cell r="BC171">
            <v>-2.9499999982363079E-3</v>
          </cell>
          <cell r="BD171">
            <v>-2.9500000018742867E-3</v>
          </cell>
          <cell r="BE171">
            <v>-2.9499999982363079E-3</v>
          </cell>
          <cell r="BF171">
            <v>-2.9499999945983291E-3</v>
          </cell>
          <cell r="BG171">
            <v>-2.9500000055122655E-3</v>
          </cell>
          <cell r="BH171">
            <v>-2.9499999945983291E-3</v>
          </cell>
          <cell r="BI171">
            <v>-2.9500000055122655E-3</v>
          </cell>
          <cell r="BJ171">
            <v>-2.9500000018742867E-3</v>
          </cell>
          <cell r="BK171">
            <v>-2.9500000018742867E-3</v>
          </cell>
          <cell r="BL171">
            <v>-2.9500000055122655E-3</v>
          </cell>
          <cell r="BM171">
            <v>-2.9499999982363079E-3</v>
          </cell>
          <cell r="BN171">
            <v>-2.9499999982363079E-3</v>
          </cell>
          <cell r="BO171">
            <v>-2.9500000018742867E-3</v>
          </cell>
          <cell r="BP171">
            <v>-2.9500000018742867E-3</v>
          </cell>
          <cell r="BQ171">
            <v>-2.9500000055122655E-3</v>
          </cell>
          <cell r="BR171">
            <v>-2.9500000018742867E-3</v>
          </cell>
          <cell r="BS171">
            <v>-2.9500000036932761E-3</v>
          </cell>
          <cell r="BT171">
            <v>-2.9500000036932761E-3</v>
          </cell>
        </row>
        <row r="173">
          <cell r="AS173">
            <v>10120.914000000001</v>
          </cell>
        </row>
        <row r="174">
          <cell r="AS174">
            <v>333.08599999999933</v>
          </cell>
        </row>
        <row r="175">
          <cell r="B175">
            <v>2000</v>
          </cell>
          <cell r="C175">
            <v>2001</v>
          </cell>
          <cell r="D175">
            <v>2002</v>
          </cell>
          <cell r="E175">
            <v>2003</v>
          </cell>
          <cell r="F175">
            <v>2004</v>
          </cell>
          <cell r="G175">
            <v>2005</v>
          </cell>
          <cell r="H175" t="str">
            <v>2006E</v>
          </cell>
          <cell r="I175" t="str">
            <v>2007E</v>
          </cell>
          <cell r="J175" t="str">
            <v>2008E</v>
          </cell>
          <cell r="K175" t="str">
            <v>2009E</v>
          </cell>
          <cell r="L175" t="str">
            <v>2010E</v>
          </cell>
          <cell r="M175" t="str">
            <v>2011E</v>
          </cell>
          <cell r="N175" t="str">
            <v>2012E</v>
          </cell>
        </row>
        <row r="176">
          <cell r="A176" t="str">
            <v>CAPITAL STRUCTURE &amp; BALANCE SHEET METRICS</v>
          </cell>
        </row>
        <row r="178">
          <cell r="A178" t="str">
            <v>TOTAL NET DEBT</v>
          </cell>
          <cell r="B178">
            <v>6830.5240000000003</v>
          </cell>
          <cell r="C178">
            <v>8231.4360000000015</v>
          </cell>
          <cell r="D178">
            <v>12479.038999999999</v>
          </cell>
          <cell r="E178">
            <v>10791.044</v>
          </cell>
          <cell r="F178">
            <v>10711.735000000001</v>
          </cell>
          <cell r="G178">
            <v>9791.16</v>
          </cell>
          <cell r="H178">
            <v>10009.414006510982</v>
          </cell>
          <cell r="I178">
            <v>9722.3931176415172</v>
          </cell>
          <cell r="J178">
            <v>9323.6876423198337</v>
          </cell>
          <cell r="K178">
            <v>8751.9069619004968</v>
          </cell>
          <cell r="L178">
            <v>8031.1172475075437</v>
          </cell>
          <cell r="M178">
            <v>7156.9453234532884</v>
          </cell>
          <cell r="N178">
            <v>6141.0572322659136</v>
          </cell>
        </row>
        <row r="180">
          <cell r="A180" t="str">
            <v>TOTAL DEBT / EBITDA</v>
          </cell>
          <cell r="B180">
            <v>7.6212434515296001</v>
          </cell>
          <cell r="C180">
            <v>8.0532690302041594</v>
          </cell>
          <cell r="D180">
            <v>8.4247281236726757</v>
          </cell>
          <cell r="E180">
            <v>7.9861985559593389</v>
          </cell>
          <cell r="F180">
            <v>7.4396998001797483</v>
          </cell>
          <cell r="G180">
            <v>9.2287954991848924</v>
          </cell>
          <cell r="H180">
            <v>8.2413193467577148</v>
          </cell>
          <cell r="I180">
            <v>6.6624083885112171</v>
          </cell>
          <cell r="J180">
            <v>5.6301226413647116</v>
          </cell>
          <cell r="K180">
            <v>4.6550105806166107</v>
          </cell>
          <cell r="L180">
            <v>3.8175077023329345</v>
          </cell>
          <cell r="M180">
            <v>3.0739431462322258</v>
          </cell>
          <cell r="N180">
            <v>2.3577473803534765</v>
          </cell>
        </row>
        <row r="181">
          <cell r="A181" t="str">
            <v>INTEREST COVERAGE (EBIT)</v>
          </cell>
          <cell r="B181">
            <v>1.0931008750598656</v>
          </cell>
          <cell r="C181">
            <v>1.026483022547553</v>
          </cell>
          <cell r="D181">
            <v>1.5688223746739343</v>
          </cell>
          <cell r="E181">
            <v>1.1346481280276686</v>
          </cell>
          <cell r="F181">
            <v>1.3455010028447776</v>
          </cell>
          <cell r="G181">
            <v>0.86209318456453399</v>
          </cell>
          <cell r="H181">
            <v>0.96670106254236721</v>
          </cell>
          <cell r="I181">
            <v>0.97809574009807476</v>
          </cell>
          <cell r="J181">
            <v>1.1472612250776166</v>
          </cell>
          <cell r="K181">
            <v>1.441534926758739</v>
          </cell>
          <cell r="L181">
            <v>1.7886622777671302</v>
          </cell>
          <cell r="M181">
            <v>2.2514589097504469</v>
          </cell>
          <cell r="N181">
            <v>2.9938607066364025</v>
          </cell>
        </row>
        <row r="182">
          <cell r="A182" t="str">
            <v>INTEREST COVERAGE (EBITDA - CAPEX)</v>
          </cell>
          <cell r="B182">
            <v>-0.14305205436731722</v>
          </cell>
          <cell r="C182">
            <v>0.69600208377858541</v>
          </cell>
          <cell r="D182">
            <v>1.4587003573765538</v>
          </cell>
          <cell r="E182">
            <v>1.2198215696143477</v>
          </cell>
          <cell r="F182">
            <v>1.6719235943256041</v>
          </cell>
          <cell r="G182">
            <v>1.2011665156778717</v>
          </cell>
          <cell r="H182">
            <v>1.413011616076016</v>
          </cell>
          <cell r="I182">
            <v>1.4088247908930847</v>
          </cell>
          <cell r="J182">
            <v>1.5820612176726501</v>
          </cell>
          <cell r="K182">
            <v>1.9112804401581389</v>
          </cell>
          <cell r="L182">
            <v>2.3173403873429543</v>
          </cell>
          <cell r="M182">
            <v>2.872744443587476</v>
          </cell>
          <cell r="N182">
            <v>3.7677270121113433</v>
          </cell>
        </row>
        <row r="184">
          <cell r="A184" t="str">
            <v>TOTAL DEBT / CAPITAL</v>
          </cell>
          <cell r="B184">
            <v>0.40625159818525558</v>
          </cell>
          <cell r="C184">
            <v>0.45430750256445385</v>
          </cell>
          <cell r="D184">
            <v>0.6827938330410902</v>
          </cell>
          <cell r="E184">
            <v>0.62259330006475633</v>
          </cell>
          <cell r="F184">
            <v>0.62614428516057752</v>
          </cell>
          <cell r="G184">
            <v>0.60194961247637468</v>
          </cell>
          <cell r="H184">
            <v>0.62494083855625571</v>
          </cell>
          <cell r="I184">
            <v>0.61598338873037917</v>
          </cell>
          <cell r="J184">
            <v>0.59728213688073417</v>
          </cell>
          <cell r="K184">
            <v>0.56464579986197272</v>
          </cell>
          <cell r="L184">
            <v>0.51790524791355075</v>
          </cell>
          <cell r="M184">
            <v>0.45692427168819155</v>
          </cell>
          <cell r="N184">
            <v>0.3814875135051502</v>
          </cell>
        </row>
        <row r="185">
          <cell r="A185" t="str">
            <v>TOTAL DEBT / EQUITY</v>
          </cell>
          <cell r="B185">
            <v>0.68421505968450647</v>
          </cell>
          <cell r="C185">
            <v>0.83253389903553487</v>
          </cell>
          <cell r="D185">
            <v>1.9470977020764024</v>
          </cell>
          <cell r="E185">
            <v>1.5248469400462588</v>
          </cell>
          <cell r="F185">
            <v>1.5313902720616293</v>
          </cell>
          <cell r="G185">
            <v>1.3926717526133343</v>
          </cell>
          <cell r="H185">
            <v>1.5263497343732748</v>
          </cell>
          <cell r="I185">
            <v>1.4677980749431434</v>
          </cell>
          <cell r="J185">
            <v>1.3576180368109081</v>
          </cell>
          <cell r="K185">
            <v>1.1904113811106976</v>
          </cell>
          <cell r="L185">
            <v>0.99030696760763859</v>
          </cell>
          <cell r="M185">
            <v>0.77986023516088065</v>
          </cell>
          <cell r="N185">
            <v>0.57519812663084047</v>
          </cell>
        </row>
        <row r="187">
          <cell r="A187" t="str">
            <v>WORKING CAPITAL</v>
          </cell>
          <cell r="B187">
            <v>86.331000000000017</v>
          </cell>
          <cell r="C187">
            <v>365.94799999999992</v>
          </cell>
          <cell r="D187">
            <v>-311.24000000000007</v>
          </cell>
          <cell r="E187">
            <v>-72.489999999999924</v>
          </cell>
          <cell r="F187">
            <v>-410.48199999999997</v>
          </cell>
          <cell r="G187">
            <v>197.846</v>
          </cell>
          <cell r="H187">
            <v>40.91106445526453</v>
          </cell>
          <cell r="I187">
            <v>1.1324382793352612</v>
          </cell>
          <cell r="J187">
            <v>2.5684474973028131</v>
          </cell>
          <cell r="K187">
            <v>0.99153575704183794</v>
          </cell>
          <cell r="L187">
            <v>0.72499674066172304</v>
          </cell>
          <cell r="M187">
            <v>1.2609576269678726</v>
          </cell>
          <cell r="N187">
            <v>1.0689764082691298</v>
          </cell>
        </row>
        <row r="188">
          <cell r="A188" t="str">
            <v>ROE</v>
          </cell>
          <cell r="B188">
            <v>-3.8746180667619902E-2</v>
          </cell>
          <cell r="C188">
            <v>-8.218354340524546E-2</v>
          </cell>
          <cell r="D188">
            <v>-0.52748937349828628</v>
          </cell>
          <cell r="E188">
            <v>8.8324412663340998E-2</v>
          </cell>
          <cell r="F188">
            <v>4.7697752622053585E-3</v>
          </cell>
          <cell r="G188">
            <v>-2.7680932597500322E-2</v>
          </cell>
          <cell r="H188">
            <v>-7.8780471184839607E-2</v>
          </cell>
          <cell r="I188">
            <v>-1.1741075882014167E-2</v>
          </cell>
          <cell r="J188">
            <v>3.7620429274951399E-3</v>
          </cell>
          <cell r="K188">
            <v>2.9048704352622461E-2</v>
          </cell>
          <cell r="L188">
            <v>4.8672021874840529E-2</v>
          </cell>
          <cell r="M188">
            <v>6.4832600596515438E-2</v>
          </cell>
          <cell r="N188">
            <v>7.7685774523811646E-2</v>
          </cell>
        </row>
        <row r="189">
          <cell r="A189" t="str">
            <v>ROIC</v>
          </cell>
          <cell r="B189">
            <v>2.125410780463028E-2</v>
          </cell>
          <cell r="C189">
            <v>2.2034341159317947E-2</v>
          </cell>
          <cell r="D189">
            <v>3.7282268315236199E-2</v>
          </cell>
          <cell r="E189">
            <v>3.3422886005474335E-2</v>
          </cell>
          <cell r="F189">
            <v>3.7002957329131052E-2</v>
          </cell>
          <cell r="G189">
            <v>2.3575965465573771E-2</v>
          </cell>
          <cell r="H189">
            <v>2.9940045880596521E-2</v>
          </cell>
          <cell r="I189">
            <v>3.996752955521557E-2</v>
          </cell>
          <cell r="J189">
            <v>4.78512951085679E-2</v>
          </cell>
          <cell r="K189">
            <v>5.66788689656944E-2</v>
          </cell>
          <cell r="L189">
            <v>6.488089385100794E-2</v>
          </cell>
          <cell r="M189">
            <v>7.2176681720552679E-2</v>
          </cell>
          <cell r="N189">
            <v>7.964979958951611E-2</v>
          </cell>
        </row>
        <row r="193">
          <cell r="A193" t="str">
            <v>STATEMENTS OF CASH FLOWS</v>
          </cell>
          <cell r="B193">
            <v>2000</v>
          </cell>
          <cell r="C193">
            <v>2001</v>
          </cell>
          <cell r="D193">
            <v>2002</v>
          </cell>
          <cell r="E193">
            <v>2003</v>
          </cell>
          <cell r="F193">
            <v>2004</v>
          </cell>
          <cell r="G193">
            <v>2005</v>
          </cell>
          <cell r="H193" t="str">
            <v>2006E</v>
          </cell>
          <cell r="I193" t="str">
            <v>2007E</v>
          </cell>
          <cell r="J193" t="str">
            <v>2008E</v>
          </cell>
          <cell r="K193" t="str">
            <v>2009E</v>
          </cell>
          <cell r="L193" t="str">
            <v>2010E</v>
          </cell>
          <cell r="M193" t="str">
            <v>2011E</v>
          </cell>
          <cell r="N193" t="str">
            <v>2012E</v>
          </cell>
          <cell r="U193" t="str">
            <v>1Q00</v>
          </cell>
          <cell r="V193" t="str">
            <v>2Q00</v>
          </cell>
          <cell r="W193" t="str">
            <v>3Q00</v>
          </cell>
          <cell r="X193" t="str">
            <v>4Q00</v>
          </cell>
          <cell r="Y193" t="str">
            <v>1Q01</v>
          </cell>
          <cell r="Z193" t="str">
            <v>2Q01</v>
          </cell>
          <cell r="AA193" t="str">
            <v>3Q01</v>
          </cell>
          <cell r="AB193" t="str">
            <v>4Q01</v>
          </cell>
          <cell r="AC193" t="str">
            <v>1Q02</v>
          </cell>
          <cell r="AD193" t="str">
            <v>2Q02</v>
          </cell>
          <cell r="AE193" t="str">
            <v>3Q02</v>
          </cell>
          <cell r="AF193" t="str">
            <v>4Q02</v>
          </cell>
          <cell r="AG193" t="str">
            <v>1Q03</v>
          </cell>
          <cell r="AH193" t="str">
            <v>2Q03</v>
          </cell>
          <cell r="AI193" t="str">
            <v>3Q03</v>
          </cell>
          <cell r="AJ193" t="str">
            <v>4Q03</v>
          </cell>
          <cell r="AK193" t="str">
            <v>1Q04</v>
          </cell>
          <cell r="AL193" t="str">
            <v>2Q04</v>
          </cell>
          <cell r="AM193" t="str">
            <v>3Q04</v>
          </cell>
          <cell r="AN193" t="str">
            <v>4Q04</v>
          </cell>
          <cell r="AO193" t="str">
            <v>1Q05</v>
          </cell>
          <cell r="AP193" t="str">
            <v>2Q05</v>
          </cell>
          <cell r="AQ193" t="str">
            <v>3Q05</v>
          </cell>
          <cell r="AR193" t="str">
            <v>4Q05</v>
          </cell>
          <cell r="AS193" t="str">
            <v>1Q06</v>
          </cell>
          <cell r="AT193" t="str">
            <v>2Q06e</v>
          </cell>
          <cell r="AU193" t="str">
            <v>3Q06e</v>
          </cell>
          <cell r="AV193" t="str">
            <v>4Q06e</v>
          </cell>
          <cell r="AW193" t="str">
            <v>1Q07e</v>
          </cell>
          <cell r="AX193" t="str">
            <v>2Q07e</v>
          </cell>
          <cell r="AY193" t="str">
            <v>3Q07e</v>
          </cell>
          <cell r="AZ193" t="str">
            <v>4Q07e</v>
          </cell>
          <cell r="BA193" t="str">
            <v>1Q08e</v>
          </cell>
          <cell r="BB193" t="str">
            <v>2Q08e</v>
          </cell>
          <cell r="BC193" t="str">
            <v>3Q08e</v>
          </cell>
          <cell r="BD193" t="str">
            <v>4Q08e</v>
          </cell>
          <cell r="BE193" t="str">
            <v>1Q09e</v>
          </cell>
          <cell r="BF193" t="str">
            <v>2Q09e</v>
          </cell>
          <cell r="BG193" t="str">
            <v>3Q09e</v>
          </cell>
          <cell r="BH193" t="str">
            <v>4Q09e</v>
          </cell>
          <cell r="BI193" t="str">
            <v>1Q10e</v>
          </cell>
          <cell r="BJ193" t="str">
            <v>2Q10e</v>
          </cell>
          <cell r="BK193" t="str">
            <v>3Q10e</v>
          </cell>
          <cell r="BL193" t="str">
            <v>4Q10e</v>
          </cell>
          <cell r="BM193" t="str">
            <v>1Q11e</v>
          </cell>
          <cell r="BN193" t="str">
            <v>2Q11e</v>
          </cell>
          <cell r="BO193" t="str">
            <v>3Q11e</v>
          </cell>
          <cell r="BP193" t="str">
            <v>4Q11e</v>
          </cell>
          <cell r="BQ193" t="str">
            <v>1Q12e</v>
          </cell>
          <cell r="BR193" t="str">
            <v>2Q12e</v>
          </cell>
          <cell r="BS193" t="str">
            <v>3Q12e</v>
          </cell>
          <cell r="BT193" t="str">
            <v>4Q12e</v>
          </cell>
        </row>
        <row r="194">
          <cell r="A194" t="str">
            <v xml:space="preserve">(In million of R$, except per share data) </v>
          </cell>
          <cell r="D194" t="str">
            <v xml:space="preserve"> </v>
          </cell>
        </row>
        <row r="196">
          <cell r="A196" t="str">
            <v xml:space="preserve">CASH FLOWS FROM OPERATING ACTIVITIES </v>
          </cell>
        </row>
        <row r="197">
          <cell r="A197" t="str">
            <v xml:space="preserve">Net Income / (Loss) </v>
          </cell>
          <cell r="B197">
            <v>-414.29899999999998</v>
          </cell>
          <cell r="C197">
            <v>-813.31900000000019</v>
          </cell>
          <cell r="D197">
            <v>-3417.5239999999999</v>
          </cell>
          <cell r="E197">
            <v>627.67999999999972</v>
          </cell>
          <cell r="F197">
            <v>34.059000000000083</v>
          </cell>
          <cell r="G197">
            <v>-195.56100000000018</v>
          </cell>
          <cell r="H197">
            <v>-515.92554256019127</v>
          </cell>
          <cell r="I197">
            <v>-75.998840798869395</v>
          </cell>
          <cell r="J197">
            <v>24.443294231487073</v>
          </cell>
          <cell r="K197">
            <v>194.38614613085508</v>
          </cell>
          <cell r="L197">
            <v>342.36366063879717</v>
          </cell>
          <cell r="M197">
            <v>487.65463649656954</v>
          </cell>
          <cell r="N197">
            <v>633.55089393132323</v>
          </cell>
          <cell r="U197">
            <v>96.743999999999971</v>
          </cell>
          <cell r="V197">
            <v>-143.50099999999998</v>
          </cell>
          <cell r="W197">
            <v>-84.687999999999931</v>
          </cell>
          <cell r="X197">
            <v>-282.85400000000004</v>
          </cell>
          <cell r="Y197">
            <v>-352.35900000000004</v>
          </cell>
          <cell r="Z197">
            <v>-278.565</v>
          </cell>
          <cell r="AA197">
            <v>-765.94800000000009</v>
          </cell>
          <cell r="AB197">
            <v>583.55299999999988</v>
          </cell>
          <cell r="AC197">
            <v>12.138</v>
          </cell>
          <cell r="AD197">
            <v>-1524.221</v>
          </cell>
          <cell r="AE197">
            <v>-2615.2560000000003</v>
          </cell>
          <cell r="AF197">
            <v>709.81499999999994</v>
          </cell>
          <cell r="AG197">
            <v>310.00900000000001</v>
          </cell>
          <cell r="AH197">
            <v>794.4609999999999</v>
          </cell>
          <cell r="AI197">
            <v>-421.64700000000005</v>
          </cell>
          <cell r="AJ197">
            <v>-55.143000000000058</v>
          </cell>
          <cell r="AK197">
            <v>-112.15999999999998</v>
          </cell>
          <cell r="AL197">
            <v>-367.44400000000002</v>
          </cell>
          <cell r="AM197">
            <v>241.84500000000003</v>
          </cell>
          <cell r="AN197">
            <v>271.81800000000004</v>
          </cell>
          <cell r="AO197">
            <v>-162.08600000000004</v>
          </cell>
          <cell r="AP197">
            <v>286.89499999999998</v>
          </cell>
          <cell r="AQ197">
            <v>20.848999999999986</v>
          </cell>
          <cell r="AR197">
            <v>-341.21900000000011</v>
          </cell>
          <cell r="AS197">
            <v>78.248999999999981</v>
          </cell>
          <cell r="AT197">
            <v>-3.1698223706518371</v>
          </cell>
          <cell r="AU197">
            <v>-144.4756323905842</v>
          </cell>
          <cell r="AV197">
            <v>-446.52908779895517</v>
          </cell>
          <cell r="AW197">
            <v>20.480468032236246</v>
          </cell>
          <cell r="AX197">
            <v>-38.022040515988088</v>
          </cell>
          <cell r="AY197">
            <v>-42.488396468833095</v>
          </cell>
          <cell r="AZ197">
            <v>-15.968871846284452</v>
          </cell>
          <cell r="BA197">
            <v>36.043469064321933</v>
          </cell>
          <cell r="BB197">
            <v>-29.214314150545135</v>
          </cell>
          <cell r="BC197">
            <v>-11.796861614369703</v>
          </cell>
          <cell r="BD197">
            <v>29.411000932079979</v>
          </cell>
          <cell r="BE197">
            <v>84.642796877478261</v>
          </cell>
          <cell r="BF197">
            <v>8.9292279282865028</v>
          </cell>
          <cell r="BG197">
            <v>28.78921468384975</v>
          </cell>
          <cell r="BH197">
            <v>72.024906641240577</v>
          </cell>
          <cell r="BI197">
            <v>125.32953255625226</v>
          </cell>
          <cell r="BJ197">
            <v>42.126727320424727</v>
          </cell>
          <cell r="BK197">
            <v>65.030712178571008</v>
          </cell>
          <cell r="BL197">
            <v>109.87668858354915</v>
          </cell>
          <cell r="BM197">
            <v>159.0835749202478</v>
          </cell>
          <cell r="BN197">
            <v>77.098407857881142</v>
          </cell>
          <cell r="BO197">
            <v>101.49899426256857</v>
          </cell>
          <cell r="BP197">
            <v>149.97365945587208</v>
          </cell>
          <cell r="BQ197">
            <v>196.24238192213528</v>
          </cell>
          <cell r="BR197">
            <v>112.2644272455716</v>
          </cell>
          <cell r="BS197">
            <v>138.71422649079901</v>
          </cell>
          <cell r="BT197">
            <v>186.32985827281732</v>
          </cell>
          <cell r="BX197" t="str">
            <v>mstag:netIncomeReported</v>
          </cell>
          <cell r="BY197">
            <v>6</v>
          </cell>
          <cell r="BZ197" t="str">
            <v>ISO4217:BRL</v>
          </cell>
          <cell r="CA197" t="b">
            <v>0</v>
          </cell>
          <cell r="CB197" t="b">
            <v>0</v>
          </cell>
        </row>
        <row r="198">
          <cell r="A198" t="str">
            <v xml:space="preserve">Depreciation </v>
          </cell>
          <cell r="B198">
            <v>371.09699999999998</v>
          </cell>
          <cell r="C198">
            <v>408.298</v>
          </cell>
          <cell r="D198">
            <v>437.66699999999997</v>
          </cell>
          <cell r="E198">
            <v>461.91399999999999</v>
          </cell>
          <cell r="F198">
            <v>475.63299999999998</v>
          </cell>
          <cell r="G198">
            <v>473.26599999999996</v>
          </cell>
          <cell r="H198">
            <v>476.14780321894557</v>
          </cell>
          <cell r="I198">
            <v>477.65062056951132</v>
          </cell>
          <cell r="J198">
            <v>479.52326433817632</v>
          </cell>
          <cell r="K198">
            <v>481.07960407699767</v>
          </cell>
          <cell r="L198">
            <v>482.17575156007524</v>
          </cell>
          <cell r="M198">
            <v>482.7445750260307</v>
          </cell>
          <cell r="N198">
            <v>482.79923559373549</v>
          </cell>
          <cell r="U198">
            <v>83.561999999999998</v>
          </cell>
          <cell r="V198">
            <v>93.421000000000006</v>
          </cell>
          <cell r="W198">
            <v>96.173000000000002</v>
          </cell>
          <cell r="X198">
            <v>97.941000000000003</v>
          </cell>
          <cell r="Y198">
            <v>98.923000000000002</v>
          </cell>
          <cell r="Z198">
            <v>100.726</v>
          </cell>
          <cell r="AA198">
            <v>102.39</v>
          </cell>
          <cell r="AB198">
            <v>106.259</v>
          </cell>
          <cell r="AC198">
            <v>108.289</v>
          </cell>
          <cell r="AD198">
            <v>107.998</v>
          </cell>
          <cell r="AE198">
            <v>107.985</v>
          </cell>
          <cell r="AF198">
            <v>113.395</v>
          </cell>
          <cell r="AG198">
            <v>114.389</v>
          </cell>
          <cell r="AH198">
            <v>114.389</v>
          </cell>
          <cell r="AI198">
            <v>114.366</v>
          </cell>
          <cell r="AJ198">
            <v>118.77</v>
          </cell>
          <cell r="AK198">
            <v>119.46899999999999</v>
          </cell>
          <cell r="AL198">
            <v>119.345</v>
          </cell>
          <cell r="AM198">
            <v>118.148</v>
          </cell>
          <cell r="AN198">
            <v>118.67100000000001</v>
          </cell>
          <cell r="AO198">
            <v>119.627</v>
          </cell>
          <cell r="AP198">
            <v>119.64100000000001</v>
          </cell>
          <cell r="AQ198">
            <v>119.735</v>
          </cell>
          <cell r="AR198">
            <v>114.26300000000001</v>
          </cell>
          <cell r="AS198">
            <v>120.339</v>
          </cell>
          <cell r="AT198">
            <v>118.29402269138349</v>
          </cell>
          <cell r="AU198">
            <v>118.60645304629354</v>
          </cell>
          <cell r="AV198">
            <v>118.90832748126856</v>
          </cell>
          <cell r="AW198">
            <v>119.19967150708423</v>
          </cell>
          <cell r="AX198">
            <v>119.34929147437265</v>
          </cell>
          <cell r="AY198">
            <v>119.48745066214555</v>
          </cell>
          <cell r="AZ198">
            <v>119.61420692590889</v>
          </cell>
          <cell r="BA198">
            <v>119.72962000507452</v>
          </cell>
          <cell r="BB198">
            <v>119.83480679156261</v>
          </cell>
          <cell r="BC198">
            <v>119.92985595252287</v>
          </cell>
          <cell r="BD198">
            <v>120.02898158901633</v>
          </cell>
          <cell r="BE198">
            <v>120.13320562318657</v>
          </cell>
          <cell r="BF198">
            <v>120.24895604351198</v>
          </cell>
          <cell r="BG198">
            <v>120.31553872315507</v>
          </cell>
          <cell r="BH198">
            <v>120.38190368714407</v>
          </cell>
          <cell r="BI198">
            <v>120.45526932580901</v>
          </cell>
          <cell r="BJ198">
            <v>120.54138327984299</v>
          </cell>
          <cell r="BK198">
            <v>120.57303214418479</v>
          </cell>
          <cell r="BL198">
            <v>120.6060668102384</v>
          </cell>
          <cell r="BM198">
            <v>120.64799684106218</v>
          </cell>
          <cell r="BN198">
            <v>120.70048357099732</v>
          </cell>
          <cell r="BO198">
            <v>120.69790595138772</v>
          </cell>
          <cell r="BP198">
            <v>120.69818866258345</v>
          </cell>
          <cell r="BQ198">
            <v>120.7090984525768</v>
          </cell>
          <cell r="BR198">
            <v>120.73139070515245</v>
          </cell>
          <cell r="BS198">
            <v>120.69526713497361</v>
          </cell>
          <cell r="BT198">
            <v>120.66347930103264</v>
          </cell>
          <cell r="BX198" t="str">
            <v>mstag:depreciation</v>
          </cell>
          <cell r="BY198">
            <v>6</v>
          </cell>
          <cell r="BZ198" t="str">
            <v>ISO4217:BRL</v>
          </cell>
          <cell r="CA198" t="b">
            <v>0</v>
          </cell>
          <cell r="CB198" t="b">
            <v>0</v>
          </cell>
        </row>
        <row r="199">
          <cell r="A199" t="str">
            <v xml:space="preserve">Monetary and exchange variations on loans and financing 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</row>
        <row r="200">
          <cell r="A200" t="str">
            <v xml:space="preserve">Other 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</row>
        <row r="201">
          <cell r="A201" t="str">
            <v>Adjusted Cash Flow</v>
          </cell>
          <cell r="B201">
            <v>-43.201999999999998</v>
          </cell>
          <cell r="C201">
            <v>-405.02100000000019</v>
          </cell>
          <cell r="D201">
            <v>-2979.857</v>
          </cell>
          <cell r="E201">
            <v>1089.5939999999996</v>
          </cell>
          <cell r="F201">
            <v>509.69200000000006</v>
          </cell>
          <cell r="G201">
            <v>277.70499999999981</v>
          </cell>
          <cell r="H201">
            <v>-39.777739341245706</v>
          </cell>
          <cell r="I201">
            <v>401.65177977064195</v>
          </cell>
          <cell r="J201">
            <v>503.96655856966339</v>
          </cell>
          <cell r="K201">
            <v>675.46575020785281</v>
          </cell>
          <cell r="L201">
            <v>824.53941219887247</v>
          </cell>
          <cell r="M201">
            <v>970.39921152260024</v>
          </cell>
          <cell r="N201">
            <v>1116.3501295250587</v>
          </cell>
          <cell r="U201">
            <v>180.30599999999998</v>
          </cell>
          <cell r="V201">
            <v>-50.07999999999997</v>
          </cell>
          <cell r="W201">
            <v>11.48500000000007</v>
          </cell>
          <cell r="X201">
            <v>-184.91300000000004</v>
          </cell>
          <cell r="Y201">
            <v>-253.43600000000004</v>
          </cell>
          <cell r="Z201">
            <v>-177.839</v>
          </cell>
          <cell r="AA201">
            <v>-663.55800000000011</v>
          </cell>
          <cell r="AB201">
            <v>689.8119999999999</v>
          </cell>
          <cell r="AC201">
            <v>120.42700000000001</v>
          </cell>
          <cell r="AD201">
            <v>-1416.223</v>
          </cell>
          <cell r="AE201">
            <v>-2507.2710000000002</v>
          </cell>
          <cell r="AF201">
            <v>823.20999999999992</v>
          </cell>
          <cell r="AG201">
            <v>424.39800000000002</v>
          </cell>
          <cell r="AH201">
            <v>908.84999999999991</v>
          </cell>
          <cell r="AI201">
            <v>-307.28100000000006</v>
          </cell>
          <cell r="AJ201">
            <v>63.626999999999938</v>
          </cell>
          <cell r="AK201">
            <v>7.3090000000000117</v>
          </cell>
          <cell r="AL201">
            <v>-248.09900000000002</v>
          </cell>
          <cell r="AM201">
            <v>359.99300000000005</v>
          </cell>
          <cell r="AN201">
            <v>390.48900000000003</v>
          </cell>
          <cell r="AO201">
            <v>-42.459000000000046</v>
          </cell>
          <cell r="AP201">
            <v>406.536</v>
          </cell>
          <cell r="AQ201">
            <v>140.58399999999997</v>
          </cell>
          <cell r="AR201">
            <v>-226.9560000000001</v>
          </cell>
          <cell r="AS201">
            <v>198.58799999999997</v>
          </cell>
          <cell r="AT201">
            <v>115.12420032073165</v>
          </cell>
          <cell r="AU201">
            <v>-25.869179344290657</v>
          </cell>
          <cell r="AV201">
            <v>-327.62076031768663</v>
          </cell>
          <cell r="AW201">
            <v>139.68013953932046</v>
          </cell>
          <cell r="AX201">
            <v>81.327250958384553</v>
          </cell>
          <cell r="AY201">
            <v>76.999054193312446</v>
          </cell>
          <cell r="AZ201">
            <v>103.64533507962443</v>
          </cell>
          <cell r="BA201">
            <v>155.77308906939646</v>
          </cell>
          <cell r="BB201">
            <v>90.620492641017478</v>
          </cell>
          <cell r="BC201">
            <v>108.13299433815317</v>
          </cell>
          <cell r="BD201">
            <v>149.43998252109631</v>
          </cell>
          <cell r="BE201">
            <v>204.77600250066484</v>
          </cell>
          <cell r="BF201">
            <v>129.17818397179849</v>
          </cell>
          <cell r="BG201">
            <v>149.10475340700481</v>
          </cell>
          <cell r="BH201">
            <v>192.40681032838467</v>
          </cell>
          <cell r="BI201">
            <v>245.78480188206129</v>
          </cell>
          <cell r="BJ201">
            <v>162.66811060026771</v>
          </cell>
          <cell r="BK201">
            <v>185.6037443227558</v>
          </cell>
          <cell r="BL201">
            <v>230.48275539378756</v>
          </cell>
          <cell r="BM201">
            <v>279.73157176130997</v>
          </cell>
          <cell r="BN201">
            <v>197.79889142887845</v>
          </cell>
          <cell r="BO201">
            <v>222.1969002139563</v>
          </cell>
          <cell r="BP201">
            <v>270.6718481184555</v>
          </cell>
          <cell r="BQ201">
            <v>316.95148037471211</v>
          </cell>
          <cell r="BR201">
            <v>232.99581795072405</v>
          </cell>
          <cell r="BS201">
            <v>259.4094936257726</v>
          </cell>
          <cell r="BT201">
            <v>306.99333757384994</v>
          </cell>
        </row>
        <row r="203">
          <cell r="A203" t="str">
            <v>Changes in Working Capital</v>
          </cell>
        </row>
        <row r="204">
          <cell r="A204" t="str">
            <v>(Increase) / Decrease in Account Receivables</v>
          </cell>
          <cell r="B204">
            <v>-38.355999999999995</v>
          </cell>
          <cell r="C204">
            <v>-361.20099999999996</v>
          </cell>
          <cell r="D204">
            <v>102.09399999999994</v>
          </cell>
          <cell r="E204">
            <v>261.99800000000005</v>
          </cell>
          <cell r="F204">
            <v>-89.281999999999982</v>
          </cell>
          <cell r="G204">
            <v>-62.298000000000002</v>
          </cell>
          <cell r="H204">
            <v>-23.611941255157319</v>
          </cell>
          <cell r="I204">
            <v>-45.533506841031112</v>
          </cell>
          <cell r="J204">
            <v>-62.992930984251757</v>
          </cell>
          <cell r="K204">
            <v>-50.809262923601864</v>
          </cell>
          <cell r="L204">
            <v>-41.587170011916214</v>
          </cell>
          <cell r="M204">
            <v>-36.047022839602505</v>
          </cell>
          <cell r="N204">
            <v>-33.097017402637675</v>
          </cell>
          <cell r="U204">
            <v>0</v>
          </cell>
          <cell r="V204">
            <v>3.8190000000000168</v>
          </cell>
          <cell r="W204">
            <v>-95.84899999999999</v>
          </cell>
          <cell r="X204">
            <v>53.673999999999978</v>
          </cell>
          <cell r="Y204">
            <v>-9.5409999999999968</v>
          </cell>
          <cell r="Z204">
            <v>-5.7060000000000173</v>
          </cell>
          <cell r="AA204">
            <v>-10.588999999999999</v>
          </cell>
          <cell r="AB204">
            <v>-335.36499999999995</v>
          </cell>
          <cell r="AC204">
            <v>-16.748000000000047</v>
          </cell>
          <cell r="AD204">
            <v>-198.58100000000002</v>
          </cell>
          <cell r="AE204">
            <v>77.512000000000057</v>
          </cell>
          <cell r="AF204">
            <v>239.91099999999994</v>
          </cell>
          <cell r="AG204">
            <v>183.63800000000003</v>
          </cell>
          <cell r="AH204">
            <v>-84.093000000000018</v>
          </cell>
          <cell r="AI204">
            <v>152.95100000000002</v>
          </cell>
          <cell r="AJ204">
            <v>9.5020000000000095</v>
          </cell>
          <cell r="AK204">
            <v>24.978999999999985</v>
          </cell>
          <cell r="AL204">
            <v>-2.7489999999999668</v>
          </cell>
          <cell r="AM204">
            <v>-41.379000000000019</v>
          </cell>
          <cell r="AN204">
            <v>-70.132999999999981</v>
          </cell>
          <cell r="AO204">
            <v>7.2459999999999809</v>
          </cell>
          <cell r="AP204">
            <v>25.872000000000014</v>
          </cell>
          <cell r="AQ204">
            <v>-3.6440000000000055</v>
          </cell>
          <cell r="AR204">
            <v>-91.771999999999991</v>
          </cell>
          <cell r="AS204">
            <v>-24.233000000000061</v>
          </cell>
          <cell r="AT204">
            <v>83.177357204066539</v>
          </cell>
          <cell r="AU204">
            <v>-47.120997472793874</v>
          </cell>
          <cell r="AV204">
            <v>-35.435300986429922</v>
          </cell>
          <cell r="AW204">
            <v>-69.508762736484869</v>
          </cell>
          <cell r="AX204">
            <v>96.256546769451973</v>
          </cell>
          <cell r="AY204">
            <v>-23.923323470284629</v>
          </cell>
          <cell r="AZ204">
            <v>-48.357967403713587</v>
          </cell>
          <cell r="BA204">
            <v>-92.617307751406543</v>
          </cell>
          <cell r="BB204">
            <v>139.27202344250941</v>
          </cell>
          <cell r="BC204">
            <v>-45.082926873664178</v>
          </cell>
          <cell r="BD204">
            <v>-64.564719801690444</v>
          </cell>
          <cell r="BE204">
            <v>-92.301227769268962</v>
          </cell>
          <cell r="BF204">
            <v>158.81947684456429</v>
          </cell>
          <cell r="BG204">
            <v>-48.386448013445602</v>
          </cell>
          <cell r="BH204">
            <v>-68.941063985451592</v>
          </cell>
          <cell r="BI204">
            <v>-93.176406916520818</v>
          </cell>
          <cell r="BJ204">
            <v>177.46689624665805</v>
          </cell>
          <cell r="BK204">
            <v>-52.837789136062611</v>
          </cell>
          <cell r="BL204">
            <v>-73.039870205990837</v>
          </cell>
          <cell r="BM204">
            <v>-79.495817538953361</v>
          </cell>
          <cell r="BN204">
            <v>176.07490061521708</v>
          </cell>
          <cell r="BO204">
            <v>-56.383859942870572</v>
          </cell>
          <cell r="BP204">
            <v>-76.242245972995647</v>
          </cell>
          <cell r="BQ204">
            <v>-79.143197718917236</v>
          </cell>
          <cell r="BR204">
            <v>185.68364278271565</v>
          </cell>
          <cell r="BS204">
            <v>-59.717887958827532</v>
          </cell>
          <cell r="BT204">
            <v>-79.919574507608559</v>
          </cell>
          <cell r="BX204" t="str">
            <v>mstag:netDecreaseInTradeReceivables</v>
          </cell>
          <cell r="BY204">
            <v>6</v>
          </cell>
          <cell r="BZ204" t="str">
            <v>ISO4217:BRL</v>
          </cell>
          <cell r="CA204" t="b">
            <v>0</v>
          </cell>
          <cell r="CB204" t="b">
            <v>0</v>
          </cell>
        </row>
        <row r="205">
          <cell r="A205" t="str">
            <v>(Increase) / Decrease in Recoverable Taxes</v>
          </cell>
          <cell r="B205">
            <v>184.58800000000002</v>
          </cell>
          <cell r="C205">
            <v>54.127999999999993</v>
          </cell>
          <cell r="D205">
            <v>28.388000000000005</v>
          </cell>
          <cell r="E205">
            <v>4.9999999999998934E-3</v>
          </cell>
          <cell r="F205">
            <v>1.8150000000000004</v>
          </cell>
          <cell r="G205">
            <v>0.4709999999999992</v>
          </cell>
          <cell r="H205">
            <v>-0.90193267640282659</v>
          </cell>
          <cell r="I205">
            <v>-0.52976262653244977</v>
          </cell>
          <cell r="J205">
            <v>-0.73664621917163675</v>
          </cell>
          <cell r="K205">
            <v>-0.57969992046184604</v>
          </cell>
          <cell r="L205">
            <v>-0.47234023141118886</v>
          </cell>
          <cell r="M205">
            <v>-0.41581266315827214</v>
          </cell>
          <cell r="N205">
            <v>-0.38028150697896024</v>
          </cell>
          <cell r="U205">
            <v>0</v>
          </cell>
          <cell r="V205">
            <v>185.06800000000001</v>
          </cell>
          <cell r="W205">
            <v>10.564999999999998</v>
          </cell>
          <cell r="X205">
            <v>-11.044999999999987</v>
          </cell>
          <cell r="Y205">
            <v>10.796999999999997</v>
          </cell>
          <cell r="Z205">
            <v>11.718000000000004</v>
          </cell>
          <cell r="AA205">
            <v>14.513999999999996</v>
          </cell>
          <cell r="AB205">
            <v>17.098999999999997</v>
          </cell>
          <cell r="AC205">
            <v>25.901000000000003</v>
          </cell>
          <cell r="AD205">
            <v>0.63700000000000045</v>
          </cell>
          <cell r="AE205">
            <v>-1.2000000000000455E-2</v>
          </cell>
          <cell r="AF205">
            <v>1.8620000000000001</v>
          </cell>
          <cell r="AG205">
            <v>0.69200000000000017</v>
          </cell>
          <cell r="AH205">
            <v>-0.84600000000000009</v>
          </cell>
          <cell r="AI205">
            <v>-0.22299999999999986</v>
          </cell>
          <cell r="AJ205">
            <v>0.38199999999999967</v>
          </cell>
          <cell r="AK205">
            <v>-9.9999999999999645E-2</v>
          </cell>
          <cell r="AL205">
            <v>-0.37800000000000011</v>
          </cell>
          <cell r="AM205">
            <v>-0.15100000000000069</v>
          </cell>
          <cell r="AN205">
            <v>2.4440000000000008</v>
          </cell>
          <cell r="AO205">
            <v>0.2759999999999998</v>
          </cell>
          <cell r="AP205">
            <v>0.68699999999999939</v>
          </cell>
          <cell r="AQ205">
            <v>-0.32299999999999951</v>
          </cell>
          <cell r="AR205">
            <v>-0.16900000000000048</v>
          </cell>
          <cell r="AS205">
            <v>-0.48799999999999955</v>
          </cell>
          <cell r="AT205">
            <v>0.55025171219334901</v>
          </cell>
          <cell r="AU205">
            <v>-0.51972554219098566</v>
          </cell>
          <cell r="AV205">
            <v>-0.4444588464051904</v>
          </cell>
          <cell r="AW205">
            <v>-0.83260414734502852</v>
          </cell>
          <cell r="AX205">
            <v>1.1355099632733712</v>
          </cell>
          <cell r="AY205">
            <v>-0.23315418343872718</v>
          </cell>
          <cell r="AZ205">
            <v>-0.59951425902206523</v>
          </cell>
          <cell r="BA205">
            <v>-1.1129034066258745</v>
          </cell>
          <cell r="BB205">
            <v>1.6582487192264521</v>
          </cell>
          <cell r="BC205">
            <v>-0.48163779225167858</v>
          </cell>
          <cell r="BD205">
            <v>-0.80035373952053579</v>
          </cell>
          <cell r="BE205">
            <v>-1.1044566391387036</v>
          </cell>
          <cell r="BF205">
            <v>1.8949186863071432</v>
          </cell>
          <cell r="BG205">
            <v>-0.51512468471260053</v>
          </cell>
          <cell r="BH205">
            <v>-0.8550372829176851</v>
          </cell>
          <cell r="BI205">
            <v>-1.1176886102549402</v>
          </cell>
          <cell r="BJ205">
            <v>2.1140350972490287</v>
          </cell>
          <cell r="BK205">
            <v>-0.56225111169012543</v>
          </cell>
          <cell r="BL205">
            <v>-0.906435606715152</v>
          </cell>
          <cell r="BM205">
            <v>-0.97015097478333168</v>
          </cell>
          <cell r="BN205">
            <v>2.1020865376765281</v>
          </cell>
          <cell r="BO205">
            <v>-0.60045737132318333</v>
          </cell>
          <cell r="BP205">
            <v>-0.94729085472828523</v>
          </cell>
          <cell r="BQ205">
            <v>-0.96769045804600218</v>
          </cell>
          <cell r="BR205">
            <v>2.216834528482428</v>
          </cell>
          <cell r="BS205">
            <v>-0.6363201544417505</v>
          </cell>
          <cell r="BT205">
            <v>-0.99310542297363558</v>
          </cell>
          <cell r="BX205" t="str">
            <v>mstag:netDecreaseInOtherReceivables</v>
          </cell>
          <cell r="BY205">
            <v>6</v>
          </cell>
          <cell r="BZ205" t="str">
            <v>ISO4217:BRL</v>
          </cell>
          <cell r="CA205" t="b">
            <v>0</v>
          </cell>
          <cell r="CB205" t="b">
            <v>0</v>
          </cell>
        </row>
        <row r="206">
          <cell r="A206" t="str">
            <v>(Increase) / Decrease in Escrow Deposits</v>
          </cell>
          <cell r="B206">
            <v>520.70100000000002</v>
          </cell>
          <cell r="C206">
            <v>-6.6630000000000003</v>
          </cell>
          <cell r="D206">
            <v>10.241</v>
          </cell>
          <cell r="E206">
            <v>-24.094999999999999</v>
          </cell>
          <cell r="F206">
            <v>-15.407000000000004</v>
          </cell>
          <cell r="G206">
            <v>20.013000000000005</v>
          </cell>
          <cell r="H206">
            <v>2.2669999999999959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U206">
            <v>0</v>
          </cell>
          <cell r="V206">
            <v>168.71300000000002</v>
          </cell>
          <cell r="W206">
            <v>0.33299999999996999</v>
          </cell>
          <cell r="X206">
            <v>351.65500000000003</v>
          </cell>
          <cell r="Y206">
            <v>-0.97800000000000153</v>
          </cell>
          <cell r="Z206">
            <v>-2.0749999999999993</v>
          </cell>
          <cell r="AA206">
            <v>-0.52700000000000102</v>
          </cell>
          <cell r="AB206">
            <v>-3.0829999999999984</v>
          </cell>
          <cell r="AC206">
            <v>2.2100000000000009</v>
          </cell>
          <cell r="AD206">
            <v>0.84600000000000009</v>
          </cell>
          <cell r="AE206">
            <v>7.5389999999999979</v>
          </cell>
          <cell r="AF206">
            <v>-0.3539999999999992</v>
          </cell>
          <cell r="AG206">
            <v>-44.477000000000004</v>
          </cell>
          <cell r="AH206">
            <v>27.071000000000005</v>
          </cell>
          <cell r="AI206">
            <v>-3.017000000000003</v>
          </cell>
          <cell r="AJ206">
            <v>-3.671999999999997</v>
          </cell>
          <cell r="AK206">
            <v>-1.054000000000002</v>
          </cell>
          <cell r="AL206">
            <v>-51.976999999999997</v>
          </cell>
          <cell r="AM206">
            <v>9.1149999999999949</v>
          </cell>
          <cell r="AN206">
            <v>28.509</v>
          </cell>
          <cell r="AO206">
            <v>12.615000000000002</v>
          </cell>
          <cell r="AP206">
            <v>12.896999999999998</v>
          </cell>
          <cell r="AQ206">
            <v>2.0100000000000016</v>
          </cell>
          <cell r="AR206">
            <v>-7.5089999999999968</v>
          </cell>
          <cell r="AS206">
            <v>2.2669999999999959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X206" t="str">
            <v>mstag:netDecreaseInOtherReceivables</v>
          </cell>
          <cell r="BY206">
            <v>6</v>
          </cell>
          <cell r="BZ206" t="str">
            <v>ISO4217:BRL</v>
          </cell>
          <cell r="CA206" t="b">
            <v>0</v>
          </cell>
          <cell r="CB206" t="b">
            <v>0</v>
          </cell>
        </row>
        <row r="207">
          <cell r="A207" t="str">
            <v>(Increase) / Decrease in Materials, Supplies &amp; Inventories</v>
          </cell>
          <cell r="B207">
            <v>-2.9300000000000006</v>
          </cell>
          <cell r="C207">
            <v>-0.7889999999999997</v>
          </cell>
          <cell r="D207">
            <v>-0.23600000000000065</v>
          </cell>
          <cell r="E207">
            <v>-3.770999999999999</v>
          </cell>
          <cell r="F207">
            <v>-0.99500000000000099</v>
          </cell>
          <cell r="G207">
            <v>-1.6529999999999987</v>
          </cell>
          <cell r="H207">
            <v>0.17844904089447944</v>
          </cell>
          <cell r="I207">
            <v>-0.46649079771387569</v>
          </cell>
          <cell r="J207">
            <v>-0.54057826750377203</v>
          </cell>
          <cell r="K207">
            <v>-0.47855010405963938</v>
          </cell>
          <cell r="L207">
            <v>-0.4239793801670686</v>
          </cell>
          <cell r="M207">
            <v>-0.39276245246303887</v>
          </cell>
          <cell r="N207">
            <v>-0.37409624945600584</v>
          </cell>
          <cell r="U207">
            <v>0</v>
          </cell>
          <cell r="V207">
            <v>0.38300000000000001</v>
          </cell>
          <cell r="W207">
            <v>-0.5</v>
          </cell>
          <cell r="X207">
            <v>-2.8130000000000006</v>
          </cell>
          <cell r="Y207">
            <v>0.98300000000000054</v>
          </cell>
          <cell r="Z207">
            <v>-0.77200000000000024</v>
          </cell>
          <cell r="AA207">
            <v>1.1000000000000121E-2</v>
          </cell>
          <cell r="AB207">
            <v>-1.0110000000000001</v>
          </cell>
          <cell r="AC207">
            <v>0.10200000000000031</v>
          </cell>
          <cell r="AD207">
            <v>-0.74300000000000033</v>
          </cell>
          <cell r="AE207">
            <v>-1.016</v>
          </cell>
          <cell r="AF207">
            <v>1.4209999999999994</v>
          </cell>
          <cell r="AG207">
            <v>-0.21099999999999852</v>
          </cell>
          <cell r="AH207">
            <v>-0.24600000000000044</v>
          </cell>
          <cell r="AI207">
            <v>-1.5300000000000011</v>
          </cell>
          <cell r="AJ207">
            <v>-1.7839999999999989</v>
          </cell>
          <cell r="AK207">
            <v>0.1120000000000001</v>
          </cell>
          <cell r="AL207">
            <v>-0.19599999999999973</v>
          </cell>
          <cell r="AM207">
            <v>-1.6320000000000014</v>
          </cell>
          <cell r="AN207">
            <v>0.72100000000000009</v>
          </cell>
          <cell r="AO207">
            <v>-0.37299999999999933</v>
          </cell>
          <cell r="AP207">
            <v>-0.82900000000000063</v>
          </cell>
          <cell r="AQ207">
            <v>-0.27699999999999925</v>
          </cell>
          <cell r="AR207">
            <v>-0.17399999999999949</v>
          </cell>
          <cell r="AS207">
            <v>1.1600000000000001</v>
          </cell>
          <cell r="AT207">
            <v>-0.34088630845723422</v>
          </cell>
          <cell r="AU207">
            <v>-0.34563462784735144</v>
          </cell>
          <cell r="AV207">
            <v>-0.29503002280093504</v>
          </cell>
          <cell r="AW207">
            <v>-0.48350328920811414</v>
          </cell>
          <cell r="AX207">
            <v>0.56172226137934977</v>
          </cell>
          <cell r="AY207">
            <v>-0.19173690519543918</v>
          </cell>
          <cell r="AZ207">
            <v>-0.35297286468967215</v>
          </cell>
          <cell r="BA207">
            <v>-0.59783592556144427</v>
          </cell>
          <cell r="BB207">
            <v>0.7966436176792655</v>
          </cell>
          <cell r="BC207">
            <v>-0.29978911059612301</v>
          </cell>
          <cell r="BD207">
            <v>-0.43959684902547025</v>
          </cell>
          <cell r="BE207">
            <v>-0.60442968515489426</v>
          </cell>
          <cell r="BF207">
            <v>0.90910534094770767</v>
          </cell>
          <cell r="BG207">
            <v>-0.31697849131965938</v>
          </cell>
          <cell r="BH207">
            <v>-0.46624726853279341</v>
          </cell>
          <cell r="BI207">
            <v>-0.61160898972131506</v>
          </cell>
          <cell r="BJ207">
            <v>1.019267152109677</v>
          </cell>
          <cell r="BK207">
            <v>-0.34052909437597734</v>
          </cell>
          <cell r="BL207">
            <v>-0.49110844817945321</v>
          </cell>
          <cell r="BM207">
            <v>-0.5382752401506572</v>
          </cell>
          <cell r="BN207">
            <v>1.0161219011358646</v>
          </cell>
          <cell r="BO207">
            <v>-0.35957774363827255</v>
          </cell>
          <cell r="BP207">
            <v>-0.51103136980997377</v>
          </cell>
          <cell r="BQ207">
            <v>-0.53768773182357776</v>
          </cell>
          <cell r="BR207">
            <v>1.0746232689479989</v>
          </cell>
          <cell r="BS207">
            <v>-0.37750368724820049</v>
          </cell>
          <cell r="BT207">
            <v>-0.53352809933222645</v>
          </cell>
          <cell r="BX207" t="str">
            <v>mstag:netDecreaseInInventories</v>
          </cell>
          <cell r="BY207">
            <v>6</v>
          </cell>
          <cell r="BZ207" t="str">
            <v>ISO4217:BRL</v>
          </cell>
          <cell r="CA207" t="b">
            <v>0</v>
          </cell>
          <cell r="CB207" t="b">
            <v>0</v>
          </cell>
        </row>
        <row r="208">
          <cell r="A208" t="str">
            <v>(Increase) / Decrease in Prepaid Expenses</v>
          </cell>
          <cell r="B208">
            <v>1.4769999999999999</v>
          </cell>
          <cell r="C208">
            <v>-5.9880000000000004</v>
          </cell>
          <cell r="D208">
            <v>-15.762</v>
          </cell>
          <cell r="E208">
            <v>21.866</v>
          </cell>
          <cell r="F208">
            <v>-109.759</v>
          </cell>
          <cell r="G208">
            <v>87.302999999999997</v>
          </cell>
          <cell r="H208">
            <v>-0.82682990066013318</v>
          </cell>
          <cell r="I208">
            <v>-0.70809986695306293</v>
          </cell>
          <cell r="J208">
            <v>-0.82055937903392717</v>
          </cell>
          <cell r="K208">
            <v>-0.72640503666022838</v>
          </cell>
          <cell r="L208">
            <v>-0.64357055735809965</v>
          </cell>
          <cell r="M208">
            <v>-0.5961854803914477</v>
          </cell>
          <cell r="N208">
            <v>-0.56785151125299294</v>
          </cell>
          <cell r="U208">
            <v>0</v>
          </cell>
          <cell r="V208">
            <v>1.1339999999999999</v>
          </cell>
          <cell r="W208">
            <v>-4.0000000000000036E-3</v>
          </cell>
          <cell r="X208">
            <v>0.34700000000000003</v>
          </cell>
          <cell r="Y208">
            <v>0</v>
          </cell>
          <cell r="Z208">
            <v>0</v>
          </cell>
          <cell r="AA208">
            <v>0</v>
          </cell>
          <cell r="AB208">
            <v>-5.9880000000000004</v>
          </cell>
          <cell r="AC208">
            <v>-3.1640000000000006</v>
          </cell>
          <cell r="AD208">
            <v>-2.2619999999999987</v>
          </cell>
          <cell r="AE208">
            <v>-28.243000000000002</v>
          </cell>
          <cell r="AF208">
            <v>17.907000000000004</v>
          </cell>
          <cell r="AG208">
            <v>12.528</v>
          </cell>
          <cell r="AH208">
            <v>6.2009999999999987</v>
          </cell>
          <cell r="AI208">
            <v>-21.241</v>
          </cell>
          <cell r="AJ208">
            <v>24.378</v>
          </cell>
          <cell r="AK208">
            <v>-0.36799999999999999</v>
          </cell>
          <cell r="AL208">
            <v>-244.315</v>
          </cell>
          <cell r="AM208">
            <v>76.363</v>
          </cell>
          <cell r="AN208">
            <v>58.560999999999993</v>
          </cell>
          <cell r="AO208">
            <v>63.033000000000001</v>
          </cell>
          <cell r="AP208">
            <v>40.429000000000002</v>
          </cell>
          <cell r="AQ208">
            <v>-15.282999999999998</v>
          </cell>
          <cell r="AR208">
            <v>-0.87600000000000122</v>
          </cell>
          <cell r="AS208">
            <v>9.0579999999999998</v>
          </cell>
          <cell r="AT208">
            <v>-8.91234650739964</v>
          </cell>
          <cell r="AU208">
            <v>-0.52464879305764356</v>
          </cell>
          <cell r="AV208">
            <v>-0.44783460020284949</v>
          </cell>
          <cell r="AW208">
            <v>-0.73392361958151042</v>
          </cell>
          <cell r="AX208">
            <v>0.85265445855859667</v>
          </cell>
          <cell r="AY208">
            <v>-0.29104299103914855</v>
          </cell>
          <cell r="AZ208">
            <v>-0.53578771489100063</v>
          </cell>
          <cell r="BA208">
            <v>-0.90747243337792582</v>
          </cell>
          <cell r="BB208">
            <v>1.2092483762856361</v>
          </cell>
          <cell r="BC208">
            <v>-0.4550585571407062</v>
          </cell>
          <cell r="BD208">
            <v>-0.66727676480093123</v>
          </cell>
          <cell r="BE208">
            <v>-0.91748129167421766</v>
          </cell>
          <cell r="BF208">
            <v>1.3799572770269961</v>
          </cell>
          <cell r="BG208">
            <v>-0.48115081504373336</v>
          </cell>
          <cell r="BH208">
            <v>-0.70773020696927347</v>
          </cell>
          <cell r="BI208">
            <v>-0.92837896561164968</v>
          </cell>
          <cell r="BJ208">
            <v>1.5471750746971367</v>
          </cell>
          <cell r="BK208">
            <v>-0.51689895621301218</v>
          </cell>
          <cell r="BL208">
            <v>-0.74546771023057445</v>
          </cell>
          <cell r="BM208">
            <v>-0.81706354723976915</v>
          </cell>
          <cell r="BN208">
            <v>1.5424008073225011</v>
          </cell>
          <cell r="BO208">
            <v>-0.54581345157791006</v>
          </cell>
          <cell r="BP208">
            <v>-0.77570928889626956</v>
          </cell>
          <cell r="BQ208">
            <v>-0.81617175136667441</v>
          </cell>
          <cell r="BR208">
            <v>1.6312017246553943</v>
          </cell>
          <cell r="BS208">
            <v>-0.57302375957842244</v>
          </cell>
          <cell r="BT208">
            <v>-0.80985772496329034</v>
          </cell>
          <cell r="BX208" t="str">
            <v>mstag:netDecreaseInPrepaidExpenses</v>
          </cell>
          <cell r="BY208">
            <v>6</v>
          </cell>
          <cell r="BZ208" t="str">
            <v>ISO4217:BRL</v>
          </cell>
          <cell r="CA208" t="b">
            <v>0</v>
          </cell>
          <cell r="CB208" t="b">
            <v>0</v>
          </cell>
        </row>
        <row r="209">
          <cell r="A209" t="str">
            <v>(Increase) / Decrease in Other Credits</v>
          </cell>
          <cell r="B209">
            <v>244.953</v>
          </cell>
          <cell r="C209">
            <v>0</v>
          </cell>
          <cell r="D209">
            <v>0</v>
          </cell>
          <cell r="E209">
            <v>-28.100999999999999</v>
          </cell>
          <cell r="F209">
            <v>-9.6009999999999991</v>
          </cell>
          <cell r="G209">
            <v>1.7190000000000012</v>
          </cell>
          <cell r="H209">
            <v>6.4301369677136719</v>
          </cell>
          <cell r="I209">
            <v>-0.8987901586933269</v>
          </cell>
          <cell r="J209">
            <v>-1.0415348581728914</v>
          </cell>
          <cell r="K209">
            <v>-0.92202488468869603</v>
          </cell>
          <cell r="L209">
            <v>-0.81688319737614279</v>
          </cell>
          <cell r="M209">
            <v>-0.75673738626363019</v>
          </cell>
          <cell r="N209">
            <v>-0.72077311934751975</v>
          </cell>
          <cell r="U209">
            <v>0</v>
          </cell>
          <cell r="V209">
            <v>72.848000000000013</v>
          </cell>
          <cell r="W209">
            <v>-14.277000000000015</v>
          </cell>
          <cell r="X209">
            <v>186.38200000000001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-25.782</v>
          </cell>
          <cell r="AH209">
            <v>-1.0949999999999989</v>
          </cell>
          <cell r="AI209">
            <v>-2.2930000000000028</v>
          </cell>
          <cell r="AJ209">
            <v>1.0690000000000026</v>
          </cell>
          <cell r="AK209">
            <v>-5.3810000000000002</v>
          </cell>
          <cell r="AL209">
            <v>1.3759999999999977</v>
          </cell>
          <cell r="AM209">
            <v>-1.2729999999999961</v>
          </cell>
          <cell r="AN209">
            <v>-4.3230000000000004</v>
          </cell>
          <cell r="AO209">
            <v>37.701999999999998</v>
          </cell>
          <cell r="AP209">
            <v>-25.373000000000001</v>
          </cell>
          <cell r="AQ209">
            <v>-0.18599999999999994</v>
          </cell>
          <cell r="AR209">
            <v>-10.423999999999996</v>
          </cell>
          <cell r="AS209">
            <v>-27.187000000000005</v>
          </cell>
          <cell r="AT209">
            <v>34.851508762071262</v>
          </cell>
          <cell r="AU209">
            <v>-0.6659359703026162</v>
          </cell>
          <cell r="AV209">
            <v>-0.56843582405496917</v>
          </cell>
          <cell r="AW209">
            <v>-0.93156821134690659</v>
          </cell>
          <cell r="AX209">
            <v>1.0822730971777617</v>
          </cell>
          <cell r="AY209">
            <v>-0.36942045650743438</v>
          </cell>
          <cell r="AZ209">
            <v>-0.68007458801674758</v>
          </cell>
          <cell r="BA209">
            <v>-1.1518534750122065</v>
          </cell>
          <cell r="BB209">
            <v>1.534897252132172</v>
          </cell>
          <cell r="BC209">
            <v>-0.57760518236950986</v>
          </cell>
          <cell r="BD209">
            <v>-0.84697345292334703</v>
          </cell>
          <cell r="BE209">
            <v>-1.1645577046785291</v>
          </cell>
          <cell r="BF209">
            <v>1.7515778181770507</v>
          </cell>
          <cell r="BG209">
            <v>-0.61072404838800054</v>
          </cell>
          <cell r="BH209">
            <v>-0.89832094979921706</v>
          </cell>
          <cell r="BI209">
            <v>-1.1783901067798794</v>
          </cell>
          <cell r="BJ209">
            <v>1.963827132035842</v>
          </cell>
          <cell r="BK209">
            <v>-0.65609911336687432</v>
          </cell>
          <cell r="BL209">
            <v>-0.94622110926523106</v>
          </cell>
          <cell r="BM209">
            <v>-1.0370976038254796</v>
          </cell>
          <cell r="BN209">
            <v>1.9577671612159691</v>
          </cell>
          <cell r="BO209">
            <v>-0.6928002414003771</v>
          </cell>
          <cell r="BP209">
            <v>-0.98460670225374258</v>
          </cell>
          <cell r="BQ209">
            <v>-1.0359656485862487</v>
          </cell>
          <cell r="BR209">
            <v>2.0704820398745127</v>
          </cell>
          <cell r="BS209">
            <v>-0.72733824682482151</v>
          </cell>
          <cell r="BT209">
            <v>-1.0279512638109622</v>
          </cell>
          <cell r="BX209" t="str">
            <v>mstag:netDecreaseInOtherReceivables</v>
          </cell>
          <cell r="BY209">
            <v>6</v>
          </cell>
          <cell r="BZ209" t="str">
            <v>ISO4217:BRL</v>
          </cell>
          <cell r="CA209" t="b">
            <v>0</v>
          </cell>
          <cell r="CB209" t="b">
            <v>0</v>
          </cell>
        </row>
        <row r="210">
          <cell r="A210" t="str">
            <v>Increase / (Decrease) in Suppliers</v>
          </cell>
          <cell r="B210">
            <v>-49.586000000000027</v>
          </cell>
          <cell r="C210">
            <v>-76.989999999999981</v>
          </cell>
          <cell r="D210">
            <v>-42.343000000000004</v>
          </cell>
          <cell r="E210">
            <v>-4.347999999999999</v>
          </cell>
          <cell r="F210">
            <v>-15.520000000000003</v>
          </cell>
          <cell r="G210">
            <v>64.842999999999989</v>
          </cell>
          <cell r="H210">
            <v>-7.8114740733979744</v>
          </cell>
          <cell r="I210">
            <v>3.3870773796709557</v>
          </cell>
          <cell r="J210">
            <v>3.9250086620718037</v>
          </cell>
          <cell r="K210">
            <v>3.4746370999021963</v>
          </cell>
          <cell r="L210">
            <v>3.0784122110198524</v>
          </cell>
          <cell r="M210">
            <v>2.8517536140929707</v>
          </cell>
          <cell r="N210">
            <v>2.7162228077419854</v>
          </cell>
          <cell r="U210">
            <v>0</v>
          </cell>
          <cell r="V210">
            <v>-137.08600000000001</v>
          </cell>
          <cell r="W210">
            <v>-15.028999999999996</v>
          </cell>
          <cell r="X210">
            <v>102.52899999999998</v>
          </cell>
          <cell r="Y210">
            <v>-54.61699999999999</v>
          </cell>
          <cell r="Z210">
            <v>50.140000000000015</v>
          </cell>
          <cell r="AA210">
            <v>-57.905000000000001</v>
          </cell>
          <cell r="AB210">
            <v>-14.608000000000004</v>
          </cell>
          <cell r="AC210">
            <v>10.449999999999989</v>
          </cell>
          <cell r="AD210">
            <v>55.34</v>
          </cell>
          <cell r="AE210">
            <v>-86.995999999999995</v>
          </cell>
          <cell r="AF210">
            <v>-21.137</v>
          </cell>
          <cell r="AG210">
            <v>25.61</v>
          </cell>
          <cell r="AH210">
            <v>38.109000000000009</v>
          </cell>
          <cell r="AI210">
            <v>-35.02000000000001</v>
          </cell>
          <cell r="AJ210">
            <v>-33.046999999999997</v>
          </cell>
          <cell r="AK210">
            <v>6.7239999999999895</v>
          </cell>
          <cell r="AL210">
            <v>-11.686999999999998</v>
          </cell>
          <cell r="AM210">
            <v>-21.995999999999995</v>
          </cell>
          <cell r="AN210">
            <v>11.439</v>
          </cell>
          <cell r="AO210">
            <v>3.6580000000000013</v>
          </cell>
          <cell r="AP210">
            <v>28.416000000000004</v>
          </cell>
          <cell r="AQ210">
            <v>11.265000000000001</v>
          </cell>
          <cell r="AR210">
            <v>21.503999999999991</v>
          </cell>
          <cell r="AS210">
            <v>-14.136999999999986</v>
          </cell>
          <cell r="AT210">
            <v>1.6738141312139589</v>
          </cell>
          <cell r="AU210">
            <v>2.5095698250639629</v>
          </cell>
          <cell r="AV210">
            <v>2.14214197032409</v>
          </cell>
          <cell r="AW210">
            <v>3.5106009848403801</v>
          </cell>
          <cell r="AX210">
            <v>-4.0785301114183596</v>
          </cell>
          <cell r="AY210">
            <v>1.3921555100727119</v>
          </cell>
          <cell r="AZ210">
            <v>2.5628509961762234</v>
          </cell>
          <cell r="BA210">
            <v>4.3407427330770645</v>
          </cell>
          <cell r="BB210">
            <v>-5.7842375247789874</v>
          </cell>
          <cell r="BC210">
            <v>2.176696561106894</v>
          </cell>
          <cell r="BD210">
            <v>3.1918068926668326</v>
          </cell>
          <cell r="BE210">
            <v>4.3886184341099863</v>
          </cell>
          <cell r="BF210">
            <v>-6.6007950235080131</v>
          </cell>
          <cell r="BG210">
            <v>2.301504516386089</v>
          </cell>
          <cell r="BH210">
            <v>3.385309172914134</v>
          </cell>
          <cell r="BI210">
            <v>4.4407456362281295</v>
          </cell>
          <cell r="BJ210">
            <v>-7.400653414110522</v>
          </cell>
          <cell r="BK210">
            <v>2.4724997756293448</v>
          </cell>
          <cell r="BL210">
            <v>3.5658202132729002</v>
          </cell>
          <cell r="BM210">
            <v>3.9082869348893468</v>
          </cell>
          <cell r="BN210">
            <v>-7.3778165039742447</v>
          </cell>
          <cell r="BO210">
            <v>2.6108074321700343</v>
          </cell>
          <cell r="BP210">
            <v>3.7104757510078343</v>
          </cell>
          <cell r="BQ210">
            <v>3.9040211783625978</v>
          </cell>
          <cell r="BR210">
            <v>-7.8025808520972078</v>
          </cell>
          <cell r="BS210">
            <v>2.7409633932479238</v>
          </cell>
          <cell r="BT210">
            <v>3.8738190882286716</v>
          </cell>
          <cell r="BX210" t="str">
            <v>mstag:netIncreaseInTradeAndOtherPayables</v>
          </cell>
          <cell r="BY210">
            <v>6</v>
          </cell>
          <cell r="BZ210" t="str">
            <v>ISO4217:BRL</v>
          </cell>
          <cell r="CA210" t="b">
            <v>0</v>
          </cell>
          <cell r="CB210" t="b">
            <v>0</v>
          </cell>
        </row>
        <row r="211">
          <cell r="A211" t="str">
            <v>Increase / (Decrease) in Payroll</v>
          </cell>
          <cell r="B211">
            <v>-1.3669999999999991</v>
          </cell>
          <cell r="C211">
            <v>0.13499999999999979</v>
          </cell>
          <cell r="D211">
            <v>1.427999999999999</v>
          </cell>
          <cell r="E211">
            <v>1.7310000000000016</v>
          </cell>
          <cell r="F211">
            <v>-2.8230000000000004</v>
          </cell>
          <cell r="G211">
            <v>0.98199999999999932</v>
          </cell>
          <cell r="H211">
            <v>-1.3507988236120045</v>
          </cell>
          <cell r="I211">
            <v>4.9775405625833713E-2</v>
          </cell>
          <cell r="J211">
            <v>4.9974806099923441E-2</v>
          </cell>
          <cell r="K211">
            <v>5.0175005373111148E-2</v>
          </cell>
          <cell r="L211">
            <v>5.0376006645384663E-2</v>
          </cell>
          <cell r="M211">
            <v>5.0577813129558891E-2</v>
          </cell>
          <cell r="N211">
            <v>5.0780428051320214E-2</v>
          </cell>
          <cell r="U211">
            <v>0</v>
          </cell>
          <cell r="V211">
            <v>-2.956999999999999</v>
          </cell>
          <cell r="W211">
            <v>1.7289999999999992</v>
          </cell>
          <cell r="X211">
            <v>-0.13899999999999935</v>
          </cell>
          <cell r="Y211">
            <v>-2.3710000000000004</v>
          </cell>
          <cell r="Z211">
            <v>1.3330000000000002</v>
          </cell>
          <cell r="AA211">
            <v>2.3770000000000007</v>
          </cell>
          <cell r="AB211">
            <v>-1.2040000000000006</v>
          </cell>
          <cell r="AC211">
            <v>-1.7240000000000002</v>
          </cell>
          <cell r="AD211">
            <v>1.8439999999999994</v>
          </cell>
          <cell r="AE211">
            <v>0.13600000000000101</v>
          </cell>
          <cell r="AF211">
            <v>1.1719999999999988</v>
          </cell>
          <cell r="AG211">
            <v>-0.68299999999999983</v>
          </cell>
          <cell r="AH211">
            <v>-1.0729999999999986</v>
          </cell>
          <cell r="AI211">
            <v>2.5909999999999993</v>
          </cell>
          <cell r="AJ211">
            <v>0.8960000000000008</v>
          </cell>
          <cell r="AK211">
            <v>-0.5080000000000009</v>
          </cell>
          <cell r="AL211">
            <v>-0.86299999999999955</v>
          </cell>
          <cell r="AM211">
            <v>2.3779999999999983</v>
          </cell>
          <cell r="AN211">
            <v>-3.8299999999999983</v>
          </cell>
          <cell r="AO211">
            <v>-1.6020000000000003</v>
          </cell>
          <cell r="AP211">
            <v>3.0489999999999995</v>
          </cell>
          <cell r="AQ211">
            <v>1.2539999999999996</v>
          </cell>
          <cell r="AR211">
            <v>-1.7189999999999994</v>
          </cell>
          <cell r="AS211">
            <v>-1.3879999999999999</v>
          </cell>
          <cell r="AT211">
            <v>1.2387999999999622E-2</v>
          </cell>
          <cell r="AU211">
            <v>1.2400387999997875E-2</v>
          </cell>
          <cell r="AV211">
            <v>1.2412788387997864E-2</v>
          </cell>
          <cell r="AW211">
            <v>1.2425201176387901E-2</v>
          </cell>
          <cell r="AX211">
            <v>1.2437626377561628E-2</v>
          </cell>
          <cell r="AY211">
            <v>1.2450064003941108E-2</v>
          </cell>
          <cell r="AZ211">
            <v>1.2462514067943076E-2</v>
          </cell>
          <cell r="BA211">
            <v>1.2474976582014463E-2</v>
          </cell>
          <cell r="BB211">
            <v>1.2487451558593321E-2</v>
          </cell>
          <cell r="BC211">
            <v>1.2499939010153227E-2</v>
          </cell>
          <cell r="BD211">
            <v>1.251243894916243E-2</v>
          </cell>
          <cell r="BE211">
            <v>1.2524951388114047E-2</v>
          </cell>
          <cell r="BF211">
            <v>1.2537476339501197E-2</v>
          </cell>
          <cell r="BG211">
            <v>1.2550013815840089E-2</v>
          </cell>
          <cell r="BH211">
            <v>1.2562563829655815E-2</v>
          </cell>
          <cell r="BI211">
            <v>1.2575126393485903E-2</v>
          </cell>
          <cell r="BJ211">
            <v>1.2587701519880312E-2</v>
          </cell>
          <cell r="BK211">
            <v>1.2600289221397887E-2</v>
          </cell>
          <cell r="BL211">
            <v>1.2612889510620562E-2</v>
          </cell>
          <cell r="BM211">
            <v>1.2625502400130273E-2</v>
          </cell>
          <cell r="BN211">
            <v>1.2638127902532048E-2</v>
          </cell>
          <cell r="BO211">
            <v>1.2650766030434468E-2</v>
          </cell>
          <cell r="BP211">
            <v>1.2663416796462101E-2</v>
          </cell>
          <cell r="BQ211">
            <v>1.2676080213260832E-2</v>
          </cell>
          <cell r="BR211">
            <v>1.2688756293474768E-2</v>
          </cell>
          <cell r="BS211">
            <v>1.2701445049767557E-2</v>
          </cell>
          <cell r="BT211">
            <v>1.2714146494817058E-2</v>
          </cell>
          <cell r="BX211" t="str">
            <v>mstag:netIncreaseInOtherLiabilitiesOperating</v>
          </cell>
          <cell r="BY211">
            <v>6</v>
          </cell>
          <cell r="BZ211" t="str">
            <v>ISO4217:BRL</v>
          </cell>
          <cell r="CA211" t="b">
            <v>0</v>
          </cell>
          <cell r="CB211" t="b">
            <v>0</v>
          </cell>
        </row>
        <row r="212">
          <cell r="A212" t="str">
            <v>Increase / (Decrease) in Taxes Payable</v>
          </cell>
          <cell r="B212">
            <v>-684.44200000000001</v>
          </cell>
          <cell r="C212">
            <v>-3.1839999999999975</v>
          </cell>
          <cell r="D212">
            <v>-14.896000000000008</v>
          </cell>
          <cell r="E212">
            <v>24.033999999999999</v>
          </cell>
          <cell r="F212">
            <v>3.0840000000000032</v>
          </cell>
          <cell r="G212">
            <v>-10.507000000000005</v>
          </cell>
          <cell r="H212">
            <v>-1.5513293104069845</v>
          </cell>
          <cell r="I212">
            <v>6.2933609024474606</v>
          </cell>
          <cell r="J212">
            <v>8.7510524194869106</v>
          </cell>
          <cell r="K212">
            <v>6.886595301118362</v>
          </cell>
          <cell r="L212">
            <v>5.6112065973269978</v>
          </cell>
          <cell r="M212">
            <v>4.9396824653173894</v>
          </cell>
          <cell r="N212">
            <v>4.5175870249854171</v>
          </cell>
          <cell r="U212">
            <v>0</v>
          </cell>
          <cell r="V212">
            <v>-352.92200000000003</v>
          </cell>
          <cell r="W212">
            <v>4.9549999999999841</v>
          </cell>
          <cell r="X212">
            <v>-336.47499999999997</v>
          </cell>
          <cell r="Y212">
            <v>7.453000000000003</v>
          </cell>
          <cell r="Z212">
            <v>6.3029999999999973</v>
          </cell>
          <cell r="AA212">
            <v>-1.8250000000000028</v>
          </cell>
          <cell r="AB212">
            <v>-15.114999999999995</v>
          </cell>
          <cell r="AC212">
            <v>-9.1940000000000097</v>
          </cell>
          <cell r="AD212">
            <v>17.154000000000003</v>
          </cell>
          <cell r="AE212">
            <v>-30.295000000000002</v>
          </cell>
          <cell r="AF212">
            <v>7.4390000000000001</v>
          </cell>
          <cell r="AG212">
            <v>-15.077999999999996</v>
          </cell>
          <cell r="AH212">
            <v>30.271999999999991</v>
          </cell>
          <cell r="AI212">
            <v>21.410000000000011</v>
          </cell>
          <cell r="AJ212">
            <v>-12.570000000000007</v>
          </cell>
          <cell r="AK212">
            <v>25.052999999999997</v>
          </cell>
          <cell r="AL212">
            <v>-5.7069999999999936</v>
          </cell>
          <cell r="AM212">
            <v>6.8599999999999994</v>
          </cell>
          <cell r="AN212">
            <v>-23.122</v>
          </cell>
          <cell r="AO212">
            <v>-11.013999999999996</v>
          </cell>
          <cell r="AP212">
            <v>1.5259999999999962</v>
          </cell>
          <cell r="AQ212">
            <v>-2.0799999999999983</v>
          </cell>
          <cell r="AR212">
            <v>1.0609999999999928</v>
          </cell>
          <cell r="AS212">
            <v>-12.786999999999992</v>
          </cell>
          <cell r="AT212">
            <v>-0.21844107676374591</v>
          </cell>
          <cell r="AU212">
            <v>6.1741244916372224</v>
          </cell>
          <cell r="AV212">
            <v>5.2799872747195309</v>
          </cell>
          <cell r="AW212">
            <v>9.8909929196295536</v>
          </cell>
          <cell r="AX212">
            <v>-13.489388736195551</v>
          </cell>
          <cell r="AY212">
            <v>2.7697752706711043</v>
          </cell>
          <cell r="AZ212">
            <v>7.1219814483423534</v>
          </cell>
          <cell r="BA212">
            <v>13.220832192908318</v>
          </cell>
          <cell r="BB212">
            <v>-19.699308961112806</v>
          </cell>
          <cell r="BC212">
            <v>5.7216577747999509</v>
          </cell>
          <cell r="BD212">
            <v>9.507871412891447</v>
          </cell>
          <cell r="BE212">
            <v>13.120488088599217</v>
          </cell>
          <cell r="BF212">
            <v>-22.510850287382482</v>
          </cell>
          <cell r="BG212">
            <v>6.11946820762995</v>
          </cell>
          <cell r="BH212">
            <v>10.157489292271677</v>
          </cell>
          <cell r="BI212">
            <v>13.277678432943262</v>
          </cell>
          <cell r="BJ212">
            <v>-25.113862626573621</v>
          </cell>
          <cell r="BK212">
            <v>6.6793106694390758</v>
          </cell>
          <cell r="BL212">
            <v>10.768080121518281</v>
          </cell>
          <cell r="BM212">
            <v>11.524992342582209</v>
          </cell>
          <cell r="BN212">
            <v>-24.971918680572117</v>
          </cell>
          <cell r="BO212">
            <v>7.1331852324245375</v>
          </cell>
          <cell r="BP212">
            <v>11.253423570882759</v>
          </cell>
          <cell r="BQ212">
            <v>11.495762421370358</v>
          </cell>
          <cell r="BR212">
            <v>-26.335077353540555</v>
          </cell>
          <cell r="BS212">
            <v>7.5592202636396308</v>
          </cell>
          <cell r="BT212">
            <v>11.797681693515983</v>
          </cell>
          <cell r="BX212" t="str">
            <v>mstag:netIncreaseInIncomeTaxPayableReceivable</v>
          </cell>
          <cell r="BY212">
            <v>6</v>
          </cell>
          <cell r="BZ212" t="str">
            <v>ISO4217:BRL</v>
          </cell>
          <cell r="CA212" t="b">
            <v>0</v>
          </cell>
          <cell r="CB212" t="b">
            <v>0</v>
          </cell>
        </row>
        <row r="213">
          <cell r="A213" t="str">
            <v>Increase / (Decrease) in Accounts Payable</v>
          </cell>
          <cell r="B213">
            <v>-40.520000000000003</v>
          </cell>
          <cell r="C213">
            <v>755.51799999999992</v>
          </cell>
          <cell r="D213">
            <v>-377.56700000000001</v>
          </cell>
          <cell r="E213">
            <v>-373.02899999999994</v>
          </cell>
          <cell r="F213">
            <v>-26.552</v>
          </cell>
          <cell r="G213">
            <v>107.88199999999999</v>
          </cell>
          <cell r="H213">
            <v>28.859166721857179</v>
          </cell>
          <cell r="I213">
            <v>14.720693734040964</v>
          </cell>
          <cell r="J213">
            <v>20.469438272276221</v>
          </cell>
          <cell r="K213">
            <v>16.108318253069569</v>
          </cell>
          <cell r="L213">
            <v>13.125078170164699</v>
          </cell>
          <cell r="M213">
            <v>11.554327463894651</v>
          </cell>
          <cell r="N213">
            <v>10.567011179324766</v>
          </cell>
          <cell r="U213">
            <v>0</v>
          </cell>
          <cell r="V213">
            <v>-46.220000000000006</v>
          </cell>
          <cell r="W213">
            <v>4.9320000000000022</v>
          </cell>
          <cell r="X213">
            <v>0.76800000000000068</v>
          </cell>
          <cell r="Y213">
            <v>1.1519999999999939</v>
          </cell>
          <cell r="Z213">
            <v>1.6780000000000044</v>
          </cell>
          <cell r="AA213">
            <v>2.277000000000001</v>
          </cell>
          <cell r="AB213">
            <v>750.41099999999994</v>
          </cell>
          <cell r="AC213">
            <v>-10.269999999999982</v>
          </cell>
          <cell r="AD213">
            <v>160.15999999999997</v>
          </cell>
          <cell r="AE213">
            <v>-199.83299999999997</v>
          </cell>
          <cell r="AF213">
            <v>-327.62400000000002</v>
          </cell>
          <cell r="AG213">
            <v>-18.341999999999985</v>
          </cell>
          <cell r="AH213">
            <v>10.684000000000026</v>
          </cell>
          <cell r="AI213">
            <v>-334.31</v>
          </cell>
          <cell r="AJ213">
            <v>-31.061</v>
          </cell>
          <cell r="AK213">
            <v>-3.9690000000000012</v>
          </cell>
          <cell r="AL213">
            <v>10.792999999999999</v>
          </cell>
          <cell r="AM213">
            <v>6.1469999999999985</v>
          </cell>
          <cell r="AN213">
            <v>-39.522999999999996</v>
          </cell>
          <cell r="AO213">
            <v>3.5449999999999982</v>
          </cell>
          <cell r="AP213">
            <v>79.459999999999994</v>
          </cell>
          <cell r="AQ213">
            <v>11.124000000000009</v>
          </cell>
          <cell r="AR213">
            <v>13.752999999999986</v>
          </cell>
          <cell r="AS213">
            <v>2.578000000000003</v>
          </cell>
          <cell r="AT213">
            <v>-0.51095181729095884</v>
          </cell>
          <cell r="AU213">
            <v>14.441789868095327</v>
          </cell>
          <cell r="AV213">
            <v>12.350328671052807</v>
          </cell>
          <cell r="AW213">
            <v>23.135853759604032</v>
          </cell>
          <cell r="AX213">
            <v>-31.552800375349847</v>
          </cell>
          <cell r="AY213">
            <v>6.4787343525481447</v>
          </cell>
          <cell r="AZ213">
            <v>16.658905997238634</v>
          </cell>
          <cell r="BA213">
            <v>30.924624320411311</v>
          </cell>
          <cell r="BB213">
            <v>-46.078319435965483</v>
          </cell>
          <cell r="BC213">
            <v>13.383432645832983</v>
          </cell>
          <cell r="BD213">
            <v>22.23970074199741</v>
          </cell>
          <cell r="BE213">
            <v>30.689911128136487</v>
          </cell>
          <cell r="BF213">
            <v>-52.654748060695965</v>
          </cell>
          <cell r="BG213">
            <v>14.313944281296216</v>
          </cell>
          <cell r="BH213">
            <v>23.759210904332832</v>
          </cell>
          <cell r="BI213">
            <v>31.057592396207014</v>
          </cell>
          <cell r="BJ213">
            <v>-58.74341006898166</v>
          </cell>
          <cell r="BK213">
            <v>15.623462287231433</v>
          </cell>
          <cell r="BL213">
            <v>25.187433555707912</v>
          </cell>
          <cell r="BM213">
            <v>26.957914092665675</v>
          </cell>
          <cell r="BN213">
            <v>-58.411391392652945</v>
          </cell>
          <cell r="BO213">
            <v>16.685112578537996</v>
          </cell>
          <cell r="BP213">
            <v>26.322692185343925</v>
          </cell>
          <cell r="BQ213">
            <v>26.889542879779668</v>
          </cell>
          <cell r="BR213">
            <v>-61.5999327216376</v>
          </cell>
          <cell r="BS213">
            <v>17.68164389331622</v>
          </cell>
          <cell r="BT213">
            <v>27.595757127866477</v>
          </cell>
          <cell r="BX213" t="str">
            <v>mstag:netIncreaseInOtherPayablesAndAccruedExpenses</v>
          </cell>
          <cell r="BY213">
            <v>6</v>
          </cell>
          <cell r="BZ213" t="str">
            <v>ISO4217:BRL</v>
          </cell>
          <cell r="CA213" t="b">
            <v>0</v>
          </cell>
          <cell r="CB213" t="b">
            <v>0</v>
          </cell>
        </row>
        <row r="214">
          <cell r="A214" t="str">
            <v>Increase / (Decrease) in Pension Plan</v>
          </cell>
          <cell r="B214">
            <v>0</v>
          </cell>
          <cell r="C214">
            <v>0</v>
          </cell>
          <cell r="D214">
            <v>92.653999999999996</v>
          </cell>
          <cell r="E214">
            <v>24.103000000000009</v>
          </cell>
          <cell r="F214">
            <v>-116.628</v>
          </cell>
          <cell r="G214">
            <v>43.999999999999993</v>
          </cell>
          <cell r="H214">
            <v>-6.3766562500000035</v>
          </cell>
          <cell r="I214">
            <v>-0.75496154785156477</v>
          </cell>
          <cell r="J214">
            <v>-5.477672815322876E-2</v>
          </cell>
          <cell r="K214">
            <v>3.9956301953623097E-3</v>
          </cell>
          <cell r="L214">
            <v>2.6661162929073612E-3</v>
          </cell>
          <cell r="M214">
            <v>6.8192605245087634E-4</v>
          </cell>
          <cell r="N214">
            <v>1.2915305018879053E-4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89.391999999999996</v>
          </cell>
          <cell r="AD214">
            <v>14.082999999999998</v>
          </cell>
          <cell r="AE214">
            <v>-22.879999999999995</v>
          </cell>
          <cell r="AF214">
            <v>12.058999999999997</v>
          </cell>
          <cell r="AG214">
            <v>9.3200000000000074</v>
          </cell>
          <cell r="AH214">
            <v>14.620999999999995</v>
          </cell>
          <cell r="AI214">
            <v>0.67700000000000671</v>
          </cell>
          <cell r="AJ214">
            <v>-0.51500000000000057</v>
          </cell>
          <cell r="AK214">
            <v>9.8189999999999884</v>
          </cell>
          <cell r="AL214">
            <v>-126.57599999999999</v>
          </cell>
          <cell r="AM214">
            <v>0</v>
          </cell>
          <cell r="AN214">
            <v>0.129</v>
          </cell>
          <cell r="AO214">
            <v>12.842000000000001</v>
          </cell>
          <cell r="AP214">
            <v>13.268999999999998</v>
          </cell>
          <cell r="AQ214">
            <v>12.684999999999999</v>
          </cell>
          <cell r="AR214">
            <v>5.2040000000000006</v>
          </cell>
          <cell r="AS214">
            <v>-10.872999999999998</v>
          </cell>
          <cell r="AT214">
            <v>2.3814999999999955</v>
          </cell>
          <cell r="AU214">
            <v>2.349375000000002</v>
          </cell>
          <cell r="AV214">
            <v>-0.23453125000000341</v>
          </cell>
          <cell r="AW214">
            <v>-1.5941640624999991</v>
          </cell>
          <cell r="AX214">
            <v>0.72554492187499875</v>
          </cell>
          <cell r="AY214">
            <v>0.31155615234375489</v>
          </cell>
          <cell r="AZ214">
            <v>-0.19789855957031932</v>
          </cell>
          <cell r="BA214">
            <v>-0.18874038696289119</v>
          </cell>
          <cell r="BB214">
            <v>0.16261553192138933</v>
          </cell>
          <cell r="BC214">
            <v>2.1883184432979874E-2</v>
          </cell>
          <cell r="BD214">
            <v>-5.0535057544706774E-2</v>
          </cell>
          <cell r="BE214">
            <v>-1.369418203830719E-2</v>
          </cell>
          <cell r="BF214">
            <v>3.0067369192835258E-2</v>
          </cell>
          <cell r="BG214">
            <v>-3.0696714892997079E-3</v>
          </cell>
          <cell r="BH214">
            <v>-9.3078854698660507E-3</v>
          </cell>
          <cell r="BI214">
            <v>9.9890754884057742E-4</v>
          </cell>
          <cell r="BJ214">
            <v>4.6721799456292956E-3</v>
          </cell>
          <cell r="BK214">
            <v>-1.676617366172195E-3</v>
          </cell>
          <cell r="BL214">
            <v>-1.3283538353903168E-3</v>
          </cell>
          <cell r="BM214">
            <v>6.6652907322151123E-4</v>
          </cell>
          <cell r="BN214">
            <v>5.8343445432029739E-4</v>
          </cell>
          <cell r="BO214">
            <v>-4.3875191850162309E-4</v>
          </cell>
          <cell r="BP214">
            <v>-1.2928555658930918E-4</v>
          </cell>
          <cell r="BQ214">
            <v>1.7048151310916637E-4</v>
          </cell>
          <cell r="BR214">
            <v>4.6469623086409229E-5</v>
          </cell>
          <cell r="BS214">
            <v>-8.7771584723839169E-5</v>
          </cell>
          <cell r="BT214">
            <v>-2.6501282945901039E-8</v>
          </cell>
          <cell r="BX214" t="str">
            <v>mstag:netIncreaseInProvisionsAndReserves</v>
          </cell>
          <cell r="BY214">
            <v>6</v>
          </cell>
          <cell r="BZ214" t="str">
            <v>ISO4217:BRL</v>
          </cell>
          <cell r="CA214" t="b">
            <v>0</v>
          </cell>
          <cell r="CB214" t="b">
            <v>0</v>
          </cell>
        </row>
        <row r="215">
          <cell r="A215" t="str">
            <v>Increase / (Decrease) in Regulatory Charges Payable</v>
          </cell>
          <cell r="B215">
            <v>3.3059999999999974</v>
          </cell>
          <cell r="C215">
            <v>9.5489999999999995</v>
          </cell>
          <cell r="D215">
            <v>-6.5670000000000002</v>
          </cell>
          <cell r="E215">
            <v>17.097999999999999</v>
          </cell>
          <cell r="F215">
            <v>-13.006999999999998</v>
          </cell>
          <cell r="G215">
            <v>2.1829999999999998</v>
          </cell>
          <cell r="H215">
            <v>9.2052845969068784</v>
          </cell>
          <cell r="I215">
            <v>5.3398147926896797</v>
          </cell>
          <cell r="J215">
            <v>7.4251262378749203</v>
          </cell>
          <cell r="K215">
            <v>5.8431645713942828</v>
          </cell>
          <cell r="L215">
            <v>4.7610179135908339</v>
          </cell>
          <cell r="M215">
            <v>4.191240564200541</v>
          </cell>
          <cell r="N215">
            <v>3.8330994197231973</v>
          </cell>
          <cell r="U215">
            <v>0</v>
          </cell>
          <cell r="V215">
            <v>-9.3050000000000033</v>
          </cell>
          <cell r="W215">
            <v>0.33699999999999974</v>
          </cell>
          <cell r="X215">
            <v>12.274000000000001</v>
          </cell>
          <cell r="Y215">
            <v>2.8269999999999982</v>
          </cell>
          <cell r="Z215">
            <v>-4.5450000000000017</v>
          </cell>
          <cell r="AA215">
            <v>-4.4649999999999963</v>
          </cell>
          <cell r="AB215">
            <v>15.731999999999999</v>
          </cell>
          <cell r="AC215">
            <v>5.6180000000000021</v>
          </cell>
          <cell r="AD215">
            <v>19.757000000000005</v>
          </cell>
          <cell r="AE215">
            <v>-20.864000000000004</v>
          </cell>
          <cell r="AF215">
            <v>-11.078000000000003</v>
          </cell>
          <cell r="AG215">
            <v>12.176000000000002</v>
          </cell>
          <cell r="AH215">
            <v>-9.8610000000000042</v>
          </cell>
          <cell r="AI215">
            <v>4.7760000000000034</v>
          </cell>
          <cell r="AJ215">
            <v>10.006999999999998</v>
          </cell>
          <cell r="AK215">
            <v>37.283000000000001</v>
          </cell>
          <cell r="AL215">
            <v>-26.269000000000005</v>
          </cell>
          <cell r="AM215">
            <v>-32.117999999999995</v>
          </cell>
          <cell r="AN215">
            <v>8.0970000000000013</v>
          </cell>
          <cell r="AO215">
            <v>-8.6550000000000011</v>
          </cell>
          <cell r="AP215">
            <v>-4.5120000000000005</v>
          </cell>
          <cell r="AQ215">
            <v>-4.84</v>
          </cell>
          <cell r="AR215">
            <v>20.190000000000001</v>
          </cell>
          <cell r="AS215">
            <v>-0.32800000000000296</v>
          </cell>
          <cell r="AT215">
            <v>-0.18534371556229701</v>
          </cell>
          <cell r="AU215">
            <v>5.2386446293792872</v>
          </cell>
          <cell r="AV215">
            <v>4.4799836830898911</v>
          </cell>
          <cell r="AW215">
            <v>8.3923472887256025</v>
          </cell>
          <cell r="AX215">
            <v>-11.44552785616758</v>
          </cell>
          <cell r="AY215">
            <v>2.3501094553474289</v>
          </cell>
          <cell r="AZ215">
            <v>6.042885904784228</v>
          </cell>
          <cell r="BA215">
            <v>11.217661978976082</v>
          </cell>
          <cell r="BB215">
            <v>-16.71454458545449</v>
          </cell>
          <cell r="BC215">
            <v>4.8547339487082084</v>
          </cell>
          <cell r="BD215">
            <v>8.0672748956451201</v>
          </cell>
          <cell r="BE215">
            <v>11.132521631734832</v>
          </cell>
          <cell r="BF215">
            <v>-19.100091862496015</v>
          </cell>
          <cell r="BG215">
            <v>5.1922696576623508</v>
          </cell>
          <cell r="BH215">
            <v>8.6184651444931148</v>
          </cell>
          <cell r="BI215">
            <v>11.265895092911975</v>
          </cell>
          <cell r="BJ215">
            <v>-21.308705671527861</v>
          </cell>
          <cell r="BK215">
            <v>5.6672869187861465</v>
          </cell>
          <cell r="BL215">
            <v>9.1365415734205726</v>
          </cell>
          <cell r="BM215">
            <v>9.778769333349743</v>
          </cell>
          <cell r="BN215">
            <v>-21.188268532399718</v>
          </cell>
          <cell r="BO215">
            <v>6.0523921341112015</v>
          </cell>
          <cell r="BP215">
            <v>9.5483476291393146</v>
          </cell>
          <cell r="BQ215">
            <v>9.753968218636075</v>
          </cell>
          <cell r="BR215">
            <v>-22.344886587447121</v>
          </cell>
          <cell r="BS215">
            <v>6.4138759576436399</v>
          </cell>
          <cell r="BT215">
            <v>10.010141830890603</v>
          </cell>
          <cell r="BX215" t="str">
            <v>mstag:netIncreaseInOtherPayablesAndAccruedExpenses</v>
          </cell>
          <cell r="BY215">
            <v>6</v>
          </cell>
          <cell r="BZ215" t="str">
            <v>ISO4217:BRL</v>
          </cell>
          <cell r="CA215" t="b">
            <v>0</v>
          </cell>
          <cell r="CB215" t="b">
            <v>0</v>
          </cell>
        </row>
        <row r="216">
          <cell r="A216" t="str">
            <v>Increase / (Decrease) in Reserves</v>
          </cell>
          <cell r="B216">
            <v>13.167999999999999</v>
          </cell>
          <cell r="C216">
            <v>257.786</v>
          </cell>
          <cell r="D216">
            <v>-86.594999999999999</v>
          </cell>
          <cell r="E216">
            <v>14.046999999999997</v>
          </cell>
          <cell r="F216">
            <v>-17.325999999999993</v>
          </cell>
          <cell r="G216">
            <v>-75.875</v>
          </cell>
          <cell r="H216">
            <v>26.69833919944557</v>
          </cell>
          <cell r="I216">
            <v>14.384716364994944</v>
          </cell>
          <cell r="J216">
            <v>20.002254582375343</v>
          </cell>
          <cell r="K216">
            <v>15.740670472047725</v>
          </cell>
          <cell r="L216">
            <v>12.825518291275387</v>
          </cell>
          <cell r="M216">
            <v>11.290617572733851</v>
          </cell>
          <cell r="N216">
            <v>10.325835275603595</v>
          </cell>
          <cell r="U216">
            <v>0</v>
          </cell>
          <cell r="V216">
            <v>52.224999999999994</v>
          </cell>
          <cell r="W216">
            <v>-17.943999999999996</v>
          </cell>
          <cell r="X216">
            <v>-21.113</v>
          </cell>
          <cell r="Y216">
            <v>-0.20100000000000051</v>
          </cell>
          <cell r="Z216">
            <v>-0.42600000000000193</v>
          </cell>
          <cell r="AA216">
            <v>5.4849999999999994</v>
          </cell>
          <cell r="AB216">
            <v>252.928</v>
          </cell>
          <cell r="AC216">
            <v>15.266999999999996</v>
          </cell>
          <cell r="AD216">
            <v>25.864000000000033</v>
          </cell>
          <cell r="AE216">
            <v>-4.9350000000000023</v>
          </cell>
          <cell r="AF216">
            <v>-122.79100000000003</v>
          </cell>
          <cell r="AG216">
            <v>-6.3230000000000075</v>
          </cell>
          <cell r="AH216">
            <v>12.424000000000007</v>
          </cell>
          <cell r="AI216">
            <v>-1.4339999999999975</v>
          </cell>
          <cell r="AJ216">
            <v>9.3799999999999955</v>
          </cell>
          <cell r="AK216">
            <v>-2.9420000000000073</v>
          </cell>
          <cell r="AL216">
            <v>2.7300000000000182</v>
          </cell>
          <cell r="AM216">
            <v>-14.757000000000005</v>
          </cell>
          <cell r="AN216">
            <v>-2.3569999999999993</v>
          </cell>
          <cell r="AO216">
            <v>2.7119999999999891</v>
          </cell>
          <cell r="AP216">
            <v>21.886000000000024</v>
          </cell>
          <cell r="AQ216">
            <v>2.1169999999999902</v>
          </cell>
          <cell r="AR216">
            <v>-102.59</v>
          </cell>
          <cell r="AS216">
            <v>1.0169999999999959</v>
          </cell>
          <cell r="AT216">
            <v>-0.49929012183119426</v>
          </cell>
          <cell r="AU216">
            <v>14.112178054150831</v>
          </cell>
          <cell r="AV216">
            <v>12.068451267125937</v>
          </cell>
          <cell r="AW216">
            <v>22.607813205454704</v>
          </cell>
          <cell r="AX216">
            <v>-30.832655859902843</v>
          </cell>
          <cell r="AY216">
            <v>6.3308671282281352</v>
          </cell>
          <cell r="AZ216">
            <v>16.278691891214947</v>
          </cell>
          <cell r="BA216">
            <v>30.218816964750971</v>
          </cell>
          <cell r="BB216">
            <v>-45.026652115534887</v>
          </cell>
          <cell r="BC216">
            <v>13.077976220314582</v>
          </cell>
          <cell r="BD216">
            <v>21.732113512844677</v>
          </cell>
          <cell r="BE216">
            <v>29.98946074289114</v>
          </cell>
          <cell r="BF216">
            <v>-51.452983793275251</v>
          </cell>
          <cell r="BG216">
            <v>13.987250347763677</v>
          </cell>
          <cell r="BH216">
            <v>23.21694317466816</v>
          </cell>
          <cell r="BI216">
            <v>30.348750247140885</v>
          </cell>
          <cell r="BJ216">
            <v>-57.402681383204509</v>
          </cell>
          <cell r="BK216">
            <v>15.266880603685166</v>
          </cell>
          <cell r="BL216">
            <v>24.612568823653845</v>
          </cell>
          <cell r="BM216">
            <v>26.342640844307965</v>
          </cell>
          <cell r="BN216">
            <v>-57.078240526465152</v>
          </cell>
          <cell r="BO216">
            <v>16.304300347290308</v>
          </cell>
          <cell r="BP216">
            <v>25.721916907600729</v>
          </cell>
          <cell r="BQ216">
            <v>26.275830100013934</v>
          </cell>
          <cell r="BR216">
            <v>-60.194008265688296</v>
          </cell>
          <cell r="BS216">
            <v>17.27808735562752</v>
          </cell>
          <cell r="BT216">
            <v>26.965926085650437</v>
          </cell>
          <cell r="BX216" t="str">
            <v>mstag:netIncreaseInProvisionsAndReserves</v>
          </cell>
          <cell r="BY216">
            <v>6</v>
          </cell>
          <cell r="BZ216" t="str">
            <v>ISO4217:BRL</v>
          </cell>
          <cell r="CA216" t="b">
            <v>0</v>
          </cell>
          <cell r="CB216" t="b">
            <v>0</v>
          </cell>
        </row>
        <row r="217">
          <cell r="A217" t="str">
            <v>Increase / (Decrease) in Other</v>
          </cell>
          <cell r="B217">
            <v>-64.661000000000001</v>
          </cell>
          <cell r="C217">
            <v>-256.35300000000001</v>
          </cell>
          <cell r="D217">
            <v>-2.0790000000000006</v>
          </cell>
          <cell r="E217">
            <v>-4.0279999999999987</v>
          </cell>
          <cell r="F217">
            <v>1.5189999999999984</v>
          </cell>
          <cell r="G217">
            <v>18.783000000000001</v>
          </cell>
          <cell r="H217">
            <v>9.7036502180840003</v>
          </cell>
          <cell r="I217">
            <v>5.8486115386408102</v>
          </cell>
          <cell r="J217">
            <v>8.1326189534049007</v>
          </cell>
          <cell r="K217">
            <v>6.3999222934134963</v>
          </cell>
          <cell r="L217">
            <v>5.2146648125743695</v>
          </cell>
          <cell r="M217">
            <v>4.5905970294253535</v>
          </cell>
          <cell r="N217">
            <v>4.1983309094618164</v>
          </cell>
          <cell r="U217">
            <v>0</v>
          </cell>
          <cell r="V217">
            <v>6.3159999999999741</v>
          </cell>
          <cell r="W217">
            <v>-30.331999999999994</v>
          </cell>
          <cell r="X217">
            <v>-40.644999999999982</v>
          </cell>
          <cell r="Y217">
            <v>-21.073000000000036</v>
          </cell>
          <cell r="Z217">
            <v>-18.187999999999988</v>
          </cell>
          <cell r="AA217">
            <v>-3.3559999999999945</v>
          </cell>
          <cell r="AB217">
            <v>-213.73599999999999</v>
          </cell>
          <cell r="AC217">
            <v>5.7939999999999969</v>
          </cell>
          <cell r="AD217">
            <v>7.6929999999999978</v>
          </cell>
          <cell r="AE217">
            <v>-13.369999999999997</v>
          </cell>
          <cell r="AF217">
            <v>-2.195999999999998</v>
          </cell>
          <cell r="AG217">
            <v>-2.5309999999999988</v>
          </cell>
          <cell r="AH217">
            <v>32.138999999999996</v>
          </cell>
          <cell r="AI217">
            <v>8.3500000000000085</v>
          </cell>
          <cell r="AJ217">
            <v>-41.986000000000004</v>
          </cell>
          <cell r="AK217">
            <v>10.530000000000001</v>
          </cell>
          <cell r="AL217">
            <v>-0.99800000000000466</v>
          </cell>
          <cell r="AM217">
            <v>42.807000000000002</v>
          </cell>
          <cell r="AN217">
            <v>-50.82</v>
          </cell>
          <cell r="AO217">
            <v>-5.9329999999999998</v>
          </cell>
          <cell r="AP217">
            <v>14.255000000000003</v>
          </cell>
          <cell r="AQ217">
            <v>-5.0080000000000027</v>
          </cell>
          <cell r="AR217">
            <v>15.469000000000001</v>
          </cell>
          <cell r="AS217">
            <v>-0.73799999999999955</v>
          </cell>
          <cell r="AT217">
            <v>-0.20300393094836267</v>
          </cell>
          <cell r="AU217">
            <v>5.7378015185417368</v>
          </cell>
          <cell r="AV217">
            <v>4.9068526304906257</v>
          </cell>
          <cell r="AW217">
            <v>9.1920003023921311</v>
          </cell>
          <cell r="AX217">
            <v>-12.536098888122389</v>
          </cell>
          <cell r="AY217">
            <v>2.5740363310785384</v>
          </cell>
          <cell r="AZ217">
            <v>6.6186737932925297</v>
          </cell>
          <cell r="BA217">
            <v>12.286521131150536</v>
          </cell>
          <cell r="BB217">
            <v>-18.307166469415165</v>
          </cell>
          <cell r="BC217">
            <v>5.3173104483543909</v>
          </cell>
          <cell r="BD217">
            <v>8.8359538433151386</v>
          </cell>
          <cell r="BE217">
            <v>12.193268305610445</v>
          </cell>
          <cell r="BF217">
            <v>-20.920017265210362</v>
          </cell>
          <cell r="BG217">
            <v>5.6870077728374611</v>
          </cell>
          <cell r="BH217">
            <v>9.4396634801759518</v>
          </cell>
          <cell r="BI217">
            <v>12.339350069542974</v>
          </cell>
          <cell r="BJ217">
            <v>-23.339075736224984</v>
          </cell>
          <cell r="BK217">
            <v>6.207286385920753</v>
          </cell>
          <cell r="BL217">
            <v>10.007104093335627</v>
          </cell>
          <cell r="BM217">
            <v>10.710525622542889</v>
          </cell>
          <cell r="BN217">
            <v>-23.20716291360236</v>
          </cell>
          <cell r="BO217">
            <v>6.6290858103173349</v>
          </cell>
          <cell r="BP217">
            <v>10.45814851016749</v>
          </cell>
          <cell r="BQ217">
            <v>10.683361368478472</v>
          </cell>
          <cell r="BR217">
            <v>-24.473987694081913</v>
          </cell>
          <cell r="BS217">
            <v>7.0250131118106793</v>
          </cell>
          <cell r="BT217">
            <v>10.963944123254578</v>
          </cell>
          <cell r="BX217" t="str">
            <v>mstag:netIncreaseInTradeAndOtherPayables</v>
          </cell>
          <cell r="BY217">
            <v>6</v>
          </cell>
          <cell r="BZ217" t="str">
            <v>ISO4217:BRL</v>
          </cell>
          <cell r="CA217" t="b">
            <v>0</v>
          </cell>
          <cell r="CB217" t="b">
            <v>0</v>
          </cell>
        </row>
        <row r="218">
          <cell r="A218" t="str">
            <v>Total Working Capital Changes</v>
          </cell>
          <cell r="B218">
            <v>86.331000000000017</v>
          </cell>
          <cell r="C218">
            <v>365.94799999999992</v>
          </cell>
          <cell r="D218">
            <v>-311.24000000000007</v>
          </cell>
          <cell r="E218">
            <v>-72.489999999999924</v>
          </cell>
          <cell r="F218">
            <v>-410.48199999999997</v>
          </cell>
          <cell r="G218">
            <v>197.846</v>
          </cell>
          <cell r="H218">
            <v>40.91106445526453</v>
          </cell>
          <cell r="I218">
            <v>1.1324382793352612</v>
          </cell>
          <cell r="J218">
            <v>2.5684474973028131</v>
          </cell>
          <cell r="K218">
            <v>0.99153575704183794</v>
          </cell>
          <cell r="L218">
            <v>0.72499674066172304</v>
          </cell>
          <cell r="M218">
            <v>1.2609576269678726</v>
          </cell>
          <cell r="N218">
            <v>1.0689764082691298</v>
          </cell>
          <cell r="U218">
            <v>0</v>
          </cell>
          <cell r="V218">
            <v>-57.984000000000037</v>
          </cell>
          <cell r="W218">
            <v>-151.08400000000003</v>
          </cell>
          <cell r="X218">
            <v>295.39900000000006</v>
          </cell>
          <cell r="Y218">
            <v>-65.569000000000045</v>
          </cell>
          <cell r="Z218">
            <v>39.460000000000008</v>
          </cell>
          <cell r="AA218">
            <v>-54.002999999999993</v>
          </cell>
          <cell r="AB218">
            <v>446.05999999999995</v>
          </cell>
          <cell r="AC218">
            <v>113.63399999999994</v>
          </cell>
          <cell r="AD218">
            <v>101.79199999999999</v>
          </cell>
          <cell r="AE218">
            <v>-323.25699999999989</v>
          </cell>
          <cell r="AF218">
            <v>-203.40900000000016</v>
          </cell>
          <cell r="AG218">
            <v>130.53700000000006</v>
          </cell>
          <cell r="AH218">
            <v>74.307000000000002</v>
          </cell>
          <cell r="AI218">
            <v>-208.31299999999999</v>
          </cell>
          <cell r="AJ218">
            <v>-69.021000000000001</v>
          </cell>
          <cell r="AK218">
            <v>100.17799999999995</v>
          </cell>
          <cell r="AL218">
            <v>-456.81599999999997</v>
          </cell>
          <cell r="AM218">
            <v>30.363999999999983</v>
          </cell>
          <cell r="AN218">
            <v>-84.20799999999997</v>
          </cell>
          <cell r="AO218">
            <v>116.05199999999996</v>
          </cell>
          <cell r="AP218">
            <v>211.03200000000004</v>
          </cell>
          <cell r="AQ218">
            <v>8.8139999999999965</v>
          </cell>
          <cell r="AR218">
            <v>-138.05200000000002</v>
          </cell>
          <cell r="AS218">
            <v>-76.079000000000036</v>
          </cell>
          <cell r="AT218">
            <v>111.77655633129169</v>
          </cell>
          <cell r="AU218">
            <v>1.3989413686758994</v>
          </cell>
          <cell r="AV218">
            <v>3.8145667552970011</v>
          </cell>
          <cell r="AW218">
            <v>2.657507595356364</v>
          </cell>
          <cell r="AX218">
            <v>-3.3083127290629761</v>
          </cell>
          <cell r="AY218">
            <v>-2.7889937421716198</v>
          </cell>
          <cell r="AZ218">
            <v>4.5722371552134646</v>
          </cell>
          <cell r="BA218">
            <v>5.6455609189094247</v>
          </cell>
          <cell r="BB218">
            <v>-6.9640647009488532</v>
          </cell>
          <cell r="BC218">
            <v>-2.3308267934620446</v>
          </cell>
          <cell r="BD218">
            <v>6.217778072804343</v>
          </cell>
          <cell r="BE218">
            <v>5.4209460105166016</v>
          </cell>
          <cell r="BF218">
            <v>-8.4418454800125744</v>
          </cell>
          <cell r="BG218">
            <v>-2.699500927007314</v>
          </cell>
          <cell r="BH218">
            <v>6.7119361535450963</v>
          </cell>
          <cell r="BI218">
            <v>5.7311123200279539</v>
          </cell>
          <cell r="BJ218">
            <v>-9.1799283164078673</v>
          </cell>
          <cell r="BK218">
            <v>-2.9859170991614548</v>
          </cell>
          <cell r="BL218">
            <v>7.1597298362031268</v>
          </cell>
          <cell r="BM218">
            <v>6.3780162968585685</v>
          </cell>
          <cell r="BN218">
            <v>-9.5282999647417057</v>
          </cell>
          <cell r="BO218">
            <v>-3.1554132018469758</v>
          </cell>
          <cell r="BP218">
            <v>7.566654496698014</v>
          </cell>
          <cell r="BQ218">
            <v>6.5146194196277065</v>
          </cell>
          <cell r="BR218">
            <v>-10.060953903900156</v>
          </cell>
          <cell r="BS218">
            <v>-3.320656158170074</v>
          </cell>
          <cell r="BT218">
            <v>7.9359670507115965</v>
          </cell>
        </row>
        <row r="220">
          <cell r="A220" t="str">
            <v>Cash Flow From Operations</v>
          </cell>
          <cell r="B220">
            <v>43.129000000000019</v>
          </cell>
          <cell r="C220">
            <v>-39.073000000000263</v>
          </cell>
          <cell r="D220">
            <v>-3291.0970000000002</v>
          </cell>
          <cell r="E220">
            <v>1017.1039999999997</v>
          </cell>
          <cell r="F220">
            <v>99.210000000000093</v>
          </cell>
          <cell r="G220">
            <v>475.55099999999982</v>
          </cell>
          <cell r="H220">
            <v>1.1333251140188239</v>
          </cell>
          <cell r="I220">
            <v>402.7842180499772</v>
          </cell>
          <cell r="J220">
            <v>506.53500606696622</v>
          </cell>
          <cell r="K220">
            <v>676.4572859648946</v>
          </cell>
          <cell r="L220">
            <v>825.26440893953418</v>
          </cell>
          <cell r="M220">
            <v>971.66016914956811</v>
          </cell>
          <cell r="N220">
            <v>1117.419105933328</v>
          </cell>
          <cell r="U220">
            <v>180.30599999999998</v>
          </cell>
          <cell r="V220">
            <v>-108.06400000000001</v>
          </cell>
          <cell r="W220">
            <v>-139.59899999999996</v>
          </cell>
          <cell r="X220">
            <v>110.48600000000002</v>
          </cell>
          <cell r="Y220">
            <v>-319.00500000000011</v>
          </cell>
          <cell r="Z220">
            <v>-138.37899999999999</v>
          </cell>
          <cell r="AA220">
            <v>-717.56100000000015</v>
          </cell>
          <cell r="AB220">
            <v>1135.8719999999998</v>
          </cell>
          <cell r="AC220">
            <v>234.06099999999995</v>
          </cell>
          <cell r="AD220">
            <v>-1314.431</v>
          </cell>
          <cell r="AE220">
            <v>-2830.5280000000002</v>
          </cell>
          <cell r="AF220">
            <v>619.8009999999997</v>
          </cell>
          <cell r="AG220">
            <v>554.93500000000006</v>
          </cell>
          <cell r="AH220">
            <v>983.15699999999993</v>
          </cell>
          <cell r="AI220">
            <v>-515.59400000000005</v>
          </cell>
          <cell r="AJ220">
            <v>-5.3940000000000623</v>
          </cell>
          <cell r="AK220">
            <v>107.48699999999997</v>
          </cell>
          <cell r="AL220">
            <v>-704.91499999999996</v>
          </cell>
          <cell r="AM220">
            <v>390.35700000000003</v>
          </cell>
          <cell r="AN220">
            <v>306.28100000000006</v>
          </cell>
          <cell r="AO220">
            <v>73.592999999999918</v>
          </cell>
          <cell r="AP220">
            <v>617.56799999999998</v>
          </cell>
          <cell r="AQ220">
            <v>149.39799999999997</v>
          </cell>
          <cell r="AR220">
            <v>-365.00800000000015</v>
          </cell>
          <cell r="AS220">
            <v>122.50899999999993</v>
          </cell>
          <cell r="AT220">
            <v>226.90075665202335</v>
          </cell>
          <cell r="AU220">
            <v>-24.470237975614758</v>
          </cell>
          <cell r="AV220">
            <v>-323.80619356238964</v>
          </cell>
          <cell r="AW220">
            <v>142.33764713467684</v>
          </cell>
          <cell r="AX220">
            <v>78.018938229321577</v>
          </cell>
          <cell r="AY220">
            <v>74.210060451140833</v>
          </cell>
          <cell r="AZ220">
            <v>108.21757223483789</v>
          </cell>
          <cell r="BA220">
            <v>161.4186499883059</v>
          </cell>
          <cell r="BB220">
            <v>83.656427940068625</v>
          </cell>
          <cell r="BC220">
            <v>105.80216754469112</v>
          </cell>
          <cell r="BD220">
            <v>155.65776059390066</v>
          </cell>
          <cell r="BE220">
            <v>210.19694851118146</v>
          </cell>
          <cell r="BF220">
            <v>120.73633849178592</v>
          </cell>
          <cell r="BG220">
            <v>146.4052524799975</v>
          </cell>
          <cell r="BH220">
            <v>199.11874648192975</v>
          </cell>
          <cell r="BI220">
            <v>251.51591420208925</v>
          </cell>
          <cell r="BJ220">
            <v>153.48818228385983</v>
          </cell>
          <cell r="BK220">
            <v>182.61782722359436</v>
          </cell>
          <cell r="BL220">
            <v>237.64248522999068</v>
          </cell>
          <cell r="BM220">
            <v>286.10958805816853</v>
          </cell>
          <cell r="BN220">
            <v>188.27059146413674</v>
          </cell>
          <cell r="BO220">
            <v>219.04148701210931</v>
          </cell>
          <cell r="BP220">
            <v>278.23850261515349</v>
          </cell>
          <cell r="BQ220">
            <v>323.46609979433981</v>
          </cell>
          <cell r="BR220">
            <v>222.93486404682389</v>
          </cell>
          <cell r="BS220">
            <v>256.0888374676025</v>
          </cell>
          <cell r="BT220">
            <v>314.92930462456155</v>
          </cell>
        </row>
        <row r="222">
          <cell r="A222" t="str">
            <v xml:space="preserve">CASH FLOWS FROM INVESTING ACTIVITIES </v>
          </cell>
        </row>
        <row r="223">
          <cell r="A223" t="str">
            <v>Additions to property, plant and equipment (CAPEX)</v>
          </cell>
          <cell r="B223">
            <v>-1037.02</v>
          </cell>
          <cell r="C223">
            <v>-606.22699999999998</v>
          </cell>
          <cell r="D223">
            <v>-512.05200000000002</v>
          </cell>
          <cell r="E223">
            <v>-394.73200000000003</v>
          </cell>
          <cell r="F223">
            <v>-234.44</v>
          </cell>
          <cell r="G223">
            <v>-240.089</v>
          </cell>
          <cell r="H223">
            <v>-136</v>
          </cell>
          <cell r="I223">
            <v>-60</v>
          </cell>
          <cell r="J223">
            <v>-67.481143489742323</v>
          </cell>
          <cell r="K223">
            <v>-80.208454431787317</v>
          </cell>
          <cell r="L223">
            <v>-85.355119144535649</v>
          </cell>
          <cell r="M223">
            <v>-89.373670334674671</v>
          </cell>
          <cell r="N223">
            <v>-93.321334033760877</v>
          </cell>
          <cell r="U223">
            <v>-259.255</v>
          </cell>
          <cell r="V223">
            <v>-259.255</v>
          </cell>
          <cell r="W223">
            <v>-259.255</v>
          </cell>
          <cell r="X223">
            <v>-259.255</v>
          </cell>
          <cell r="Y223">
            <v>-151.55674999999999</v>
          </cell>
          <cell r="Z223">
            <v>-151.55674999999999</v>
          </cell>
          <cell r="AA223">
            <v>-151.55674999999999</v>
          </cell>
          <cell r="AB223">
            <v>-151.55674999999999</v>
          </cell>
          <cell r="AC223">
            <v>-128.01300000000001</v>
          </cell>
          <cell r="AD223">
            <v>-128.01300000000001</v>
          </cell>
          <cell r="AE223">
            <v>-128.01300000000001</v>
          </cell>
          <cell r="AF223">
            <v>-128.01300000000001</v>
          </cell>
          <cell r="AG223">
            <v>-98.683000000000007</v>
          </cell>
          <cell r="AH223">
            <v>-98.683000000000007</v>
          </cell>
          <cell r="AI223">
            <v>-98.683000000000007</v>
          </cell>
          <cell r="AJ223">
            <v>-98.683000000000007</v>
          </cell>
          <cell r="AK223">
            <v>-58.61</v>
          </cell>
          <cell r="AL223">
            <v>-58.61</v>
          </cell>
          <cell r="AM223">
            <v>-58.61</v>
          </cell>
          <cell r="AN223">
            <v>-58.61</v>
          </cell>
          <cell r="AO223">
            <v>-60.02225</v>
          </cell>
          <cell r="AP223">
            <v>-60.02225</v>
          </cell>
          <cell r="AQ223">
            <v>-60.02225</v>
          </cell>
          <cell r="AR223">
            <v>-60.02225</v>
          </cell>
          <cell r="AS223">
            <v>-34</v>
          </cell>
          <cell r="AT223">
            <v>-34</v>
          </cell>
          <cell r="AU223">
            <v>-34</v>
          </cell>
          <cell r="AV223">
            <v>-34</v>
          </cell>
          <cell r="AW223">
            <v>-15</v>
          </cell>
          <cell r="AX223">
            <v>-15</v>
          </cell>
          <cell r="AY223">
            <v>-15</v>
          </cell>
          <cell r="AZ223">
            <v>-15</v>
          </cell>
          <cell r="BA223">
            <v>-15.1485</v>
          </cell>
          <cell r="BB223">
            <v>-15.29847015</v>
          </cell>
          <cell r="BC223">
            <v>-17.409805219760663</v>
          </cell>
          <cell r="BD223">
            <v>-19.624368119981661</v>
          </cell>
          <cell r="BE223">
            <v>-22.680377703199941</v>
          </cell>
          <cell r="BF223">
            <v>-17.437175336025092</v>
          </cell>
          <cell r="BG223">
            <v>-18.862515106956838</v>
          </cell>
          <cell r="BH223">
            <v>-21.228386285605449</v>
          </cell>
          <cell r="BI223">
            <v>-24.32100847008223</v>
          </cell>
          <cell r="BJ223">
            <v>-18.471515346032586</v>
          </cell>
          <cell r="BK223">
            <v>-20.027253004362123</v>
          </cell>
          <cell r="BL223">
            <v>-22.535342324058718</v>
          </cell>
          <cell r="BM223">
            <v>-25.219730801652979</v>
          </cell>
          <cell r="BN223">
            <v>-19.403299104612092</v>
          </cell>
          <cell r="BO223">
            <v>-21.064752724474172</v>
          </cell>
          <cell r="BP223">
            <v>-23.685887703935428</v>
          </cell>
          <cell r="BQ223">
            <v>-26.363467980589533</v>
          </cell>
          <cell r="BR223">
            <v>-20.229530872171573</v>
          </cell>
          <cell r="BS223">
            <v>-21.99021610059792</v>
          </cell>
          <cell r="BT223">
            <v>-24.738119080401848</v>
          </cell>
          <cell r="BX223" t="str">
            <v>mstag:capitalExpendituresGrowth</v>
          </cell>
          <cell r="BY223">
            <v>6</v>
          </cell>
          <cell r="BZ223" t="str">
            <v>ISO4217:BRL</v>
          </cell>
          <cell r="CA223" t="b">
            <v>1</v>
          </cell>
          <cell r="CB223" t="b">
            <v>0</v>
          </cell>
        </row>
        <row r="224">
          <cell r="A224" t="str">
            <v>Other, PPE</v>
          </cell>
          <cell r="B224">
            <v>-104.68499999999999</v>
          </cell>
          <cell r="C224">
            <v>-95.943000000000012</v>
          </cell>
          <cell r="D224">
            <v>-85.515000000000015</v>
          </cell>
          <cell r="E224">
            <v>-40.655000000000001</v>
          </cell>
          <cell r="F224">
            <v>6.376999999999998</v>
          </cell>
          <cell r="G224">
            <v>-136.30700000000002</v>
          </cell>
          <cell r="H224">
            <v>-52.3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U224">
            <v>0</v>
          </cell>
          <cell r="V224">
            <v>146.13800000000001</v>
          </cell>
          <cell r="W224">
            <v>-40.866</v>
          </cell>
          <cell r="X224">
            <v>-209.95699999999999</v>
          </cell>
          <cell r="Y224">
            <v>-104.492</v>
          </cell>
          <cell r="Z224">
            <v>-45.423000000000002</v>
          </cell>
          <cell r="AA224">
            <v>-12.301</v>
          </cell>
          <cell r="AB224">
            <v>66.272999999999996</v>
          </cell>
          <cell r="AC224">
            <v>37.729999999999997</v>
          </cell>
          <cell r="AD224">
            <v>15.753</v>
          </cell>
          <cell r="AE224">
            <v>-117.16800000000001</v>
          </cell>
          <cell r="AF224">
            <v>-21.83</v>
          </cell>
          <cell r="AG224">
            <v>-2.3199999999999998</v>
          </cell>
          <cell r="AH224">
            <v>17.879000000000001</v>
          </cell>
          <cell r="AI224">
            <v>-28.89</v>
          </cell>
          <cell r="AJ224">
            <v>-27.324000000000002</v>
          </cell>
          <cell r="AK224">
            <v>-13.605</v>
          </cell>
          <cell r="AL224">
            <v>21.797999999999998</v>
          </cell>
          <cell r="AM224">
            <v>0.109</v>
          </cell>
          <cell r="AN224">
            <v>-1.925</v>
          </cell>
          <cell r="AO224">
            <v>2.8142</v>
          </cell>
          <cell r="AP224">
            <v>-5.4706999999999999</v>
          </cell>
          <cell r="AQ224">
            <v>26.780200000000001</v>
          </cell>
          <cell r="AR224">
            <v>-160.4307</v>
          </cell>
          <cell r="AS224">
            <v>-52.3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X224" t="str">
            <v>mstag:capitalExpendituresMaintenance</v>
          </cell>
          <cell r="BY224">
            <v>6</v>
          </cell>
          <cell r="BZ224" t="str">
            <v>ISO4217:BRL</v>
          </cell>
          <cell r="CA224" t="b">
            <v>1</v>
          </cell>
          <cell r="CB224" t="b">
            <v>0</v>
          </cell>
        </row>
        <row r="225">
          <cell r="A225" t="str">
            <v>Associates</v>
          </cell>
          <cell r="B225">
            <v>0</v>
          </cell>
          <cell r="C225">
            <v>0</v>
          </cell>
          <cell r="D225">
            <v>0</v>
          </cell>
          <cell r="E225">
            <v>-2.5900000000000092</v>
          </cell>
          <cell r="F225">
            <v>0.82</v>
          </cell>
          <cell r="G225">
            <v>-86.14</v>
          </cell>
          <cell r="H225">
            <v>-21.125375375000015</v>
          </cell>
          <cell r="I225">
            <v>-33.435444570658618</v>
          </cell>
          <cell r="J225">
            <v>-40.640991847164123</v>
          </cell>
          <cell r="K225">
            <v>-49.399379596427032</v>
          </cell>
          <cell r="L225">
            <v>-60.045254645579533</v>
          </cell>
          <cell r="M225">
            <v>-72.98538230454345</v>
          </cell>
          <cell r="N225">
            <v>-88.714188349811991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-583.52</v>
          </cell>
          <cell r="AH225">
            <v>59.36</v>
          </cell>
          <cell r="AI225">
            <v>518.16999999999996</v>
          </cell>
          <cell r="AJ225">
            <v>3.4</v>
          </cell>
          <cell r="AK225">
            <v>0.82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-62.03</v>
          </cell>
          <cell r="AR225">
            <v>-24.11</v>
          </cell>
          <cell r="AS225">
            <v>0</v>
          </cell>
          <cell r="AT225">
            <v>-6.7011500000000046</v>
          </cell>
          <cell r="AU225">
            <v>-7.0362075000000051</v>
          </cell>
          <cell r="AV225">
            <v>-7.3880178750000063</v>
          </cell>
          <cell r="AW225">
            <v>-7.7574187687500062</v>
          </cell>
          <cell r="AX225">
            <v>-8.1452897071875068</v>
          </cell>
          <cell r="AY225">
            <v>-8.5525541925468822</v>
          </cell>
          <cell r="AZ225">
            <v>-8.9801819021742268</v>
          </cell>
          <cell r="BA225">
            <v>-9.4291909972829373</v>
          </cell>
          <cell r="BB225">
            <v>-9.9006505471470856</v>
          </cell>
          <cell r="BC225">
            <v>-10.39568307450444</v>
          </cell>
          <cell r="BD225">
            <v>-10.915467228229661</v>
          </cell>
          <cell r="BE225">
            <v>-11.461240589641143</v>
          </cell>
          <cell r="BF225">
            <v>-12.034302619123201</v>
          </cell>
          <cell r="BG225">
            <v>-12.636017750079361</v>
          </cell>
          <cell r="BH225">
            <v>-13.267818637583327</v>
          </cell>
          <cell r="BI225">
            <v>-13.931209569462494</v>
          </cell>
          <cell r="BJ225">
            <v>-14.62777004793562</v>
          </cell>
          <cell r="BK225">
            <v>-15.359158550332399</v>
          </cell>
          <cell r="BL225">
            <v>-16.127116477849018</v>
          </cell>
          <cell r="BM225">
            <v>-16.933472301741471</v>
          </cell>
          <cell r="BN225">
            <v>-17.780145916828541</v>
          </cell>
          <cell r="BO225">
            <v>-18.669153212669968</v>
          </cell>
          <cell r="BP225">
            <v>-19.602610873303469</v>
          </cell>
          <cell r="BQ225">
            <v>-20.582741416968645</v>
          </cell>
          <cell r="BR225">
            <v>-21.611878487817076</v>
          </cell>
          <cell r="BS225">
            <v>-22.69247241220793</v>
          </cell>
          <cell r="BT225">
            <v>-23.827096032818325</v>
          </cell>
          <cell r="BX225" t="str">
            <v>mstag:netDecreaseInInvestmentsNonOperating</v>
          </cell>
          <cell r="BY225">
            <v>6</v>
          </cell>
          <cell r="BZ225" t="str">
            <v>ISO4217:BRL</v>
          </cell>
          <cell r="CA225" t="b">
            <v>0</v>
          </cell>
          <cell r="CB225" t="b">
            <v>0</v>
          </cell>
        </row>
        <row r="226">
          <cell r="A226" t="str">
            <v>Total Cash From Investing</v>
          </cell>
          <cell r="B226">
            <v>-1141.7049999999999</v>
          </cell>
          <cell r="C226">
            <v>-702.17</v>
          </cell>
          <cell r="D226">
            <v>-597.56700000000001</v>
          </cell>
          <cell r="E226">
            <v>-437.97700000000009</v>
          </cell>
          <cell r="F226">
            <v>-227.24299999999999</v>
          </cell>
          <cell r="G226">
            <v>-462.536</v>
          </cell>
          <cell r="H226">
            <v>-209.42537537500002</v>
          </cell>
          <cell r="I226">
            <v>-93.435444570658618</v>
          </cell>
          <cell r="J226">
            <v>-108.12213533690644</v>
          </cell>
          <cell r="K226">
            <v>-129.60783402821434</v>
          </cell>
          <cell r="L226">
            <v>-145.40037379011517</v>
          </cell>
          <cell r="M226">
            <v>-162.35905263921813</v>
          </cell>
          <cell r="N226">
            <v>-182.03552238357287</v>
          </cell>
          <cell r="U226">
            <v>-259.255</v>
          </cell>
          <cell r="V226">
            <v>-113.11699999999999</v>
          </cell>
          <cell r="W226">
            <v>-300.12099999999998</v>
          </cell>
          <cell r="X226">
            <v>-469.21199999999999</v>
          </cell>
          <cell r="Y226">
            <v>-256.04874999999998</v>
          </cell>
          <cell r="Z226">
            <v>-196.97975</v>
          </cell>
          <cell r="AA226">
            <v>-163.85774999999998</v>
          </cell>
          <cell r="AB226">
            <v>-85.283749999999998</v>
          </cell>
          <cell r="AC226">
            <v>-90.283000000000015</v>
          </cell>
          <cell r="AD226">
            <v>-112.26</v>
          </cell>
          <cell r="AE226">
            <v>-245.18100000000001</v>
          </cell>
          <cell r="AF226">
            <v>-149.84300000000002</v>
          </cell>
          <cell r="AG226">
            <v>-684.52300000000002</v>
          </cell>
          <cell r="AH226">
            <v>-21.444000000000003</v>
          </cell>
          <cell r="AI226">
            <v>390.59699999999998</v>
          </cell>
          <cell r="AJ226">
            <v>-122.607</v>
          </cell>
          <cell r="AK226">
            <v>-71.39500000000001</v>
          </cell>
          <cell r="AL226">
            <v>-36.811999999999998</v>
          </cell>
          <cell r="AM226">
            <v>-58.500999999999998</v>
          </cell>
          <cell r="AN226">
            <v>-60.534999999999997</v>
          </cell>
          <cell r="AO226">
            <v>-57.20805</v>
          </cell>
          <cell r="AP226">
            <v>-65.492949999999993</v>
          </cell>
          <cell r="AQ226">
            <v>-95.272050000000007</v>
          </cell>
          <cell r="AR226">
            <v>-244.56295</v>
          </cell>
          <cell r="AS226">
            <v>-86.3</v>
          </cell>
          <cell r="AT226">
            <v>-40.701150000000005</v>
          </cell>
          <cell r="AU226">
            <v>-41.036207500000003</v>
          </cell>
          <cell r="AV226">
            <v>-41.388017875000003</v>
          </cell>
          <cell r="AW226">
            <v>-22.757418768750007</v>
          </cell>
          <cell r="AX226">
            <v>-23.145289707187509</v>
          </cell>
          <cell r="AY226">
            <v>-23.552554192546882</v>
          </cell>
          <cell r="AZ226">
            <v>-23.980181902174227</v>
          </cell>
          <cell r="BA226">
            <v>-24.577690997282936</v>
          </cell>
          <cell r="BB226">
            <v>-25.199120697147087</v>
          </cell>
          <cell r="BC226">
            <v>-27.805488294265103</v>
          </cell>
          <cell r="BD226">
            <v>-30.539835348211319</v>
          </cell>
          <cell r="BE226">
            <v>-34.141618292841088</v>
          </cell>
          <cell r="BF226">
            <v>-29.471477955148295</v>
          </cell>
          <cell r="BG226">
            <v>-31.498532857036199</v>
          </cell>
          <cell r="BH226">
            <v>-34.496204923188778</v>
          </cell>
          <cell r="BI226">
            <v>-38.252218039544722</v>
          </cell>
          <cell r="BJ226">
            <v>-33.099285393968202</v>
          </cell>
          <cell r="BK226">
            <v>-35.386411554694519</v>
          </cell>
          <cell r="BL226">
            <v>-38.662458801907732</v>
          </cell>
          <cell r="BM226">
            <v>-42.153203103394446</v>
          </cell>
          <cell r="BN226">
            <v>-37.183445021440633</v>
          </cell>
          <cell r="BO226">
            <v>-39.733905937144144</v>
          </cell>
          <cell r="BP226">
            <v>-43.288498577238897</v>
          </cell>
          <cell r="BQ226">
            <v>-46.946209397558178</v>
          </cell>
          <cell r="BR226">
            <v>-41.841409359988646</v>
          </cell>
          <cell r="BS226">
            <v>-44.682688512805854</v>
          </cell>
          <cell r="BT226">
            <v>-48.565215113220177</v>
          </cell>
        </row>
        <row r="228">
          <cell r="A228" t="str">
            <v>Cash Flow After Investing Activities</v>
          </cell>
          <cell r="B228">
            <v>-1098.576</v>
          </cell>
          <cell r="C228">
            <v>-741.24300000000017</v>
          </cell>
          <cell r="D228">
            <v>-3888.6640000000002</v>
          </cell>
          <cell r="E228">
            <v>579.12699999999961</v>
          </cell>
          <cell r="F228">
            <v>-128.0329999999999</v>
          </cell>
          <cell r="G228">
            <v>13.014999999999816</v>
          </cell>
          <cell r="H228">
            <v>-208.2920502609812</v>
          </cell>
          <cell r="I228">
            <v>309.3487734793186</v>
          </cell>
          <cell r="J228">
            <v>398.41287073005981</v>
          </cell>
          <cell r="K228">
            <v>546.84945193668023</v>
          </cell>
          <cell r="L228">
            <v>679.86403514941901</v>
          </cell>
          <cell r="M228">
            <v>809.30111651034997</v>
          </cell>
          <cell r="N228">
            <v>935.38358354975503</v>
          </cell>
          <cell r="U228">
            <v>-78.949000000000012</v>
          </cell>
          <cell r="V228">
            <v>-221.18099999999998</v>
          </cell>
          <cell r="W228">
            <v>-439.71999999999991</v>
          </cell>
          <cell r="X228">
            <v>-358.726</v>
          </cell>
          <cell r="Y228">
            <v>-575.05375000000004</v>
          </cell>
          <cell r="Z228">
            <v>-335.35874999999999</v>
          </cell>
          <cell r="AA228">
            <v>-881.41875000000016</v>
          </cell>
          <cell r="AB228">
            <v>1050.5882499999998</v>
          </cell>
          <cell r="AC228">
            <v>143.77799999999993</v>
          </cell>
          <cell r="AD228">
            <v>-1426.691</v>
          </cell>
          <cell r="AE228">
            <v>-3075.7090000000003</v>
          </cell>
          <cell r="AF228">
            <v>469.95799999999969</v>
          </cell>
          <cell r="AG228">
            <v>-129.58799999999997</v>
          </cell>
          <cell r="AH228">
            <v>961.71299999999997</v>
          </cell>
          <cell r="AI228">
            <v>-124.99700000000007</v>
          </cell>
          <cell r="AJ228">
            <v>-128.00100000000006</v>
          </cell>
          <cell r="AK228">
            <v>36.091999999999956</v>
          </cell>
          <cell r="AL228">
            <v>-741.72699999999998</v>
          </cell>
          <cell r="AM228">
            <v>331.85600000000005</v>
          </cell>
          <cell r="AN228">
            <v>245.74600000000007</v>
          </cell>
          <cell r="AO228">
            <v>16.384949999999918</v>
          </cell>
          <cell r="AP228">
            <v>552.07505000000003</v>
          </cell>
          <cell r="AQ228">
            <v>54.12594999999996</v>
          </cell>
          <cell r="AR228">
            <v>-609.57095000000015</v>
          </cell>
          <cell r="AS228">
            <v>36.208999999999932</v>
          </cell>
          <cell r="AT228">
            <v>186.19960665202333</v>
          </cell>
          <cell r="AU228">
            <v>-65.506445475614754</v>
          </cell>
          <cell r="AV228">
            <v>-365.19421143738964</v>
          </cell>
          <cell r="AW228">
            <v>119.58022836592684</v>
          </cell>
          <cell r="AX228">
            <v>54.873648522134069</v>
          </cell>
          <cell r="AY228">
            <v>50.657506258593955</v>
          </cell>
          <cell r="AZ228">
            <v>84.237390332663665</v>
          </cell>
          <cell r="BA228">
            <v>136.84095899102297</v>
          </cell>
          <cell r="BB228">
            <v>58.457307242921537</v>
          </cell>
          <cell r="BC228">
            <v>77.996679250426013</v>
          </cell>
          <cell r="BD228">
            <v>125.11792524568935</v>
          </cell>
          <cell r="BE228">
            <v>176.05533021834037</v>
          </cell>
          <cell r="BF228">
            <v>91.264860536637627</v>
          </cell>
          <cell r="BG228">
            <v>114.9067196229613</v>
          </cell>
          <cell r="BH228">
            <v>164.62254155874098</v>
          </cell>
          <cell r="BI228">
            <v>213.26369616254453</v>
          </cell>
          <cell r="BJ228">
            <v>120.38889688989163</v>
          </cell>
          <cell r="BK228">
            <v>147.23141566889984</v>
          </cell>
          <cell r="BL228">
            <v>198.98002642808297</v>
          </cell>
          <cell r="BM228">
            <v>243.95638495477408</v>
          </cell>
          <cell r="BN228">
            <v>151.08714644269611</v>
          </cell>
          <cell r="BO228">
            <v>179.30758107496519</v>
          </cell>
          <cell r="BP228">
            <v>234.9500040379146</v>
          </cell>
          <cell r="BQ228">
            <v>276.51989039678165</v>
          </cell>
          <cell r="BR228">
            <v>181.09345468683523</v>
          </cell>
          <cell r="BS228">
            <v>211.40614895479666</v>
          </cell>
          <cell r="BT228">
            <v>266.36408951134138</v>
          </cell>
        </row>
        <row r="230">
          <cell r="A230" t="str">
            <v xml:space="preserve">CASH FLOWS FROM FINANCING ACTIVITIES </v>
          </cell>
        </row>
        <row r="231">
          <cell r="A231" t="str">
            <v>Short-term Debt</v>
          </cell>
          <cell r="B231">
            <v>875.35100000000011</v>
          </cell>
          <cell r="C231">
            <v>-694.92400000000009</v>
          </cell>
          <cell r="D231">
            <v>414.15300000000002</v>
          </cell>
          <cell r="E231">
            <v>464.47499999999991</v>
          </cell>
          <cell r="F231">
            <v>412.06200000000035</v>
          </cell>
          <cell r="G231">
            <v>-115.65900000000056</v>
          </cell>
          <cell r="H231">
            <v>155.66100000000006</v>
          </cell>
          <cell r="I231">
            <v>-20.000000000000455</v>
          </cell>
          <cell r="J231">
            <v>-79.999999999999545</v>
          </cell>
          <cell r="K231">
            <v>-79.999999999999545</v>
          </cell>
          <cell r="L231">
            <v>-200</v>
          </cell>
          <cell r="M231">
            <v>-200</v>
          </cell>
          <cell r="N231">
            <v>-125</v>
          </cell>
          <cell r="U231">
            <v>0</v>
          </cell>
          <cell r="V231">
            <v>876.16200000000003</v>
          </cell>
          <cell r="W231">
            <v>1.4649999999999181</v>
          </cell>
          <cell r="X231">
            <v>-2.2759999999998399</v>
          </cell>
          <cell r="Y231">
            <v>281.18899999999985</v>
          </cell>
          <cell r="Z231">
            <v>-1087.154</v>
          </cell>
          <cell r="AA231">
            <v>232.78200000000004</v>
          </cell>
          <cell r="AB231">
            <v>-121.74099999999999</v>
          </cell>
          <cell r="AC231">
            <v>17.670999999999822</v>
          </cell>
          <cell r="AD231">
            <v>383.68200000000002</v>
          </cell>
          <cell r="AE231">
            <v>-291.22299999999996</v>
          </cell>
          <cell r="AF231">
            <v>304.02300000000014</v>
          </cell>
          <cell r="AG231">
            <v>1819.6579999999999</v>
          </cell>
          <cell r="AH231">
            <v>-156.75399999999991</v>
          </cell>
          <cell r="AI231">
            <v>-1659.1750000000002</v>
          </cell>
          <cell r="AJ231">
            <v>460.74600000000009</v>
          </cell>
          <cell r="AK231">
            <v>110.70299999999997</v>
          </cell>
          <cell r="AL231">
            <v>-83.122000000000071</v>
          </cell>
          <cell r="AM231">
            <v>128.08900000000017</v>
          </cell>
          <cell r="AN231">
            <v>256.39200000000028</v>
          </cell>
          <cell r="AO231">
            <v>-20.263000000000375</v>
          </cell>
          <cell r="AP231">
            <v>-80.230000000000018</v>
          </cell>
          <cell r="AQ231">
            <v>36.108999999999924</v>
          </cell>
          <cell r="AR231">
            <v>-51.275000000000091</v>
          </cell>
          <cell r="AS231">
            <v>175.66100000000006</v>
          </cell>
          <cell r="AT231">
            <v>-10</v>
          </cell>
          <cell r="AU231">
            <v>-5</v>
          </cell>
          <cell r="AV231">
            <v>-5</v>
          </cell>
          <cell r="AW231">
            <v>-5</v>
          </cell>
          <cell r="AX231">
            <v>-5</v>
          </cell>
          <cell r="AY231">
            <v>-5.0000000000004547</v>
          </cell>
          <cell r="AZ231">
            <v>-5</v>
          </cell>
          <cell r="BA231">
            <v>-20</v>
          </cell>
          <cell r="BB231">
            <v>-20</v>
          </cell>
          <cell r="BC231">
            <v>-20</v>
          </cell>
          <cell r="BD231">
            <v>-19.999999999999545</v>
          </cell>
          <cell r="BE231">
            <v>-20</v>
          </cell>
          <cell r="BF231">
            <v>-20</v>
          </cell>
          <cell r="BG231">
            <v>-20</v>
          </cell>
          <cell r="BH231">
            <v>-19.999999999999545</v>
          </cell>
          <cell r="BI231">
            <v>-50</v>
          </cell>
          <cell r="BJ231">
            <v>-50</v>
          </cell>
          <cell r="BK231">
            <v>-50</v>
          </cell>
          <cell r="BL231">
            <v>-50</v>
          </cell>
          <cell r="BM231">
            <v>-50</v>
          </cell>
          <cell r="BN231">
            <v>-50</v>
          </cell>
          <cell r="BO231">
            <v>-50</v>
          </cell>
          <cell r="BP231">
            <v>-50</v>
          </cell>
          <cell r="BQ231">
            <v>-50</v>
          </cell>
          <cell r="BR231">
            <v>-25</v>
          </cell>
          <cell r="BS231">
            <v>-25</v>
          </cell>
          <cell r="BT231">
            <v>-25</v>
          </cell>
          <cell r="BX231" t="str">
            <v>mstag:proceedsFromIssuanceAndCashUsedToRepayShortTermBorrowings</v>
          </cell>
          <cell r="BY231">
            <v>6</v>
          </cell>
          <cell r="BZ231" t="str">
            <v>ISO4217:BRL</v>
          </cell>
          <cell r="CA231" t="b">
            <v>0</v>
          </cell>
          <cell r="CB231" t="b">
            <v>0</v>
          </cell>
        </row>
        <row r="232">
          <cell r="A232" t="str">
            <v>Long-term Debt</v>
          </cell>
          <cell r="B232">
            <v>-375.85099999999966</v>
          </cell>
          <cell r="C232">
            <v>1617.924</v>
          </cell>
          <cell r="D232">
            <v>3343.4239999999991</v>
          </cell>
          <cell r="E232">
            <v>-2162.4339999999993</v>
          </cell>
          <cell r="F232">
            <v>-387.26500000000033</v>
          </cell>
          <cell r="G232">
            <v>-927.45200000000023</v>
          </cell>
          <cell r="H232">
            <v>10.044000000000779</v>
          </cell>
          <cell r="I232">
            <v>-475</v>
          </cell>
          <cell r="J232">
            <v>-600</v>
          </cell>
          <cell r="K232">
            <v>-775</v>
          </cell>
          <cell r="L232">
            <v>-800.00000000000091</v>
          </cell>
          <cell r="M232">
            <v>-899.99999999999955</v>
          </cell>
          <cell r="N232">
            <v>-1050</v>
          </cell>
          <cell r="U232">
            <v>0</v>
          </cell>
          <cell r="V232">
            <v>-879.66600000000017</v>
          </cell>
          <cell r="W232">
            <v>261.20200000000023</v>
          </cell>
          <cell r="X232">
            <v>242.61300000000028</v>
          </cell>
          <cell r="Y232">
            <v>1486.2849999999999</v>
          </cell>
          <cell r="Z232">
            <v>188.90099999999984</v>
          </cell>
          <cell r="AA232">
            <v>1099.9080000000004</v>
          </cell>
          <cell r="AB232">
            <v>-1157.17</v>
          </cell>
          <cell r="AC232">
            <v>-245.98199999999997</v>
          </cell>
          <cell r="AD232">
            <v>1077.5149999999994</v>
          </cell>
          <cell r="AE232">
            <v>3412.3770000000004</v>
          </cell>
          <cell r="AF232">
            <v>-900.48600000000079</v>
          </cell>
          <cell r="AG232">
            <v>-2286.1610000000001</v>
          </cell>
          <cell r="AH232">
            <v>-1234.235999999999</v>
          </cell>
          <cell r="AI232">
            <v>1722.0540000000001</v>
          </cell>
          <cell r="AJ232">
            <v>-364.09100000000035</v>
          </cell>
          <cell r="AK232">
            <v>-123.86200000000099</v>
          </cell>
          <cell r="AL232">
            <v>852.96000000000095</v>
          </cell>
          <cell r="AM232">
            <v>-686.70100000000093</v>
          </cell>
          <cell r="AN232">
            <v>-429.66199999999935</v>
          </cell>
          <cell r="AO232">
            <v>-88.30199999999968</v>
          </cell>
          <cell r="AP232">
            <v>-1051</v>
          </cell>
          <cell r="AQ232">
            <v>-153.27700000000004</v>
          </cell>
          <cell r="AR232">
            <v>365.1269999999995</v>
          </cell>
          <cell r="AS232">
            <v>115.04400000000078</v>
          </cell>
          <cell r="AT232">
            <v>-75</v>
          </cell>
          <cell r="AU232">
            <v>-25</v>
          </cell>
          <cell r="AV232">
            <v>-5</v>
          </cell>
          <cell r="AW232">
            <v>-125</v>
          </cell>
          <cell r="AX232">
            <v>-100</v>
          </cell>
          <cell r="AY232">
            <v>-100</v>
          </cell>
          <cell r="AZ232">
            <v>-150</v>
          </cell>
          <cell r="BA232">
            <v>-175</v>
          </cell>
          <cell r="BB232">
            <v>-175</v>
          </cell>
          <cell r="BC232">
            <v>-100</v>
          </cell>
          <cell r="BD232">
            <v>-150</v>
          </cell>
          <cell r="BE232">
            <v>-250</v>
          </cell>
          <cell r="BF232">
            <v>-150</v>
          </cell>
          <cell r="BG232">
            <v>-175</v>
          </cell>
          <cell r="BH232">
            <v>-200</v>
          </cell>
          <cell r="BI232">
            <v>-275</v>
          </cell>
          <cell r="BJ232">
            <v>-100</v>
          </cell>
          <cell r="BK232">
            <v>-175</v>
          </cell>
          <cell r="BL232">
            <v>-250.00000000000091</v>
          </cell>
          <cell r="BM232">
            <v>-250</v>
          </cell>
          <cell r="BN232">
            <v>-200</v>
          </cell>
          <cell r="BO232">
            <v>-199.99999999999955</v>
          </cell>
          <cell r="BP232">
            <v>-250</v>
          </cell>
          <cell r="BQ232">
            <v>-300</v>
          </cell>
          <cell r="BR232">
            <v>-250</v>
          </cell>
          <cell r="BS232">
            <v>-250</v>
          </cell>
          <cell r="BT232">
            <v>-250</v>
          </cell>
          <cell r="BX232" t="str">
            <v>mstag:proceedsFromIssuanceAndCashUsedToRepayLongTermDebt</v>
          </cell>
          <cell r="BY232">
            <v>6</v>
          </cell>
          <cell r="BZ232" t="str">
            <v>ISO4217:BRL</v>
          </cell>
          <cell r="CA232" t="b">
            <v>0</v>
          </cell>
          <cell r="CB232" t="b">
            <v>0</v>
          </cell>
        </row>
        <row r="233">
          <cell r="A233" t="str">
            <v>Accounts Payable</v>
          </cell>
          <cell r="B233">
            <v>95.091000000000008</v>
          </cell>
          <cell r="C233">
            <v>23.84699999999998</v>
          </cell>
          <cell r="D233">
            <v>-406.76499999999999</v>
          </cell>
          <cell r="E233">
            <v>10.097000000000008</v>
          </cell>
          <cell r="F233">
            <v>43.238999999999976</v>
          </cell>
          <cell r="G233">
            <v>63.557999999999993</v>
          </cell>
          <cell r="H233">
            <v>-18.776999999999987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U233">
            <v>0</v>
          </cell>
          <cell r="V233">
            <v>61.081999999999994</v>
          </cell>
          <cell r="W233">
            <v>58.143000000000029</v>
          </cell>
          <cell r="X233">
            <v>-24.134000000000015</v>
          </cell>
          <cell r="Y233">
            <v>0.92100000000004911</v>
          </cell>
          <cell r="Z233">
            <v>5.3980000000000246</v>
          </cell>
          <cell r="AA233">
            <v>12.440999999999917</v>
          </cell>
          <cell r="AB233">
            <v>5.0869999999999891</v>
          </cell>
          <cell r="AC233">
            <v>-427.90999999999997</v>
          </cell>
          <cell r="AD233">
            <v>-1.1339999999999861</v>
          </cell>
          <cell r="AE233">
            <v>5.5130000000000052</v>
          </cell>
          <cell r="AF233">
            <v>16.765999999999991</v>
          </cell>
          <cell r="AG233">
            <v>7.9420000000000073</v>
          </cell>
          <cell r="AH233">
            <v>-2.217000000000013</v>
          </cell>
          <cell r="AI233">
            <v>-13.162000000000006</v>
          </cell>
          <cell r="AJ233">
            <v>17.53400000000002</v>
          </cell>
          <cell r="AK233">
            <v>5.5529999999999973</v>
          </cell>
          <cell r="AL233">
            <v>-3.342000000000013</v>
          </cell>
          <cell r="AM233">
            <v>-10.918000000000006</v>
          </cell>
          <cell r="AN233">
            <v>51.945999999999998</v>
          </cell>
          <cell r="AO233">
            <v>-7.6709999999999923</v>
          </cell>
          <cell r="AP233">
            <v>129.92200000000003</v>
          </cell>
          <cell r="AQ233">
            <v>-30.918000000000006</v>
          </cell>
          <cell r="AR233">
            <v>-27.775000000000034</v>
          </cell>
          <cell r="AS233">
            <v>-18.776999999999987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X233" t="str">
            <v>mstag:netIncreaseInOtherLiabilitiesNonOperating</v>
          </cell>
          <cell r="BY233">
            <v>6</v>
          </cell>
          <cell r="BZ233" t="str">
            <v>ISO4217:BRL</v>
          </cell>
          <cell r="CA233" t="b">
            <v>0</v>
          </cell>
          <cell r="CB233" t="b">
            <v>0</v>
          </cell>
        </row>
        <row r="234">
          <cell r="A234" t="str">
            <v>Other LT Liabilities</v>
          </cell>
          <cell r="B234">
            <v>131.17099999999999</v>
          </cell>
          <cell r="C234">
            <v>-14.250000000000004</v>
          </cell>
          <cell r="D234">
            <v>792.154</v>
          </cell>
          <cell r="E234">
            <v>479.69000000000017</v>
          </cell>
          <cell r="F234">
            <v>199.54000000000002</v>
          </cell>
          <cell r="G234">
            <v>472.8549999999999</v>
          </cell>
          <cell r="H234">
            <v>-10.698999999999842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U234">
            <v>0</v>
          </cell>
          <cell r="V234">
            <v>188.42200000000003</v>
          </cell>
          <cell r="W234">
            <v>136.21799999999996</v>
          </cell>
          <cell r="X234">
            <v>-193.46899999999999</v>
          </cell>
          <cell r="Y234">
            <v>-2.515999999999968</v>
          </cell>
          <cell r="Z234">
            <v>-6.1840000000000099</v>
          </cell>
          <cell r="AA234">
            <v>0.78899999999998016</v>
          </cell>
          <cell r="AB234">
            <v>-6.3390000000000049</v>
          </cell>
          <cell r="AC234">
            <v>531.93200000000002</v>
          </cell>
          <cell r="AD234">
            <v>-5.1550000000000296</v>
          </cell>
          <cell r="AE234">
            <v>7.8470000000000368</v>
          </cell>
          <cell r="AF234">
            <v>257.52999999999997</v>
          </cell>
          <cell r="AG234">
            <v>40.358000000000033</v>
          </cell>
          <cell r="AH234">
            <v>562.52100000000007</v>
          </cell>
          <cell r="AI234">
            <v>-73.421000000000078</v>
          </cell>
          <cell r="AJ234">
            <v>-49.767999999999915</v>
          </cell>
          <cell r="AK234">
            <v>-21.449000000000069</v>
          </cell>
          <cell r="AL234">
            <v>-34.128999999999962</v>
          </cell>
          <cell r="AM234">
            <v>199.86</v>
          </cell>
          <cell r="AN234">
            <v>55.258000000000038</v>
          </cell>
          <cell r="AO234">
            <v>57.405000000000022</v>
          </cell>
          <cell r="AP234">
            <v>246.1</v>
          </cell>
          <cell r="AQ234">
            <v>112.33999999999995</v>
          </cell>
          <cell r="AR234">
            <v>57.010000000000019</v>
          </cell>
          <cell r="AS234">
            <v>-10.698999999999842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X234" t="str">
            <v>mstag:netIncreaseInOtherLiabilitiesNonOperating</v>
          </cell>
          <cell r="BY234">
            <v>6</v>
          </cell>
          <cell r="BZ234" t="str">
            <v>ISO4217:BRL</v>
          </cell>
          <cell r="CA234" t="b">
            <v>0</v>
          </cell>
          <cell r="CB234" t="b">
            <v>0</v>
          </cell>
        </row>
        <row r="235">
          <cell r="A235" t="str">
            <v>Other LT Assets</v>
          </cell>
          <cell r="B235">
            <v>90.822000000000003</v>
          </cell>
          <cell r="C235">
            <v>-707.226</v>
          </cell>
          <cell r="D235">
            <v>-130.12599999999992</v>
          </cell>
          <cell r="E235">
            <v>538.4559999999999</v>
          </cell>
          <cell r="F235">
            <v>38.421999999999976</v>
          </cell>
          <cell r="G235">
            <v>198.416</v>
          </cell>
          <cell r="H235">
            <v>-16.320906249999972</v>
          </cell>
          <cell r="I235">
            <v>-22.327884609852887</v>
          </cell>
          <cell r="J235">
            <v>0.29260459162284391</v>
          </cell>
          <cell r="K235">
            <v>24.931228482655978</v>
          </cell>
          <cell r="L235">
            <v>40.925679243534084</v>
          </cell>
          <cell r="M235">
            <v>64.870807543906125</v>
          </cell>
          <cell r="N235">
            <v>80.504507637619582</v>
          </cell>
          <cell r="U235">
            <v>0</v>
          </cell>
          <cell r="V235">
            <v>-500.25800000000004</v>
          </cell>
          <cell r="W235">
            <v>-71.858999999999838</v>
          </cell>
          <cell r="X235">
            <v>662.93899999999985</v>
          </cell>
          <cell r="Y235">
            <v>-141.76299999999989</v>
          </cell>
          <cell r="Z235">
            <v>-149.48500000000001</v>
          </cell>
          <cell r="AA235">
            <v>-391.28899999999999</v>
          </cell>
          <cell r="AB235">
            <v>-24.689000000000036</v>
          </cell>
          <cell r="AC235">
            <v>-5.8959999999999155</v>
          </cell>
          <cell r="AD235">
            <v>-46.785000000000025</v>
          </cell>
          <cell r="AE235">
            <v>7.1469999999999221</v>
          </cell>
          <cell r="AF235">
            <v>-84.591999999999913</v>
          </cell>
          <cell r="AG235">
            <v>546.59599999999989</v>
          </cell>
          <cell r="AH235">
            <v>-25.080999999999989</v>
          </cell>
          <cell r="AI235">
            <v>36.609000000000016</v>
          </cell>
          <cell r="AJ235">
            <v>-19.667999999999999</v>
          </cell>
          <cell r="AK235">
            <v>-6.0929999999999911</v>
          </cell>
          <cell r="AL235">
            <v>16.768999999999977</v>
          </cell>
          <cell r="AM235">
            <v>38.564999999999998</v>
          </cell>
          <cell r="AN235">
            <v>-10.81900000000001</v>
          </cell>
          <cell r="AO235">
            <v>6.2440000000000389</v>
          </cell>
          <cell r="AP235">
            <v>21.696999999999996</v>
          </cell>
          <cell r="AQ235">
            <v>33.240999999999985</v>
          </cell>
          <cell r="AR235">
            <v>137.23399999999998</v>
          </cell>
          <cell r="AS235">
            <v>59.899000000000015</v>
          </cell>
          <cell r="AT235">
            <v>-121.80199999999999</v>
          </cell>
          <cell r="AU235">
            <v>-1.3766250000000042</v>
          </cell>
          <cell r="AV235">
            <v>46.95871875000001</v>
          </cell>
          <cell r="AW235">
            <v>-1.2319495513943473</v>
          </cell>
          <cell r="AX235">
            <v>-25.362866652368425</v>
          </cell>
          <cell r="AY235">
            <v>-0.55227379427372014</v>
          </cell>
          <cell r="AZ235">
            <v>4.8192053881836046</v>
          </cell>
          <cell r="BA235">
            <v>2.0730405332641126</v>
          </cell>
          <cell r="BB235">
            <v>-6.7173954086882048</v>
          </cell>
          <cell r="BC235">
            <v>6.0038228994113041E-2</v>
          </cell>
          <cell r="BD235">
            <v>4.8769212380528231</v>
          </cell>
          <cell r="BE235">
            <v>9.5005515140294676</v>
          </cell>
          <cell r="BF235">
            <v>1.0058468855897615</v>
          </cell>
          <cell r="BG235">
            <v>4.3724596177881487</v>
          </cell>
          <cell r="BH235">
            <v>10.0523704652486</v>
          </cell>
          <cell r="BI235">
            <v>12.907414596953856</v>
          </cell>
          <cell r="BJ235">
            <v>5.8627517996646148</v>
          </cell>
          <cell r="BK235">
            <v>9.108082731576296</v>
          </cell>
          <cell r="BL235">
            <v>13.047430115339317</v>
          </cell>
          <cell r="BM235">
            <v>19.998247245521114</v>
          </cell>
          <cell r="BN235">
            <v>10.730313040215904</v>
          </cell>
          <cell r="BO235">
            <v>14.124759586623913</v>
          </cell>
          <cell r="BP235">
            <v>20.017487671545201</v>
          </cell>
          <cell r="BQ235">
            <v>22.797564560596623</v>
          </cell>
          <cell r="BR235">
            <v>15.615264979809236</v>
          </cell>
          <cell r="BS235">
            <v>19.292292251889133</v>
          </cell>
          <cell r="BT235">
            <v>22.79938584532459</v>
          </cell>
          <cell r="BX235" t="str">
            <v>mstag:otherCashFlowsFromUsedInFinancingActivities</v>
          </cell>
          <cell r="BY235">
            <v>6</v>
          </cell>
          <cell r="BZ235" t="str">
            <v>ISO4217:BRL</v>
          </cell>
          <cell r="CA235" t="b">
            <v>0</v>
          </cell>
          <cell r="CB235" t="b">
            <v>0</v>
          </cell>
        </row>
        <row r="236">
          <cell r="A236" t="str">
            <v>Issuances / Repurchases</v>
          </cell>
          <cell r="B236">
            <v>2.831000000000131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12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U236">
            <v>0</v>
          </cell>
          <cell r="V236">
            <v>2.831000000000131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2.0000000004074536E-3</v>
          </cell>
          <cell r="AN236">
            <v>-2.0000000004074536E-3</v>
          </cell>
          <cell r="AO236">
            <v>0</v>
          </cell>
          <cell r="AP236">
            <v>0</v>
          </cell>
          <cell r="AQ236">
            <v>0</v>
          </cell>
          <cell r="AR236">
            <v>12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X236" t="str">
            <v>mstag:proceedsFromIssuanceFundsUsedToRepurchaseCommonStock</v>
          </cell>
          <cell r="BY236">
            <v>6</v>
          </cell>
          <cell r="BZ236" t="str">
            <v>ISO4217:BRL</v>
          </cell>
          <cell r="CA236" t="b">
            <v>0</v>
          </cell>
          <cell r="CB236" t="b">
            <v>0</v>
          </cell>
        </row>
        <row r="237">
          <cell r="A237" t="str">
            <v>FOREX / Other Financing</v>
          </cell>
          <cell r="B237">
            <v>764.70300000000009</v>
          </cell>
          <cell r="C237">
            <v>37.959999999999795</v>
          </cell>
          <cell r="D237">
            <v>4.1070000000000704</v>
          </cell>
          <cell r="E237">
            <v>1.0000000009782184E-3</v>
          </cell>
          <cell r="F237">
            <v>2E-3</v>
          </cell>
          <cell r="G237">
            <v>-0.19995000000000002</v>
          </cell>
          <cell r="H237">
            <v>27.058900000000001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U237">
            <v>445.43200000000002</v>
          </cell>
          <cell r="V237">
            <v>409.35300000000001</v>
          </cell>
          <cell r="W237">
            <v>-1E-3</v>
          </cell>
          <cell r="X237">
            <v>-90.081000000000003</v>
          </cell>
          <cell r="Y237">
            <v>-2.50000000278305E-4</v>
          </cell>
          <cell r="Z237">
            <v>-2.4999999982355797E-4</v>
          </cell>
          <cell r="AA237">
            <v>14.2067499999996</v>
          </cell>
          <cell r="AB237">
            <v>23.753750000000299</v>
          </cell>
          <cell r="AC237">
            <v>1.6280000000000701</v>
          </cell>
          <cell r="AD237">
            <v>0</v>
          </cell>
          <cell r="AE237">
            <v>0.73899999999999999</v>
          </cell>
          <cell r="AF237">
            <v>1.74</v>
          </cell>
          <cell r="AG237">
            <v>5.0000000000000001E-3</v>
          </cell>
          <cell r="AH237">
            <v>-147.74700000000001</v>
          </cell>
          <cell r="AI237">
            <v>92.717000000000795</v>
          </cell>
          <cell r="AJ237">
            <v>55.026000000000202</v>
          </cell>
          <cell r="AK237">
            <v>2E-3</v>
          </cell>
          <cell r="AL237">
            <v>0</v>
          </cell>
          <cell r="AM237">
            <v>0</v>
          </cell>
          <cell r="AN237">
            <v>0</v>
          </cell>
          <cell r="AO237">
            <v>5.0000000000000002E-5</v>
          </cell>
          <cell r="AP237">
            <v>-5.0000000000000002E-5</v>
          </cell>
          <cell r="AQ237">
            <v>-2.9499999999999999E-3</v>
          </cell>
          <cell r="AR237">
            <v>-0.19700000000000001</v>
          </cell>
          <cell r="AS237">
            <v>27.058900000000001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X237" t="str">
            <v>mstag:unrealizedForeignCurrencyExchangeGainLossCashFlowStatement</v>
          </cell>
          <cell r="BY237">
            <v>6</v>
          </cell>
          <cell r="BZ237" t="str">
            <v>ISO4217:BRL</v>
          </cell>
          <cell r="CA237" t="b">
            <v>1</v>
          </cell>
          <cell r="CB237" t="b">
            <v>0</v>
          </cell>
        </row>
        <row r="238">
          <cell r="A238" t="str">
            <v>Total Cash From Financing</v>
          </cell>
          <cell r="B238">
            <v>1584.1180000000006</v>
          </cell>
          <cell r="C238">
            <v>263.33099999999968</v>
          </cell>
          <cell r="D238">
            <v>4016.9469999999997</v>
          </cell>
          <cell r="E238">
            <v>-669.71499999999821</v>
          </cell>
          <cell r="F238">
            <v>306</v>
          </cell>
          <cell r="G238">
            <v>-188.48195000000089</v>
          </cell>
          <cell r="H238">
            <v>146.96699375000102</v>
          </cell>
          <cell r="I238">
            <v>-517.3278846098533</v>
          </cell>
          <cell r="J238">
            <v>-679.70739540837667</v>
          </cell>
          <cell r="K238">
            <v>-830.06877151734352</v>
          </cell>
          <cell r="L238">
            <v>-959.07432075646682</v>
          </cell>
          <cell r="M238">
            <v>-1035.1291924560935</v>
          </cell>
          <cell r="N238">
            <v>-1094.4954923623804</v>
          </cell>
          <cell r="U238">
            <v>445.43200000000002</v>
          </cell>
          <cell r="V238">
            <v>157.92599999999999</v>
          </cell>
          <cell r="W238">
            <v>385.16800000000035</v>
          </cell>
          <cell r="X238">
            <v>595.59200000000021</v>
          </cell>
          <cell r="Y238">
            <v>1624.1157499999995</v>
          </cell>
          <cell r="Z238">
            <v>-1048.5242499999999</v>
          </cell>
          <cell r="AA238">
            <v>968.83774999999991</v>
          </cell>
          <cell r="AB238">
            <v>-1281.0982499999998</v>
          </cell>
          <cell r="AC238">
            <v>-128.55699999999993</v>
          </cell>
          <cell r="AD238">
            <v>1408.1229999999994</v>
          </cell>
          <cell r="AE238">
            <v>3142.4000000000005</v>
          </cell>
          <cell r="AF238">
            <v>-405.01900000000063</v>
          </cell>
          <cell r="AG238">
            <v>128.3979999999998</v>
          </cell>
          <cell r="AH238">
            <v>-1003.513999999999</v>
          </cell>
          <cell r="AI238">
            <v>105.62200000000064</v>
          </cell>
          <cell r="AJ238">
            <v>99.779000000000053</v>
          </cell>
          <cell r="AK238">
            <v>-35.146000000001074</v>
          </cell>
          <cell r="AL238">
            <v>749.13600000000088</v>
          </cell>
          <cell r="AM238">
            <v>-331.10300000000035</v>
          </cell>
          <cell r="AN238">
            <v>-76.88699999999946</v>
          </cell>
          <cell r="AO238">
            <v>-52.586949999999987</v>
          </cell>
          <cell r="AP238">
            <v>-733.51104999999995</v>
          </cell>
          <cell r="AQ238">
            <v>-2.5079500000001942</v>
          </cell>
          <cell r="AR238">
            <v>600.12399999999946</v>
          </cell>
          <cell r="AS238">
            <v>348.186900000001</v>
          </cell>
          <cell r="AT238">
            <v>-206.80199999999999</v>
          </cell>
          <cell r="AU238">
            <v>-31.376625000000004</v>
          </cell>
          <cell r="AV238">
            <v>36.95871875000001</v>
          </cell>
          <cell r="AW238">
            <v>-131.23194955139434</v>
          </cell>
          <cell r="AX238">
            <v>-130.36286665236844</v>
          </cell>
          <cell r="AY238">
            <v>-105.55227379427417</v>
          </cell>
          <cell r="AZ238">
            <v>-150.1807946118164</v>
          </cell>
          <cell r="BA238">
            <v>-192.92695946673589</v>
          </cell>
          <cell r="BB238">
            <v>-201.71739540868822</v>
          </cell>
          <cell r="BC238">
            <v>-119.93996177100588</v>
          </cell>
          <cell r="BD238">
            <v>-165.12307876194672</v>
          </cell>
          <cell r="BE238">
            <v>-260.49944848597056</v>
          </cell>
          <cell r="BF238">
            <v>-168.99415311441024</v>
          </cell>
          <cell r="BG238">
            <v>-190.62754038221186</v>
          </cell>
          <cell r="BH238">
            <v>-209.94762953475094</v>
          </cell>
          <cell r="BI238">
            <v>-312.09258540304614</v>
          </cell>
          <cell r="BJ238">
            <v>-144.13724820033539</v>
          </cell>
          <cell r="BK238">
            <v>-215.8919172684237</v>
          </cell>
          <cell r="BL238">
            <v>-286.95256988466161</v>
          </cell>
          <cell r="BM238">
            <v>-280.0017527544789</v>
          </cell>
          <cell r="BN238">
            <v>-239.26968695978411</v>
          </cell>
          <cell r="BO238">
            <v>-235.87524041337562</v>
          </cell>
          <cell r="BP238">
            <v>-279.98251232845479</v>
          </cell>
          <cell r="BQ238">
            <v>-327.20243543940336</v>
          </cell>
          <cell r="BR238">
            <v>-259.38473502019076</v>
          </cell>
          <cell r="BS238">
            <v>-255.70770774811086</v>
          </cell>
          <cell r="BT238">
            <v>-252.20061415467541</v>
          </cell>
        </row>
        <row r="240">
          <cell r="A240" t="str">
            <v>Cash Flow After Financing Activities</v>
          </cell>
          <cell r="B240">
            <v>485.5420000000006</v>
          </cell>
          <cell r="C240">
            <v>-477.91200000000049</v>
          </cell>
          <cell r="D240">
            <v>128.28299999999945</v>
          </cell>
          <cell r="E240">
            <v>-90.587999999998601</v>
          </cell>
          <cell r="F240">
            <v>177.9670000000001</v>
          </cell>
          <cell r="G240">
            <v>-175.46695000000108</v>
          </cell>
          <cell r="H240">
            <v>-61.325056510980176</v>
          </cell>
          <cell r="I240">
            <v>-207.9791111305347</v>
          </cell>
          <cell r="J240">
            <v>-281.29452467831686</v>
          </cell>
          <cell r="K240">
            <v>-283.2193195806633</v>
          </cell>
          <cell r="L240">
            <v>-279.21028560704781</v>
          </cell>
          <cell r="M240">
            <v>-225.82807594574354</v>
          </cell>
          <cell r="N240">
            <v>-159.11190881262542</v>
          </cell>
          <cell r="U240">
            <v>366.483</v>
          </cell>
          <cell r="V240">
            <v>-63.254999999999995</v>
          </cell>
          <cell r="W240">
            <v>-54.551999999999566</v>
          </cell>
          <cell r="X240">
            <v>236.86600000000021</v>
          </cell>
          <cell r="Y240">
            <v>1049.0619999999994</v>
          </cell>
          <cell r="Z240">
            <v>-1383.8829999999998</v>
          </cell>
          <cell r="AA240">
            <v>87.418999999999755</v>
          </cell>
          <cell r="AB240">
            <v>-230.51</v>
          </cell>
          <cell r="AC240">
            <v>15.221000000000004</v>
          </cell>
          <cell r="AD240">
            <v>-18.568000000000666</v>
          </cell>
          <cell r="AE240">
            <v>66.691000000000258</v>
          </cell>
          <cell r="AF240">
            <v>64.938999999999055</v>
          </cell>
          <cell r="AG240">
            <v>-1.1900000000001683</v>
          </cell>
          <cell r="AH240">
            <v>-41.800999999999021</v>
          </cell>
          <cell r="AI240">
            <v>-19.374999999999432</v>
          </cell>
          <cell r="AJ240">
            <v>-28.222000000000008</v>
          </cell>
          <cell r="AK240">
            <v>0.9459999999988824</v>
          </cell>
          <cell r="AL240">
            <v>7.4090000000009013</v>
          </cell>
          <cell r="AM240">
            <v>0.75299999999970169</v>
          </cell>
          <cell r="AN240">
            <v>168.85900000000061</v>
          </cell>
          <cell r="AO240">
            <v>-36.202000000000069</v>
          </cell>
          <cell r="AP240">
            <v>-181.43599999999992</v>
          </cell>
          <cell r="AQ240">
            <v>51.617999999999768</v>
          </cell>
          <cell r="AR240">
            <v>-9.4469500000006974</v>
          </cell>
          <cell r="AS240">
            <v>384.39590000000095</v>
          </cell>
          <cell r="AT240">
            <v>-20.602393347976658</v>
          </cell>
          <cell r="AU240">
            <v>-96.883070475614758</v>
          </cell>
          <cell r="AV240">
            <v>-328.23549268738964</v>
          </cell>
          <cell r="AW240">
            <v>-11.651721185467494</v>
          </cell>
          <cell r="AX240">
            <v>-75.489218130234377</v>
          </cell>
          <cell r="AY240">
            <v>-54.894767535680216</v>
          </cell>
          <cell r="AZ240">
            <v>-65.94340427915273</v>
          </cell>
          <cell r="BA240">
            <v>-56.086000475712922</v>
          </cell>
          <cell r="BB240">
            <v>-143.26008816576669</v>
          </cell>
          <cell r="BC240">
            <v>-41.943282520579871</v>
          </cell>
          <cell r="BD240">
            <v>-40.005153516257366</v>
          </cell>
          <cell r="BE240">
            <v>-84.444118267630188</v>
          </cell>
          <cell r="BF240">
            <v>-77.729292577772611</v>
          </cell>
          <cell r="BG240">
            <v>-75.720820759250557</v>
          </cell>
          <cell r="BH240">
            <v>-45.325087976009968</v>
          </cell>
          <cell r="BI240">
            <v>-98.82888924050161</v>
          </cell>
          <cell r="BJ240">
            <v>-23.748351310443766</v>
          </cell>
          <cell r="BK240">
            <v>-68.660501599523855</v>
          </cell>
          <cell r="BL240">
            <v>-87.972543456578649</v>
          </cell>
          <cell r="BM240">
            <v>-36.04536779970482</v>
          </cell>
          <cell r="BN240">
            <v>-88.182540517088</v>
          </cell>
          <cell r="BO240">
            <v>-56.567659338410436</v>
          </cell>
          <cell r="BP240">
            <v>-45.032508290540193</v>
          </cell>
          <cell r="BQ240">
            <v>-50.682545042621712</v>
          </cell>
          <cell r="BR240">
            <v>-78.29128033335553</v>
          </cell>
          <cell r="BS240">
            <v>-44.3015587933142</v>
          </cell>
          <cell r="BT240">
            <v>14.16347535666597</v>
          </cell>
        </row>
        <row r="242">
          <cell r="A242" t="str">
            <v>Net Cash Flow</v>
          </cell>
          <cell r="B242">
            <v>485.5420000000006</v>
          </cell>
          <cell r="C242">
            <v>-477.91200000000049</v>
          </cell>
          <cell r="D242">
            <v>128.28299999999945</v>
          </cell>
          <cell r="E242">
            <v>-90.587999999998601</v>
          </cell>
          <cell r="F242">
            <v>177.9670000000001</v>
          </cell>
          <cell r="G242">
            <v>-175.46695000000108</v>
          </cell>
          <cell r="H242">
            <v>-61.325056510980176</v>
          </cell>
          <cell r="I242">
            <v>-207.9791111305347</v>
          </cell>
          <cell r="J242">
            <v>-281.29452467831686</v>
          </cell>
          <cell r="K242">
            <v>-283.2193195806633</v>
          </cell>
          <cell r="L242">
            <v>-279.21028560704781</v>
          </cell>
          <cell r="M242">
            <v>-225.82807594574354</v>
          </cell>
          <cell r="N242">
            <v>-159.11190881262542</v>
          </cell>
          <cell r="U242">
            <v>366.483</v>
          </cell>
          <cell r="V242">
            <v>-63.254999999999995</v>
          </cell>
          <cell r="W242">
            <v>-54.551999999999566</v>
          </cell>
          <cell r="X242">
            <v>236.86600000000021</v>
          </cell>
          <cell r="Y242">
            <v>1049.0619999999994</v>
          </cell>
          <cell r="Z242">
            <v>-1383.8829999999998</v>
          </cell>
          <cell r="AA242">
            <v>87.418999999999755</v>
          </cell>
          <cell r="AB242">
            <v>-230.51</v>
          </cell>
          <cell r="AC242">
            <v>15.221000000000004</v>
          </cell>
          <cell r="AD242">
            <v>-18.568000000000666</v>
          </cell>
          <cell r="AE242">
            <v>66.691000000000258</v>
          </cell>
          <cell r="AF242">
            <v>64.938999999999055</v>
          </cell>
          <cell r="AG242">
            <v>-1.1900000000001683</v>
          </cell>
          <cell r="AH242">
            <v>-41.800999999999021</v>
          </cell>
          <cell r="AI242">
            <v>-19.374999999999432</v>
          </cell>
          <cell r="AJ242">
            <v>-28.222000000000008</v>
          </cell>
          <cell r="AK242">
            <v>0.9459999999988824</v>
          </cell>
          <cell r="AL242">
            <v>7.4090000000009013</v>
          </cell>
          <cell r="AM242">
            <v>0.75299999999970169</v>
          </cell>
          <cell r="AN242">
            <v>168.85900000000061</v>
          </cell>
          <cell r="AO242">
            <v>-36.202000000000069</v>
          </cell>
          <cell r="AP242">
            <v>-181.43599999999992</v>
          </cell>
          <cell r="AQ242">
            <v>51.617999999999768</v>
          </cell>
          <cell r="AR242">
            <v>-9.4469500000006974</v>
          </cell>
          <cell r="AS242">
            <v>384.39590000000095</v>
          </cell>
          <cell r="AT242">
            <v>-20.602393347976658</v>
          </cell>
          <cell r="AU242">
            <v>-96.883070475614758</v>
          </cell>
          <cell r="AV242">
            <v>-328.23549268738964</v>
          </cell>
          <cell r="AW242">
            <v>-11.651721185467494</v>
          </cell>
          <cell r="AX242">
            <v>-75.489218130234377</v>
          </cell>
          <cell r="AY242">
            <v>-54.894767535680216</v>
          </cell>
          <cell r="AZ242">
            <v>-65.94340427915273</v>
          </cell>
          <cell r="BA242">
            <v>-56.086000475712922</v>
          </cell>
          <cell r="BB242">
            <v>-143.26008816576669</v>
          </cell>
          <cell r="BC242">
            <v>-41.943282520579871</v>
          </cell>
          <cell r="BD242">
            <v>-40.005153516257366</v>
          </cell>
          <cell r="BE242">
            <v>-84.444118267630188</v>
          </cell>
          <cell r="BF242">
            <v>-77.729292577772611</v>
          </cell>
          <cell r="BG242">
            <v>-75.720820759250557</v>
          </cell>
          <cell r="BH242">
            <v>-45.325087976009968</v>
          </cell>
          <cell r="BI242">
            <v>-98.82888924050161</v>
          </cell>
          <cell r="BJ242">
            <v>-23.748351310443766</v>
          </cell>
          <cell r="BK242">
            <v>-68.660501599523855</v>
          </cell>
          <cell r="BL242">
            <v>-87.972543456578649</v>
          </cell>
          <cell r="BM242">
            <v>-36.04536779970482</v>
          </cell>
          <cell r="BN242">
            <v>-88.182540517088</v>
          </cell>
          <cell r="BO242">
            <v>-56.567659338410436</v>
          </cell>
          <cell r="BP242">
            <v>-45.032508290540193</v>
          </cell>
          <cell r="BQ242">
            <v>-50.682545042621712</v>
          </cell>
          <cell r="BR242">
            <v>-78.29128033335553</v>
          </cell>
          <cell r="BS242">
            <v>-44.3015587933142</v>
          </cell>
          <cell r="BT242">
            <v>14.16347535666597</v>
          </cell>
        </row>
        <row r="243">
          <cell r="A243" t="str">
            <v>Beginning Cash</v>
          </cell>
          <cell r="B243">
            <v>0</v>
          </cell>
          <cell r="C243">
            <v>485.5420000000006</v>
          </cell>
          <cell r="D243">
            <v>7.6300000000001091</v>
          </cell>
          <cell r="E243">
            <v>135.91299999999956</v>
          </cell>
          <cell r="F243">
            <v>45.325000000000955</v>
          </cell>
          <cell r="G243">
            <v>223.29200000000105</v>
          </cell>
          <cell r="H243">
            <v>47.825049999999976</v>
          </cell>
          <cell r="I243">
            <v>-13.500006510980199</v>
          </cell>
          <cell r="J243">
            <v>-221.4791176415149</v>
          </cell>
          <cell r="K243">
            <v>-502.77364231983177</v>
          </cell>
          <cell r="L243">
            <v>-785.99296190049506</v>
          </cell>
          <cell r="M243">
            <v>-1065.203247507543</v>
          </cell>
          <cell r="N243">
            <v>-1291.0313234532864</v>
          </cell>
          <cell r="U243">
            <v>0</v>
          </cell>
          <cell r="V243">
            <v>366.483</v>
          </cell>
          <cell r="W243">
            <v>303.22800000000001</v>
          </cell>
          <cell r="X243">
            <v>248.67600000000044</v>
          </cell>
          <cell r="Y243">
            <v>485.54200000000066</v>
          </cell>
          <cell r="Z243">
            <v>1534.604</v>
          </cell>
          <cell r="AA243">
            <v>150.72100000000023</v>
          </cell>
          <cell r="AB243">
            <v>238.14</v>
          </cell>
          <cell r="AC243">
            <v>7.6299999999999955</v>
          </cell>
          <cell r="AD243">
            <v>22.850999999999999</v>
          </cell>
          <cell r="AE243">
            <v>4.2829999999993333</v>
          </cell>
          <cell r="AF243">
            <v>70.973999999999592</v>
          </cell>
          <cell r="AG243">
            <v>135.91299999999865</v>
          </cell>
          <cell r="AH243">
            <v>134.72299999999848</v>
          </cell>
          <cell r="AI243">
            <v>92.921999999999457</v>
          </cell>
          <cell r="AJ243">
            <v>73.547000000000025</v>
          </cell>
          <cell r="AK243">
            <v>45.325000000000017</v>
          </cell>
          <cell r="AL243">
            <v>46.270999999998899</v>
          </cell>
          <cell r="AM243">
            <v>53.679999999999801</v>
          </cell>
          <cell r="AN243">
            <v>54.432999999999502</v>
          </cell>
          <cell r="AO243">
            <v>223.29200000000012</v>
          </cell>
          <cell r="AP243">
            <v>187.09000000000003</v>
          </cell>
          <cell r="AQ243">
            <v>5.65400000000011</v>
          </cell>
          <cell r="AR243">
            <v>57.271999999999878</v>
          </cell>
          <cell r="AS243">
            <v>47.82504999999918</v>
          </cell>
          <cell r="AT243">
            <v>432.22095000000013</v>
          </cell>
          <cell r="AU243">
            <v>411.61855665202347</v>
          </cell>
          <cell r="AV243">
            <v>314.7354861764087</v>
          </cell>
          <cell r="AW243">
            <v>-13.500006510980938</v>
          </cell>
          <cell r="AX243">
            <v>-25.151727696448432</v>
          </cell>
          <cell r="AY243">
            <v>-100.64094582668281</v>
          </cell>
          <cell r="AZ243">
            <v>-155.53571336236303</v>
          </cell>
          <cell r="BA243">
            <v>-221.47911764151576</v>
          </cell>
          <cell r="BB243">
            <v>-277.56511811722868</v>
          </cell>
          <cell r="BC243">
            <v>-420.8252062829954</v>
          </cell>
          <cell r="BD243">
            <v>-462.76848880357528</v>
          </cell>
          <cell r="BE243">
            <v>-502.77364231983267</v>
          </cell>
          <cell r="BF243">
            <v>-587.21776058746286</v>
          </cell>
          <cell r="BG243">
            <v>-664.9470531652355</v>
          </cell>
          <cell r="BH243">
            <v>-740.667873924486</v>
          </cell>
          <cell r="BI243">
            <v>-785.99296190049597</v>
          </cell>
          <cell r="BJ243">
            <v>-884.82185114099752</v>
          </cell>
          <cell r="BK243">
            <v>-908.57020245144133</v>
          </cell>
          <cell r="BL243">
            <v>-977.23070405096519</v>
          </cell>
          <cell r="BM243">
            <v>-1065.2032475075439</v>
          </cell>
          <cell r="BN243">
            <v>-1101.2486153072487</v>
          </cell>
          <cell r="BO243">
            <v>-1189.4311558243367</v>
          </cell>
          <cell r="BP243">
            <v>-1245.9988151627472</v>
          </cell>
          <cell r="BQ243">
            <v>-1291.0313234532873</v>
          </cell>
          <cell r="BR243">
            <v>-1341.7138684959091</v>
          </cell>
          <cell r="BS243">
            <v>-1420.0051488292647</v>
          </cell>
          <cell r="BT243">
            <v>-1464.3067076225789</v>
          </cell>
        </row>
        <row r="244">
          <cell r="A244" t="str">
            <v>Ending Cash</v>
          </cell>
          <cell r="B244">
            <v>485.5420000000006</v>
          </cell>
          <cell r="C244">
            <v>7.6300000000001091</v>
          </cell>
          <cell r="D244">
            <v>135.91299999999956</v>
          </cell>
          <cell r="E244">
            <v>45.325000000000955</v>
          </cell>
          <cell r="F244">
            <v>223.29200000000105</v>
          </cell>
          <cell r="G244">
            <v>47.825049999999976</v>
          </cell>
          <cell r="H244">
            <v>-13.500006510980199</v>
          </cell>
          <cell r="I244">
            <v>-221.4791176415149</v>
          </cell>
          <cell r="J244">
            <v>-502.77364231983177</v>
          </cell>
          <cell r="K244">
            <v>-785.99296190049506</v>
          </cell>
          <cell r="L244">
            <v>-1065.203247507543</v>
          </cell>
          <cell r="M244">
            <v>-1291.0313234532864</v>
          </cell>
          <cell r="N244">
            <v>-1450.1432322659118</v>
          </cell>
          <cell r="U244">
            <v>366.483</v>
          </cell>
          <cell r="V244">
            <v>303.22800000000001</v>
          </cell>
          <cell r="W244">
            <v>248.67600000000044</v>
          </cell>
          <cell r="X244">
            <v>485.54200000000066</v>
          </cell>
          <cell r="Y244">
            <v>1534.604</v>
          </cell>
          <cell r="Z244">
            <v>150.72100000000023</v>
          </cell>
          <cell r="AA244">
            <v>238.14</v>
          </cell>
          <cell r="AB244">
            <v>7.6299999999999955</v>
          </cell>
          <cell r="AC244">
            <v>22.850999999999999</v>
          </cell>
          <cell r="AD244">
            <v>4.2829999999993333</v>
          </cell>
          <cell r="AE244">
            <v>70.973999999999592</v>
          </cell>
          <cell r="AF244">
            <v>135.91299999999865</v>
          </cell>
          <cell r="AG244">
            <v>134.72299999999848</v>
          </cell>
          <cell r="AH244">
            <v>92.921999999999457</v>
          </cell>
          <cell r="AI244">
            <v>73.547000000000025</v>
          </cell>
          <cell r="AJ244">
            <v>45.325000000000017</v>
          </cell>
          <cell r="AK244">
            <v>46.270999999998899</v>
          </cell>
          <cell r="AL244">
            <v>53.679999999999801</v>
          </cell>
          <cell r="AM244">
            <v>54.432999999999502</v>
          </cell>
          <cell r="AN244">
            <v>223.29200000000012</v>
          </cell>
          <cell r="AO244">
            <v>187.09000000000003</v>
          </cell>
          <cell r="AP244">
            <v>5.65400000000011</v>
          </cell>
          <cell r="AQ244">
            <v>57.271999999999878</v>
          </cell>
          <cell r="AR244">
            <v>47.82504999999918</v>
          </cell>
          <cell r="AS244">
            <v>432.22095000000013</v>
          </cell>
          <cell r="AT244">
            <v>411.61855665202347</v>
          </cell>
          <cell r="AU244">
            <v>314.7354861764087</v>
          </cell>
          <cell r="AV244">
            <v>-13.500006510980938</v>
          </cell>
          <cell r="AW244">
            <v>-25.151727696448432</v>
          </cell>
          <cell r="AX244">
            <v>-100.64094582668281</v>
          </cell>
          <cell r="AY244">
            <v>-155.53571336236303</v>
          </cell>
          <cell r="AZ244">
            <v>-221.47911764151576</v>
          </cell>
          <cell r="BA244">
            <v>-277.56511811722868</v>
          </cell>
          <cell r="BB244">
            <v>-420.8252062829954</v>
          </cell>
          <cell r="BC244">
            <v>-462.76848880357528</v>
          </cell>
          <cell r="BD244">
            <v>-502.77364231983267</v>
          </cell>
          <cell r="BE244">
            <v>-587.21776058746286</v>
          </cell>
          <cell r="BF244">
            <v>-664.9470531652355</v>
          </cell>
          <cell r="BG244">
            <v>-740.667873924486</v>
          </cell>
          <cell r="BH244">
            <v>-785.99296190049597</v>
          </cell>
          <cell r="BI244">
            <v>-884.82185114099752</v>
          </cell>
          <cell r="BJ244">
            <v>-908.57020245144133</v>
          </cell>
          <cell r="BK244">
            <v>-977.23070405096519</v>
          </cell>
          <cell r="BL244">
            <v>-1065.2032475075439</v>
          </cell>
          <cell r="BM244">
            <v>-1101.2486153072487</v>
          </cell>
          <cell r="BN244">
            <v>-1189.4311558243367</v>
          </cell>
          <cell r="BO244">
            <v>-1245.9988151627472</v>
          </cell>
          <cell r="BP244">
            <v>-1291.0313234532873</v>
          </cell>
          <cell r="BQ244">
            <v>-1341.7138684959091</v>
          </cell>
          <cell r="BR244">
            <v>-1420.0051488292647</v>
          </cell>
          <cell r="BS244">
            <v>-1464.3067076225789</v>
          </cell>
          <cell r="BT244">
            <v>-1450.143232265913</v>
          </cell>
        </row>
        <row r="245">
          <cell r="A245" t="str">
            <v>B/S Check</v>
          </cell>
          <cell r="B245">
            <v>6.2527760746888816E-13</v>
          </cell>
          <cell r="C245">
            <v>1.092459456231154E-13</v>
          </cell>
          <cell r="D245">
            <v>-4.5474735088646412E-13</v>
          </cell>
          <cell r="E245">
            <v>9.5212726591853425E-13</v>
          </cell>
          <cell r="F245">
            <v>1.0516032489249483E-12</v>
          </cell>
          <cell r="G245">
            <v>4.9999999973238118E-5</v>
          </cell>
          <cell r="H245">
            <v>7.3896444519050419E-13</v>
          </cell>
          <cell r="I245">
            <v>8.5265128291212022E-13</v>
          </cell>
          <cell r="J245">
            <v>9.0949470177292824E-13</v>
          </cell>
          <cell r="K245">
            <v>9.0949470177292824E-13</v>
          </cell>
          <cell r="L245">
            <v>0</v>
          </cell>
          <cell r="M245">
            <v>0</v>
          </cell>
          <cell r="N245">
            <v>0</v>
          </cell>
          <cell r="U245">
            <v>0</v>
          </cell>
          <cell r="V245">
            <v>0</v>
          </cell>
          <cell r="W245">
            <v>4.5474735088646412E-13</v>
          </cell>
          <cell r="X245">
            <v>6.8212102632969618E-13</v>
          </cell>
          <cell r="Y245">
            <v>0</v>
          </cell>
          <cell r="Z245">
            <v>2.2737367544323206E-13</v>
          </cell>
          <cell r="AA245">
            <v>0</v>
          </cell>
          <cell r="AB245">
            <v>0</v>
          </cell>
          <cell r="AC245">
            <v>0</v>
          </cell>
          <cell r="AD245">
            <v>-6.6702199319479405E-13</v>
          </cell>
          <cell r="AE245">
            <v>-4.1211478674085811E-13</v>
          </cell>
          <cell r="AF245">
            <v>-1.3642420526593924E-12</v>
          </cell>
          <cell r="AG245">
            <v>-1.5347723092418164E-12</v>
          </cell>
          <cell r="AH245">
            <v>-5.4001247917767614E-13</v>
          </cell>
          <cell r="AI245">
            <v>0</v>
          </cell>
          <cell r="AJ245">
            <v>0</v>
          </cell>
          <cell r="AK245">
            <v>-1.1013412404281553E-12</v>
          </cell>
          <cell r="AL245">
            <v>-1.9895196601282805E-13</v>
          </cell>
          <cell r="AM245">
            <v>1.9999999995050644E-3</v>
          </cell>
          <cell r="AN245">
            <v>0</v>
          </cell>
          <cell r="AO245">
            <v>0</v>
          </cell>
          <cell r="AP245">
            <v>1.1013412404281553E-13</v>
          </cell>
          <cell r="AQ245">
            <v>-1.2079226507921703E-13</v>
          </cell>
          <cell r="AR245">
            <v>4.9999999177430254E-5</v>
          </cell>
          <cell r="AS245">
            <v>-4.9999999873762135E-5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</row>
        <row r="246">
          <cell r="B246">
            <v>485.54199999999997</v>
          </cell>
          <cell r="C246">
            <v>7.63</v>
          </cell>
          <cell r="D246">
            <v>135.91300000000001</v>
          </cell>
          <cell r="E246">
            <v>45.325000000000003</v>
          </cell>
          <cell r="F246">
            <v>223.292</v>
          </cell>
          <cell r="G246">
            <v>47.825000000000003</v>
          </cell>
          <cell r="H246">
            <v>-13.500006510980938</v>
          </cell>
          <cell r="I246">
            <v>-221.47911764151576</v>
          </cell>
          <cell r="J246">
            <v>-502.77364231983267</v>
          </cell>
          <cell r="K246">
            <v>-785.99296190049597</v>
          </cell>
          <cell r="L246">
            <v>-1065.2032475075439</v>
          </cell>
          <cell r="M246">
            <v>-1291.0313234532873</v>
          </cell>
          <cell r="N246">
            <v>-1450.143232265913</v>
          </cell>
          <cell r="U246">
            <v>366.483</v>
          </cell>
          <cell r="V246">
            <v>303.22800000000001</v>
          </cell>
          <cell r="W246">
            <v>248.67599999999999</v>
          </cell>
          <cell r="X246">
            <v>485.54199999999997</v>
          </cell>
          <cell r="Y246">
            <v>1534.604</v>
          </cell>
          <cell r="Z246">
            <v>150.721</v>
          </cell>
          <cell r="AA246">
            <v>238.14</v>
          </cell>
          <cell r="AB246">
            <v>7.63</v>
          </cell>
          <cell r="AC246">
            <v>22.850999999999999</v>
          </cell>
          <cell r="AD246">
            <v>4.2830000000000004</v>
          </cell>
          <cell r="AE246">
            <v>70.974000000000004</v>
          </cell>
          <cell r="AF246">
            <v>135.91300000000001</v>
          </cell>
          <cell r="AG246">
            <v>134.72300000000001</v>
          </cell>
          <cell r="AH246">
            <v>92.921999999999997</v>
          </cell>
          <cell r="AI246">
            <v>73.546999999999997</v>
          </cell>
          <cell r="AJ246">
            <v>45.325000000000003</v>
          </cell>
          <cell r="AK246">
            <v>46.271000000000001</v>
          </cell>
          <cell r="AL246">
            <v>53.68</v>
          </cell>
          <cell r="AM246">
            <v>54.430999999999997</v>
          </cell>
          <cell r="AN246">
            <v>223.292</v>
          </cell>
          <cell r="AO246">
            <v>187.09</v>
          </cell>
          <cell r="AP246">
            <v>5.6539999999999999</v>
          </cell>
          <cell r="AQ246">
            <v>57.271999999999998</v>
          </cell>
          <cell r="AR246">
            <v>47.825000000000003</v>
          </cell>
          <cell r="AS246">
            <v>432.221</v>
          </cell>
          <cell r="AT246">
            <v>411.61855665202347</v>
          </cell>
          <cell r="AU246">
            <v>314.7354861764087</v>
          </cell>
          <cell r="AV246">
            <v>-13.500006510980938</v>
          </cell>
          <cell r="AW246">
            <v>-25.151727696448432</v>
          </cell>
          <cell r="AX246">
            <v>-100.64094582668281</v>
          </cell>
          <cell r="AY246">
            <v>-155.53571336236303</v>
          </cell>
          <cell r="AZ246">
            <v>-221.47911764151576</v>
          </cell>
          <cell r="BA246">
            <v>-277.56511811722868</v>
          </cell>
          <cell r="BB246">
            <v>-420.8252062829954</v>
          </cell>
          <cell r="BC246">
            <v>-462.76848880357528</v>
          </cell>
          <cell r="BD246">
            <v>-502.77364231983267</v>
          </cell>
          <cell r="BE246">
            <v>-587.21776058746286</v>
          </cell>
          <cell r="BF246">
            <v>-664.9470531652355</v>
          </cell>
          <cell r="BG246">
            <v>-740.667873924486</v>
          </cell>
          <cell r="BH246">
            <v>-785.99296190049597</v>
          </cell>
          <cell r="BI246">
            <v>-884.82185114099752</v>
          </cell>
          <cell r="BJ246">
            <v>-908.57020245144133</v>
          </cell>
          <cell r="BK246">
            <v>-977.23070405096519</v>
          </cell>
          <cell r="BL246">
            <v>-1065.2032475075439</v>
          </cell>
          <cell r="BM246">
            <v>-1101.2486153072487</v>
          </cell>
          <cell r="BN246">
            <v>-1189.4311558243367</v>
          </cell>
          <cell r="BO246">
            <v>-1245.9988151627472</v>
          </cell>
          <cell r="BP246">
            <v>-1291.0313234532873</v>
          </cell>
          <cell r="BQ246">
            <v>-1341.7138684959091</v>
          </cell>
          <cell r="BR246">
            <v>-1420.0051488292647</v>
          </cell>
          <cell r="BS246">
            <v>-1464.3067076225789</v>
          </cell>
          <cell r="BT246">
            <v>-1450.143232265913</v>
          </cell>
        </row>
        <row r="248">
          <cell r="A248" t="str">
            <v>OPERATING MODEL</v>
          </cell>
        </row>
        <row r="249">
          <cell r="U249" t="str">
            <v>1Q00</v>
          </cell>
          <cell r="V249" t="str">
            <v>2Q00</v>
          </cell>
          <cell r="W249" t="str">
            <v>3Q00</v>
          </cell>
          <cell r="X249" t="str">
            <v>4Q00</v>
          </cell>
          <cell r="Y249" t="str">
            <v>1Q01</v>
          </cell>
          <cell r="Z249" t="str">
            <v>2Q01</v>
          </cell>
          <cell r="AA249" t="str">
            <v>3Q01</v>
          </cell>
          <cell r="AB249" t="str">
            <v>4Q01</v>
          </cell>
          <cell r="AC249" t="str">
            <v>1Q02</v>
          </cell>
          <cell r="AD249" t="str">
            <v>2Q02</v>
          </cell>
          <cell r="AE249" t="str">
            <v>3Q02</v>
          </cell>
          <cell r="AF249" t="str">
            <v>4Q02</v>
          </cell>
          <cell r="AG249" t="str">
            <v>1Q03</v>
          </cell>
          <cell r="AH249" t="str">
            <v>2Q03</v>
          </cell>
          <cell r="AI249" t="str">
            <v>3Q03</v>
          </cell>
          <cell r="AJ249" t="str">
            <v>4Q03</v>
          </cell>
          <cell r="AK249" t="str">
            <v>1Q04</v>
          </cell>
          <cell r="AL249" t="str">
            <v>2Q04</v>
          </cell>
          <cell r="AM249" t="str">
            <v>3Q04</v>
          </cell>
          <cell r="AN249" t="str">
            <v>4Q04</v>
          </cell>
          <cell r="AO249" t="str">
            <v>1Q05</v>
          </cell>
          <cell r="AP249" t="str">
            <v>2Q05</v>
          </cell>
          <cell r="AQ249" t="str">
            <v>3Q05</v>
          </cell>
          <cell r="AR249" t="str">
            <v>4Q05</v>
          </cell>
          <cell r="AS249" t="str">
            <v>1Q06</v>
          </cell>
          <cell r="AT249" t="str">
            <v>2Q06e</v>
          </cell>
          <cell r="AU249" t="str">
            <v>3Q06e</v>
          </cell>
          <cell r="AV249" t="str">
            <v>4Q06e</v>
          </cell>
          <cell r="AW249" t="str">
            <v>1Q07e</v>
          </cell>
          <cell r="AX249" t="str">
            <v>2Q07e</v>
          </cell>
          <cell r="AY249" t="str">
            <v>3Q07e</v>
          </cell>
          <cell r="AZ249" t="str">
            <v>4Q07e</v>
          </cell>
          <cell r="BA249" t="str">
            <v>1Q08e</v>
          </cell>
          <cell r="BB249" t="str">
            <v>2Q08e</v>
          </cell>
          <cell r="BC249" t="str">
            <v>3Q08e</v>
          </cell>
          <cell r="BD249" t="str">
            <v>4Q08e</v>
          </cell>
          <cell r="BE249" t="str">
            <v>1Q09e</v>
          </cell>
          <cell r="BF249" t="str">
            <v>2Q09e</v>
          </cell>
          <cell r="BG249" t="str">
            <v>3Q09e</v>
          </cell>
          <cell r="BH249" t="str">
            <v>4Q09e</v>
          </cell>
          <cell r="BI249" t="str">
            <v>1Q10e</v>
          </cell>
          <cell r="BJ249" t="str">
            <v>2Q10e</v>
          </cell>
          <cell r="BK249" t="str">
            <v>3Q10e</v>
          </cell>
          <cell r="BL249" t="str">
            <v>4Q10e</v>
          </cell>
          <cell r="BM249" t="str">
            <v>1Q11e</v>
          </cell>
          <cell r="BN249" t="str">
            <v>2Q11e</v>
          </cell>
          <cell r="BO249" t="str">
            <v>3Q11e</v>
          </cell>
          <cell r="BP249" t="str">
            <v>4Q11e</v>
          </cell>
          <cell r="BQ249" t="str">
            <v>1Q12e</v>
          </cell>
          <cell r="BR249" t="str">
            <v>2Q12e</v>
          </cell>
          <cell r="BS249" t="str">
            <v>3Q12e</v>
          </cell>
          <cell r="BT249" t="str">
            <v>4Q12e</v>
          </cell>
        </row>
        <row r="250">
          <cell r="A250" t="str">
            <v>REVENUES</v>
          </cell>
        </row>
        <row r="251">
          <cell r="A251" t="str">
            <v xml:space="preserve">(In million of R$, except per share data) </v>
          </cell>
        </row>
        <row r="252">
          <cell r="A252" t="str">
            <v>SALES TO FINAL CONSUMERS</v>
          </cell>
        </row>
        <row r="253">
          <cell r="A253" t="str">
            <v>Multiple of GDP</v>
          </cell>
          <cell r="AT253">
            <v>1.0249999999999999</v>
          </cell>
          <cell r="AU253">
            <v>1.0249999999999999</v>
          </cell>
          <cell r="AV253">
            <v>1.0249999999999999</v>
          </cell>
          <cell r="AW253">
            <v>1.0249999999999999</v>
          </cell>
          <cell r="AX253">
            <v>1.0249999999999999</v>
          </cell>
          <cell r="AY253">
            <v>1.0249999999999999</v>
          </cell>
          <cell r="AZ253">
            <v>1.0249999999999999</v>
          </cell>
          <cell r="BA253">
            <v>1.0249999999999999</v>
          </cell>
          <cell r="BB253">
            <v>1.0249999999999999</v>
          </cell>
          <cell r="BC253">
            <v>1.0249999999999999</v>
          </cell>
          <cell r="BD253">
            <v>1.0249999999999999</v>
          </cell>
          <cell r="BE253">
            <v>1.0249999999999999</v>
          </cell>
          <cell r="BF253">
            <v>1.0249999999999999</v>
          </cell>
          <cell r="BG253">
            <v>0.9</v>
          </cell>
          <cell r="BH253">
            <v>0.8</v>
          </cell>
          <cell r="BI253">
            <v>0.8</v>
          </cell>
          <cell r="BJ253">
            <v>0.5</v>
          </cell>
          <cell r="BK253">
            <v>0.5</v>
          </cell>
          <cell r="BL253">
            <v>0.5</v>
          </cell>
          <cell r="BM253">
            <v>0</v>
          </cell>
          <cell r="BN253">
            <v>0.5</v>
          </cell>
          <cell r="BO253">
            <v>0.5</v>
          </cell>
          <cell r="BP253">
            <v>0.45</v>
          </cell>
          <cell r="BQ253">
            <v>0.35</v>
          </cell>
          <cell r="BR253">
            <v>0.35</v>
          </cell>
          <cell r="BS253">
            <v>0.35</v>
          </cell>
          <cell r="BT253">
            <v>0.35</v>
          </cell>
        </row>
        <row r="254">
          <cell r="A254" t="str">
            <v>VOLUMES (in GWh)</v>
          </cell>
        </row>
        <row r="255">
          <cell r="A255" t="str">
            <v>Industrial</v>
          </cell>
          <cell r="B255">
            <v>0</v>
          </cell>
          <cell r="C255">
            <v>0</v>
          </cell>
          <cell r="D255">
            <v>0</v>
          </cell>
          <cell r="E255">
            <v>2864231</v>
          </cell>
          <cell r="F255">
            <v>3783166</v>
          </cell>
          <cell r="G255">
            <v>5677899</v>
          </cell>
          <cell r="H255">
            <v>6007236.3142750002</v>
          </cell>
          <cell r="I255">
            <v>6252777.3518358422</v>
          </cell>
          <cell r="J255">
            <v>6494813.5930031696</v>
          </cell>
          <cell r="K255">
            <v>6736630.2977213338</v>
          </cell>
          <cell r="L255">
            <v>6889935.4373867512</v>
          </cell>
          <cell r="M255">
            <v>6992297.3303219685</v>
          </cell>
          <cell r="N255">
            <v>7090189.4929464767</v>
          </cell>
          <cell r="AG255">
            <v>499871</v>
          </cell>
          <cell r="AH255">
            <v>683973</v>
          </cell>
          <cell r="AI255">
            <v>847889</v>
          </cell>
          <cell r="AJ255">
            <v>832498</v>
          </cell>
          <cell r="AK255">
            <v>789713</v>
          </cell>
          <cell r="AL255">
            <v>824011</v>
          </cell>
          <cell r="AM255">
            <v>954984</v>
          </cell>
          <cell r="AN255">
            <v>1214458</v>
          </cell>
          <cell r="AO255">
            <v>1206304</v>
          </cell>
          <cell r="AP255">
            <v>1319937</v>
          </cell>
          <cell r="AQ255">
            <v>1698420</v>
          </cell>
          <cell r="AR255">
            <v>1453238</v>
          </cell>
          <cell r="AS255">
            <v>1361269</v>
          </cell>
          <cell r="AT255">
            <v>1337525.160525</v>
          </cell>
          <cell r="AU255">
            <v>1773277.8615000001</v>
          </cell>
          <cell r="AV255">
            <v>1535164.2922500002</v>
          </cell>
          <cell r="AW255">
            <v>1432429.3369750001</v>
          </cell>
          <cell r="AX255">
            <v>1388250.8022379105</v>
          </cell>
          <cell r="AY255">
            <v>1838711.81458935</v>
          </cell>
          <cell r="AZ255">
            <v>1593385.3980335814</v>
          </cell>
          <cell r="BA255">
            <v>1486754.219579777</v>
          </cell>
          <cell r="BB255">
            <v>1440900.2139127832</v>
          </cell>
          <cell r="BC255">
            <v>1908444.960157651</v>
          </cell>
          <cell r="BD255">
            <v>1658714.1993529582</v>
          </cell>
          <cell r="BE255">
            <v>1547711.1425825476</v>
          </cell>
          <cell r="BF255">
            <v>1499977.1226832073</v>
          </cell>
          <cell r="BG255">
            <v>1977148.9787233265</v>
          </cell>
          <cell r="BH255">
            <v>1711793.0537322529</v>
          </cell>
          <cell r="BI255">
            <v>1597237.8991451892</v>
          </cell>
          <cell r="BJ255">
            <v>1529976.6651368714</v>
          </cell>
          <cell r="BK255">
            <v>2016691.9582977931</v>
          </cell>
          <cell r="BL255">
            <v>1746028.914806898</v>
          </cell>
          <cell r="BM255">
            <v>1597237.8991451892</v>
          </cell>
          <cell r="BN255">
            <v>1560576.1984396088</v>
          </cell>
          <cell r="BO255">
            <v>2057025.7974637488</v>
          </cell>
          <cell r="BP255">
            <v>1777457.4352734222</v>
          </cell>
          <cell r="BQ255">
            <v>1619599.2297332219</v>
          </cell>
          <cell r="BR255">
            <v>1582424.2652177634</v>
          </cell>
          <cell r="BS255">
            <v>2085824.1586282414</v>
          </cell>
          <cell r="BT255">
            <v>1802341.83936725</v>
          </cell>
        </row>
        <row r="256">
          <cell r="A256" t="str">
            <v>Commercial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10247</v>
          </cell>
          <cell r="G256">
            <v>24369</v>
          </cell>
          <cell r="H256">
            <v>25122.056775000001</v>
          </cell>
          <cell r="I256">
            <v>26157.482739133127</v>
          </cell>
          <cell r="J256">
            <v>27171.140488582838</v>
          </cell>
          <cell r="K256">
            <v>28186.55119653052</v>
          </cell>
          <cell r="L256">
            <v>28834.803976513449</v>
          </cell>
          <cell r="M256">
            <v>29250.702907349281</v>
          </cell>
          <cell r="N256">
            <v>29660.212748052167</v>
          </cell>
          <cell r="AM256">
            <v>3824</v>
          </cell>
          <cell r="AN256">
            <v>6423</v>
          </cell>
          <cell r="AO256">
            <v>6140</v>
          </cell>
          <cell r="AP256">
            <v>5994</v>
          </cell>
          <cell r="AQ256">
            <v>5818</v>
          </cell>
          <cell r="AR256">
            <v>6417</v>
          </cell>
          <cell r="AS256">
            <v>6195</v>
          </cell>
          <cell r="AT256">
            <v>6073.8700500000004</v>
          </cell>
          <cell r="AU256">
            <v>6074.4283500000001</v>
          </cell>
          <cell r="AV256">
            <v>6778.7583750000003</v>
          </cell>
          <cell r="AW256">
            <v>6518.8436250000004</v>
          </cell>
          <cell r="AX256">
            <v>6304.2215716462506</v>
          </cell>
          <cell r="AY256">
            <v>6298.5747561150001</v>
          </cell>
          <cell r="AZ256">
            <v>7035.8427863718753</v>
          </cell>
          <cell r="BA256">
            <v>6766.0707694781249</v>
          </cell>
          <cell r="BB256">
            <v>6543.3091747509343</v>
          </cell>
          <cell r="BC256">
            <v>6537.4482037406615</v>
          </cell>
          <cell r="BD256">
            <v>7324.3123406131217</v>
          </cell>
          <cell r="BE256">
            <v>7043.4796710267274</v>
          </cell>
          <cell r="BF256">
            <v>6811.5848509157222</v>
          </cell>
          <cell r="BG256">
            <v>6772.7963390753257</v>
          </cell>
          <cell r="BH256">
            <v>7558.6903355127415</v>
          </cell>
          <cell r="BI256">
            <v>7268.8710204995832</v>
          </cell>
          <cell r="BJ256">
            <v>6947.8165479340369</v>
          </cell>
          <cell r="BK256">
            <v>6908.2522658568323</v>
          </cell>
          <cell r="BL256">
            <v>7709.8641422229966</v>
          </cell>
          <cell r="BM256">
            <v>7268.8710204995832</v>
          </cell>
          <cell r="BN256">
            <v>7086.7728788927179</v>
          </cell>
          <cell r="BO256">
            <v>7046.4173111739692</v>
          </cell>
          <cell r="BP256">
            <v>7848.641696783011</v>
          </cell>
          <cell r="BQ256">
            <v>7370.6352147865773</v>
          </cell>
          <cell r="BR256">
            <v>7185.987699197216</v>
          </cell>
          <cell r="BS256">
            <v>7145.0671535304045</v>
          </cell>
          <cell r="BT256">
            <v>7958.5226805379734</v>
          </cell>
        </row>
        <row r="257">
          <cell r="A257" t="str">
            <v>Public Service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209210</v>
          </cell>
          <cell r="G257">
            <v>1561732</v>
          </cell>
          <cell r="H257">
            <v>1701487.716425</v>
          </cell>
          <cell r="I257">
            <v>1771624.7683241433</v>
          </cell>
          <cell r="J257">
            <v>1840237.4452975444</v>
          </cell>
          <cell r="K257">
            <v>1908900.1793032007</v>
          </cell>
          <cell r="L257">
            <v>1952853.7270711535</v>
          </cell>
          <cell r="M257">
            <v>1980962.0975545496</v>
          </cell>
          <cell r="N257">
            <v>2008695.5669203133</v>
          </cell>
          <cell r="AM257">
            <v>102132</v>
          </cell>
          <cell r="AN257">
            <v>107078</v>
          </cell>
          <cell r="AO257">
            <v>331537</v>
          </cell>
          <cell r="AP257">
            <v>372014</v>
          </cell>
          <cell r="AQ257">
            <v>435880</v>
          </cell>
          <cell r="AR257">
            <v>422301</v>
          </cell>
          <cell r="AS257">
            <v>423317</v>
          </cell>
          <cell r="AT257">
            <v>376971.08655000001</v>
          </cell>
          <cell r="AU257">
            <v>455091.41100000002</v>
          </cell>
          <cell r="AV257">
            <v>446108.21887500002</v>
          </cell>
          <cell r="AW257">
            <v>445445.896175</v>
          </cell>
          <cell r="AX257">
            <v>391267.71500740875</v>
          </cell>
          <cell r="AY257">
            <v>471884.28406590002</v>
          </cell>
          <cell r="AZ257">
            <v>463026.87307583442</v>
          </cell>
          <cell r="BA257">
            <v>462339.43178743689</v>
          </cell>
          <cell r="BB257">
            <v>406106.54309906473</v>
          </cell>
          <cell r="BC257">
            <v>489780.49553909927</v>
          </cell>
          <cell r="BD257">
            <v>482010.97487194359</v>
          </cell>
          <cell r="BE257">
            <v>481295.34849072178</v>
          </cell>
          <cell r="BF257">
            <v>422756.91136612633</v>
          </cell>
          <cell r="BG257">
            <v>507412.59337850683</v>
          </cell>
          <cell r="BH257">
            <v>497435.3260678458</v>
          </cell>
          <cell r="BI257">
            <v>496696.79964242491</v>
          </cell>
          <cell r="BJ257">
            <v>431212.04959344887</v>
          </cell>
          <cell r="BK257">
            <v>517560.84524607699</v>
          </cell>
          <cell r="BL257">
            <v>507384.03258920275</v>
          </cell>
          <cell r="BM257">
            <v>496696.79964242491</v>
          </cell>
          <cell r="BN257">
            <v>439836.29058531788</v>
          </cell>
          <cell r="BO257">
            <v>527912.06215099851</v>
          </cell>
          <cell r="BP257">
            <v>516516.94517580839</v>
          </cell>
          <cell r="BQ257">
            <v>503650.55483741889</v>
          </cell>
          <cell r="BR257">
            <v>445993.99865351233</v>
          </cell>
          <cell r="BS257">
            <v>535302.83102111251</v>
          </cell>
          <cell r="BT257">
            <v>523748.18240826973</v>
          </cell>
        </row>
        <row r="258">
          <cell r="A258" t="str">
            <v>Total Volumes</v>
          </cell>
          <cell r="B258">
            <v>0</v>
          </cell>
          <cell r="C258">
            <v>0</v>
          </cell>
          <cell r="D258">
            <v>0</v>
          </cell>
          <cell r="E258">
            <v>2864231</v>
          </cell>
          <cell r="F258">
            <v>4002623</v>
          </cell>
          <cell r="G258">
            <v>7264000</v>
          </cell>
          <cell r="H258">
            <v>7733846.0874749999</v>
          </cell>
          <cell r="I258">
            <v>8050559.6028991183</v>
          </cell>
          <cell r="J258">
            <v>8362222.1787892971</v>
          </cell>
          <cell r="K258">
            <v>8673717.0282210652</v>
          </cell>
          <cell r="L258">
            <v>8871623.9684344176</v>
          </cell>
          <cell r="M258">
            <v>9002510.1307838671</v>
          </cell>
          <cell r="N258">
            <v>9128545.2726148423</v>
          </cell>
          <cell r="AG258">
            <v>499871</v>
          </cell>
          <cell r="AH258">
            <v>683973</v>
          </cell>
          <cell r="AI258">
            <v>847889</v>
          </cell>
          <cell r="AJ258">
            <v>832498</v>
          </cell>
          <cell r="AK258">
            <v>789713</v>
          </cell>
          <cell r="AL258">
            <v>824011</v>
          </cell>
          <cell r="AM258">
            <v>1060940</v>
          </cell>
          <cell r="AN258">
            <v>1327959</v>
          </cell>
          <cell r="AO258">
            <v>1543981</v>
          </cell>
          <cell r="AP258">
            <v>1697945</v>
          </cell>
          <cell r="AQ258">
            <v>2140118</v>
          </cell>
          <cell r="AR258">
            <v>1881956</v>
          </cell>
          <cell r="AS258">
            <v>1790781</v>
          </cell>
          <cell r="AT258">
            <v>1720570.1171249999</v>
          </cell>
          <cell r="AU258">
            <v>2234443.7008500001</v>
          </cell>
          <cell r="AV258">
            <v>1988051.2695000002</v>
          </cell>
          <cell r="AW258">
            <v>1884394.076775</v>
          </cell>
          <cell r="AX258">
            <v>1785822.7388169654</v>
          </cell>
          <cell r="AY258">
            <v>2316894.6734113651</v>
          </cell>
          <cell r="AZ258">
            <v>2063448.1138957879</v>
          </cell>
          <cell r="BA258">
            <v>1955859.7221366919</v>
          </cell>
          <cell r="BB258">
            <v>1853550.066186599</v>
          </cell>
          <cell r="BC258">
            <v>2404762.9039004911</v>
          </cell>
          <cell r="BD258">
            <v>2148049.4865655149</v>
          </cell>
          <cell r="BE258">
            <v>2036049.9707442962</v>
          </cell>
          <cell r="BF258">
            <v>1929545.6189002492</v>
          </cell>
          <cell r="BG258">
            <v>2491334.3684409084</v>
          </cell>
          <cell r="BH258">
            <v>2216787.0701356111</v>
          </cell>
          <cell r="BI258">
            <v>2101203.5698081139</v>
          </cell>
          <cell r="BJ258">
            <v>1968136.5312782542</v>
          </cell>
          <cell r="BK258">
            <v>2541161.0558097269</v>
          </cell>
          <cell r="BL258">
            <v>2261122.8115383238</v>
          </cell>
          <cell r="BM258">
            <v>2101203.5698081139</v>
          </cell>
          <cell r="BN258">
            <v>2007499.2619038194</v>
          </cell>
          <cell r="BO258">
            <v>2591984.2769259214</v>
          </cell>
          <cell r="BP258">
            <v>2301823.0221460136</v>
          </cell>
          <cell r="BQ258">
            <v>2130620.4197854274</v>
          </cell>
          <cell r="BR258">
            <v>2035604.251570473</v>
          </cell>
          <cell r="BS258">
            <v>2628272.0568028842</v>
          </cell>
          <cell r="BT258">
            <v>2334048.5444560577</v>
          </cell>
        </row>
        <row r="259">
          <cell r="A259" t="str">
            <v>% volume growth</v>
          </cell>
          <cell r="F259">
            <v>0.39745118323207862</v>
          </cell>
          <cell r="G259">
            <v>0.8148099383829055</v>
          </cell>
          <cell r="H259">
            <v>6.4681454773540814E-2</v>
          </cell>
          <cell r="I259">
            <v>4.0951618617939278E-2</v>
          </cell>
          <cell r="J259">
            <v>3.8713156757195444E-2</v>
          </cell>
          <cell r="K259">
            <v>3.7250247933123815E-2</v>
          </cell>
          <cell r="L259">
            <v>2.281685459295435E-2</v>
          </cell>
          <cell r="M259">
            <v>1.4753348745973449E-2</v>
          </cell>
          <cell r="N259">
            <v>1.4000000000000012E-2</v>
          </cell>
          <cell r="AT259">
            <v>1.3324999999999998E-2</v>
          </cell>
          <cell r="AU259">
            <v>4.4074999999999989E-2</v>
          </cell>
          <cell r="AV259">
            <v>5.6374999999999995E-2</v>
          </cell>
          <cell r="AW259">
            <v>5.2274999999999995E-2</v>
          </cell>
          <cell r="AX259">
            <v>3.7924999999999993E-2</v>
          </cell>
          <cell r="AY259">
            <v>3.6899999999999995E-2</v>
          </cell>
          <cell r="AZ259">
            <v>3.7924999999999993E-2</v>
          </cell>
          <cell r="BA259">
            <v>3.7924999999999993E-2</v>
          </cell>
          <cell r="BB259">
            <v>3.7924999999999993E-2</v>
          </cell>
          <cell r="BC259">
            <v>3.7924999999999993E-2</v>
          </cell>
          <cell r="BD259">
            <v>4.0999999999999995E-2</v>
          </cell>
          <cell r="BE259">
            <v>4.0999999999999995E-2</v>
          </cell>
          <cell r="BF259">
            <v>4.0999999999999995E-2</v>
          </cell>
          <cell r="BG259">
            <v>3.6000000000000004E-2</v>
          </cell>
          <cell r="BH259">
            <v>3.2000000000000001E-2</v>
          </cell>
          <cell r="BI259">
            <v>3.2000000000000001E-2</v>
          </cell>
          <cell r="BJ259">
            <v>0.02</v>
          </cell>
          <cell r="BK259">
            <v>0.02</v>
          </cell>
          <cell r="BL259">
            <v>0.02</v>
          </cell>
          <cell r="BM259">
            <v>0</v>
          </cell>
          <cell r="BN259">
            <v>0.02</v>
          </cell>
          <cell r="BO259">
            <v>0.02</v>
          </cell>
          <cell r="BP259">
            <v>1.8000000000000002E-2</v>
          </cell>
          <cell r="BQ259">
            <v>1.3999999999999999E-2</v>
          </cell>
          <cell r="BR259">
            <v>1.3999999999999999E-2</v>
          </cell>
          <cell r="BS259">
            <v>1.3999999999999999E-2</v>
          </cell>
          <cell r="BT259">
            <v>1.3999999999999999E-2</v>
          </cell>
        </row>
        <row r="261">
          <cell r="A261" t="str">
            <v>REAL FUTURE PRICING (R$ / MWh)</v>
          </cell>
        </row>
        <row r="262">
          <cell r="A262" t="str">
            <v>Industrial</v>
          </cell>
          <cell r="AG262">
            <v>88.096728956070663</v>
          </cell>
          <cell r="AH262">
            <v>79.220963400602074</v>
          </cell>
          <cell r="AI262">
            <v>59.025414883316088</v>
          </cell>
          <cell r="AJ262">
            <v>62.037386276003062</v>
          </cell>
          <cell r="AK262">
            <v>79.975889975218848</v>
          </cell>
          <cell r="AL262">
            <v>86.293750932936575</v>
          </cell>
          <cell r="AM262">
            <v>76.245256465029783</v>
          </cell>
          <cell r="AN262">
            <v>76.415158037577257</v>
          </cell>
          <cell r="AO262">
            <v>72.840676976947762</v>
          </cell>
          <cell r="AP262">
            <v>73.695941548725443</v>
          </cell>
          <cell r="AQ262">
            <v>64.964496414314482</v>
          </cell>
          <cell r="AR262">
            <v>72.195332079122622</v>
          </cell>
          <cell r="AS262">
            <v>78.196888344625492</v>
          </cell>
          <cell r="AT262">
            <v>73.695941548725443</v>
          </cell>
          <cell r="AU262">
            <v>67.563076270887066</v>
          </cell>
          <cell r="AV262">
            <v>72.917285399913851</v>
          </cell>
          <cell r="AW262">
            <v>78.196888344625492</v>
          </cell>
          <cell r="AX262">
            <v>73.695941548725443</v>
          </cell>
          <cell r="AY262">
            <v>67.563076270887066</v>
          </cell>
          <cell r="AZ262">
            <v>73.646458253912996</v>
          </cell>
          <cell r="BA262">
            <v>78.978857228071746</v>
          </cell>
          <cell r="BB262">
            <v>75.169860379699955</v>
          </cell>
          <cell r="BC262">
            <v>69.589968559013684</v>
          </cell>
          <cell r="BD262">
            <v>75.119387418991252</v>
          </cell>
          <cell r="BE262">
            <v>81.3482229449139</v>
          </cell>
          <cell r="BF262">
            <v>78.176654794887952</v>
          </cell>
          <cell r="BG262">
            <v>72.373567301374237</v>
          </cell>
          <cell r="BH262">
            <v>78.499759852845855</v>
          </cell>
          <cell r="BI262">
            <v>83.951366079151143</v>
          </cell>
          <cell r="BJ262">
            <v>80.678307748324372</v>
          </cell>
          <cell r="BK262">
            <v>74.689521455018209</v>
          </cell>
          <cell r="BL262">
            <v>81.011752168136923</v>
          </cell>
          <cell r="BM262">
            <v>83.951366079151143</v>
          </cell>
          <cell r="BN262">
            <v>80.678307748324372</v>
          </cell>
          <cell r="BO262">
            <v>74.689521455018209</v>
          </cell>
          <cell r="BP262">
            <v>81.011752168136923</v>
          </cell>
          <cell r="BQ262">
            <v>83.951366079151143</v>
          </cell>
          <cell r="BR262">
            <v>80.678307748324372</v>
          </cell>
          <cell r="BS262">
            <v>74.689521455018209</v>
          </cell>
          <cell r="BT262">
            <v>81.011752168136923</v>
          </cell>
        </row>
        <row r="263">
          <cell r="A263" t="str">
            <v>Commercial</v>
          </cell>
          <cell r="AM263">
            <v>79.497907949790786</v>
          </cell>
          <cell r="AN263">
            <v>79.557839016036112</v>
          </cell>
          <cell r="AO263">
            <v>79.478827361563518</v>
          </cell>
          <cell r="AP263">
            <v>79.579579579579573</v>
          </cell>
          <cell r="AQ263">
            <v>78.205568924028867</v>
          </cell>
          <cell r="AR263">
            <v>83.839800529842606</v>
          </cell>
          <cell r="AS263">
            <v>83.777239709443094</v>
          </cell>
          <cell r="AT263">
            <v>79.579579579579573</v>
          </cell>
          <cell r="AU263">
            <v>81.333791680990018</v>
          </cell>
          <cell r="AV263">
            <v>84.678198535141036</v>
          </cell>
          <cell r="AW263">
            <v>83.777239709443094</v>
          </cell>
          <cell r="AX263">
            <v>79.579579579579573</v>
          </cell>
          <cell r="AY263">
            <v>81.333791680990018</v>
          </cell>
          <cell r="AZ263">
            <v>85.524980520492448</v>
          </cell>
          <cell r="BA263">
            <v>84.61501210653752</v>
          </cell>
          <cell r="BB263">
            <v>81.171171171171167</v>
          </cell>
          <cell r="BC263">
            <v>83.773805431419717</v>
          </cell>
          <cell r="BD263">
            <v>87.235480130902303</v>
          </cell>
          <cell r="BE263">
            <v>87.153462469733654</v>
          </cell>
          <cell r="BF263">
            <v>84.418018018018017</v>
          </cell>
          <cell r="BG263">
            <v>87.124757648676507</v>
          </cell>
          <cell r="BH263">
            <v>91.161076736792907</v>
          </cell>
          <cell r="BI263">
            <v>89.942373268765138</v>
          </cell>
          <cell r="BJ263">
            <v>87.119394594594596</v>
          </cell>
          <cell r="BK263">
            <v>89.912749893434153</v>
          </cell>
          <cell r="BL263">
            <v>94.078231192370282</v>
          </cell>
          <cell r="BM263">
            <v>89.942373268765138</v>
          </cell>
          <cell r="BN263">
            <v>87.119394594594596</v>
          </cell>
          <cell r="BO263">
            <v>89.912749893434153</v>
          </cell>
          <cell r="BP263">
            <v>94.078231192370282</v>
          </cell>
          <cell r="BQ263">
            <v>89.942373268765138</v>
          </cell>
          <cell r="BR263">
            <v>87.119394594594596</v>
          </cell>
          <cell r="BS263">
            <v>89.912749893434153</v>
          </cell>
          <cell r="BT263">
            <v>94.078231192370282</v>
          </cell>
        </row>
        <row r="264">
          <cell r="A264" t="str">
            <v>Public Service</v>
          </cell>
          <cell r="AM264">
            <v>28.923354090784475</v>
          </cell>
          <cell r="AN264">
            <v>25.999738508377067</v>
          </cell>
          <cell r="AO264">
            <v>60.569408542636268</v>
          </cell>
          <cell r="AP264">
            <v>61.019208954501714</v>
          </cell>
          <cell r="AQ264">
            <v>63.43718454620538</v>
          </cell>
          <cell r="AR264">
            <v>64.982086237067875</v>
          </cell>
          <cell r="AS264">
            <v>75.846233437353092</v>
          </cell>
          <cell r="AT264">
            <v>61.019208954501714</v>
          </cell>
          <cell r="AU264">
            <v>65.974671928053596</v>
          </cell>
          <cell r="AV264">
            <v>65.63190709943855</v>
          </cell>
          <cell r="AW264">
            <v>75.846233437353092</v>
          </cell>
          <cell r="AX264">
            <v>61.019208954501714</v>
          </cell>
          <cell r="AY264">
            <v>65.974671928053596</v>
          </cell>
          <cell r="AZ264">
            <v>66.288226170432935</v>
          </cell>
          <cell r="BA264">
            <v>76.604695771726625</v>
          </cell>
          <cell r="BB264">
            <v>62.239593133591747</v>
          </cell>
          <cell r="BC264">
            <v>67.953912085895212</v>
          </cell>
          <cell r="BD264">
            <v>67.6139906938416</v>
          </cell>
          <cell r="BE264">
            <v>78.90283664487842</v>
          </cell>
          <cell r="BF264">
            <v>64.729176858935418</v>
          </cell>
          <cell r="BG264">
            <v>70.672068569331017</v>
          </cell>
          <cell r="BH264">
            <v>70.656620275064469</v>
          </cell>
          <cell r="BI264">
            <v>81.427727417514532</v>
          </cell>
          <cell r="BJ264">
            <v>66.800510518421348</v>
          </cell>
          <cell r="BK264">
            <v>72.933574763549615</v>
          </cell>
          <cell r="BL264">
            <v>72.917632123866539</v>
          </cell>
          <cell r="BM264">
            <v>81.427727417514532</v>
          </cell>
          <cell r="BN264">
            <v>66.800510518421348</v>
          </cell>
          <cell r="BO264">
            <v>72.933574763549615</v>
          </cell>
          <cell r="BP264">
            <v>72.917632123866539</v>
          </cell>
          <cell r="BQ264">
            <v>81.427727417514532</v>
          </cell>
          <cell r="BR264">
            <v>66.800510518421348</v>
          </cell>
          <cell r="BS264">
            <v>72.933574763549615</v>
          </cell>
          <cell r="BT264">
            <v>72.917632123866539</v>
          </cell>
        </row>
        <row r="265">
          <cell r="A265" t="str">
            <v>Average Price / MWh</v>
          </cell>
          <cell r="AG265">
            <v>88.096728956070663</v>
          </cell>
          <cell r="AH265">
            <v>68.954476273186231</v>
          </cell>
          <cell r="AI265">
            <v>56.113477117877459</v>
          </cell>
          <cell r="AJ265">
            <v>59.341884304827161</v>
          </cell>
          <cell r="AK265">
            <v>76.865899383700153</v>
          </cell>
          <cell r="AL265">
            <v>83.178501257871545</v>
          </cell>
          <cell r="AM265">
            <v>69.287612871604424</v>
          </cell>
          <cell r="AN265">
            <v>70.420848836447504</v>
          </cell>
          <cell r="AO265">
            <v>68.684135361769336</v>
          </cell>
          <cell r="AP265">
            <v>69.431577583490636</v>
          </cell>
          <cell r="AQ265">
            <v>63.338563574531889</v>
          </cell>
          <cell r="AR265">
            <v>69.052623972080099</v>
          </cell>
          <cell r="AS265">
            <v>76.612941504293389</v>
          </cell>
          <cell r="AT265">
            <v>70.939282485592898</v>
          </cell>
          <cell r="AU265">
            <v>67.277000613984839</v>
          </cell>
          <cell r="AV265">
            <v>71.322586712973106</v>
          </cell>
          <cell r="AW265">
            <v>77.660529121092978</v>
          </cell>
          <cell r="AX265">
            <v>70.939282485592898</v>
          </cell>
          <cell r="AY265">
            <v>67.277000613984839</v>
          </cell>
          <cell r="AZ265">
            <v>72.035812580102828</v>
          </cell>
          <cell r="BA265">
            <v>78.437134412303905</v>
          </cell>
          <cell r="BB265">
            <v>72.358068135304748</v>
          </cell>
          <cell r="BC265">
            <v>69.29531063240438</v>
          </cell>
          <cell r="BD265">
            <v>73.476528831704897</v>
          </cell>
          <cell r="BE265">
            <v>80.790248444673011</v>
          </cell>
          <cell r="BF265">
            <v>75.252390860716943</v>
          </cell>
          <cell r="BG265">
            <v>72.06712305770057</v>
          </cell>
          <cell r="BH265">
            <v>76.782972629131621</v>
          </cell>
          <cell r="BI265">
            <v>83.375536394902568</v>
          </cell>
          <cell r="BJ265">
            <v>77.660467368259887</v>
          </cell>
          <cell r="BK265">
            <v>74.373270995546989</v>
          </cell>
          <cell r="BL265">
            <v>79.240027753263817</v>
          </cell>
          <cell r="BM265">
            <v>83.375536394902568</v>
          </cell>
          <cell r="BN265">
            <v>77.660467368259873</v>
          </cell>
          <cell r="BO265">
            <v>74.373270995546974</v>
          </cell>
          <cell r="BP265">
            <v>79.240027753263817</v>
          </cell>
          <cell r="BQ265">
            <v>83.375536394902568</v>
          </cell>
          <cell r="BR265">
            <v>77.660467368259873</v>
          </cell>
          <cell r="BS265">
            <v>74.373270995547003</v>
          </cell>
          <cell r="BT265">
            <v>79.240027753263817</v>
          </cell>
        </row>
        <row r="266">
          <cell r="A266" t="str">
            <v>% price change</v>
          </cell>
          <cell r="AK266">
            <v>-0.12748293501306673</v>
          </cell>
          <cell r="AL266">
            <v>0.20628138669826268</v>
          </cell>
          <cell r="AM266">
            <v>0.23477667808844016</v>
          </cell>
          <cell r="AN266">
            <v>0.1866972149841073</v>
          </cell>
          <cell r="AO266">
            <v>-0.10644205151479447</v>
          </cell>
          <cell r="AP266">
            <v>-0.16527015354319063</v>
          </cell>
          <cell r="AQ266">
            <v>-8.5860214409415492E-2</v>
          </cell>
          <cell r="AR266">
            <v>-1.9429258337188005E-2</v>
          </cell>
          <cell r="AS266">
            <v>0.11543868319462525</v>
          </cell>
          <cell r="AT266">
            <v>0</v>
          </cell>
          <cell r="AU266">
            <v>0.04</v>
          </cell>
          <cell r="AV266">
            <v>0.01</v>
          </cell>
          <cell r="AW266">
            <v>0</v>
          </cell>
          <cell r="AX266">
            <v>0</v>
          </cell>
          <cell r="AY266">
            <v>0</v>
          </cell>
          <cell r="AZ266">
            <v>0.01</v>
          </cell>
          <cell r="BA266">
            <v>0.01</v>
          </cell>
          <cell r="BB266">
            <v>0.02</v>
          </cell>
          <cell r="BC266">
            <v>0.03</v>
          </cell>
          <cell r="BD266">
            <v>0.02</v>
          </cell>
          <cell r="BE266">
            <v>0.03</v>
          </cell>
          <cell r="BF266">
            <v>0.04</v>
          </cell>
          <cell r="BG266">
            <v>0.04</v>
          </cell>
          <cell r="BH266">
            <v>4.4999999999999998E-2</v>
          </cell>
          <cell r="BI266">
            <v>3.2000000000000001E-2</v>
          </cell>
          <cell r="BJ266">
            <v>3.2000000000000001E-2</v>
          </cell>
          <cell r="BK266">
            <v>3.2000000000000001E-2</v>
          </cell>
          <cell r="BL266">
            <v>3.2000000000000001E-2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</row>
        <row r="268">
          <cell r="A268" t="str">
            <v>NOMINAL PRICING (R$ / MWh)</v>
          </cell>
        </row>
        <row r="269">
          <cell r="A269" t="str">
            <v>Industrial</v>
          </cell>
          <cell r="E269">
            <v>69.797093879648685</v>
          </cell>
          <cell r="F269">
            <v>79.267206355734857</v>
          </cell>
          <cell r="G269">
            <v>70.518337857013648</v>
          </cell>
          <cell r="H269">
            <v>73.836122325332113</v>
          </cell>
          <cell r="I269">
            <v>77.146515591994842</v>
          </cell>
          <cell r="J269">
            <v>81.949431399187688</v>
          </cell>
          <cell r="K269">
            <v>88.561841741304534</v>
          </cell>
          <cell r="L269">
            <v>95.078571233742807</v>
          </cell>
          <cell r="M269">
            <v>98.881991946234933</v>
          </cell>
          <cell r="N269">
            <v>102.85625210173781</v>
          </cell>
          <cell r="AG269">
            <v>88.096728956070663</v>
          </cell>
          <cell r="AH269">
            <v>79.220963400602074</v>
          </cell>
          <cell r="AI269">
            <v>59.025414883316088</v>
          </cell>
          <cell r="AJ269">
            <v>62.037386276003062</v>
          </cell>
          <cell r="AK269">
            <v>79.975889975218848</v>
          </cell>
          <cell r="AL269">
            <v>86.293750932936575</v>
          </cell>
          <cell r="AM269">
            <v>76.245256465029783</v>
          </cell>
          <cell r="AN269">
            <v>76.415158037577257</v>
          </cell>
          <cell r="AO269">
            <v>72.840676976947762</v>
          </cell>
          <cell r="AP269">
            <v>73.695941548725443</v>
          </cell>
          <cell r="AQ269">
            <v>64.964496414314482</v>
          </cell>
          <cell r="AR269">
            <v>72.195332079122622</v>
          </cell>
          <cell r="AS269">
            <v>78.196888344625492</v>
          </cell>
          <cell r="AT269">
            <v>74.432900964212692</v>
          </cell>
          <cell r="AU269">
            <v>68.921094103931893</v>
          </cell>
          <cell r="AV269">
            <v>75.126752064816628</v>
          </cell>
          <cell r="AW269">
            <v>81.412278747068711</v>
          </cell>
          <cell r="AX269">
            <v>77.53188249383949</v>
          </cell>
          <cell r="AY269">
            <v>71.8261338449108</v>
          </cell>
          <cell r="AZ269">
            <v>79.115441993481866</v>
          </cell>
          <cell r="BA269">
            <v>85.683778617572997</v>
          </cell>
          <cell r="BB269">
            <v>82.358775459256208</v>
          </cell>
          <cell r="BC269">
            <v>77.000075256489637</v>
          </cell>
          <cell r="BD269">
            <v>83.941150864674398</v>
          </cell>
          <cell r="BE269">
            <v>91.801404137265436</v>
          </cell>
          <cell r="BF269">
            <v>89.095692723049282</v>
          </cell>
          <cell r="BG269">
            <v>83.298652832663521</v>
          </cell>
          <cell r="BH269">
            <v>91.244080396659228</v>
          </cell>
          <cell r="BI269">
            <v>98.546796268890105</v>
          </cell>
          <cell r="BJ269">
            <v>95.642274339133152</v>
          </cell>
          <cell r="BK269">
            <v>89.419279011237379</v>
          </cell>
          <cell r="BL269">
            <v>97.94852144251368</v>
          </cell>
          <cell r="BM269">
            <v>102.50758425622013</v>
          </cell>
          <cell r="BN269">
            <v>99.486323923959176</v>
          </cell>
          <cell r="BO269">
            <v>93.013214274003772</v>
          </cell>
          <cell r="BP269">
            <v>101.88526359745593</v>
          </cell>
          <cell r="BQ269">
            <v>106.62756403947391</v>
          </cell>
          <cell r="BR269">
            <v>103.4848733605788</v>
          </cell>
          <cell r="BS269">
            <v>96.751596806036702</v>
          </cell>
          <cell r="BT269">
            <v>105.98023109940962</v>
          </cell>
        </row>
        <row r="270">
          <cell r="A270" t="str">
            <v>Commercial</v>
          </cell>
          <cell r="F270">
            <v>79.535473797208937</v>
          </cell>
          <cell r="G270">
            <v>80.347983093274237</v>
          </cell>
          <cell r="H270">
            <v>83.69468480875598</v>
          </cell>
          <cell r="I270">
            <v>87.448179542222135</v>
          </cell>
          <cell r="J270">
            <v>92.855727483292</v>
          </cell>
          <cell r="K270">
            <v>100.33713944335382</v>
          </cell>
          <cell r="L270">
            <v>107.70347657098377</v>
          </cell>
          <cell r="M270">
            <v>112.03995679480603</v>
          </cell>
          <cell r="N270">
            <v>116.54306122615662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79.497907949790786</v>
          </cell>
          <cell r="AN270">
            <v>79.557839016036112</v>
          </cell>
          <cell r="AO270">
            <v>79.478827361563518</v>
          </cell>
          <cell r="AP270">
            <v>79.579579579579573</v>
          </cell>
          <cell r="AQ270">
            <v>78.205568924028867</v>
          </cell>
          <cell r="AR270">
            <v>83.839800529842606</v>
          </cell>
          <cell r="AS270">
            <v>83.777239709443094</v>
          </cell>
          <cell r="AT270">
            <v>80.37537537537537</v>
          </cell>
          <cell r="AU270">
            <v>82.968600893777918</v>
          </cell>
          <cell r="AV270">
            <v>87.244032628954344</v>
          </cell>
          <cell r="AW270">
            <v>87.222089475302653</v>
          </cell>
          <cell r="AX270">
            <v>83.721769248225584</v>
          </cell>
          <cell r="AY270">
            <v>86.465746230536183</v>
          </cell>
          <cell r="AZ270">
            <v>91.876062960613268</v>
          </cell>
          <cell r="BA270">
            <v>91.798415671211785</v>
          </cell>
          <cell r="BB270">
            <v>88.934025239412335</v>
          </cell>
          <cell r="BC270">
            <v>92.69424108550372</v>
          </cell>
          <cell r="BD270">
            <v>97.48011598626411</v>
          </cell>
          <cell r="BE270">
            <v>98.352612269894038</v>
          </cell>
          <cell r="BF270">
            <v>96.208795494713272</v>
          </cell>
          <cell r="BG270">
            <v>100.27659560135081</v>
          </cell>
          <cell r="BH270">
            <v>105.96094345270031</v>
          </cell>
          <cell r="BI270">
            <v>105.57937468344157</v>
          </cell>
          <cell r="BJ270">
            <v>103.27803433939113</v>
          </cell>
          <cell r="BK270">
            <v>107.64472864149552</v>
          </cell>
          <cell r="BL270">
            <v>113.74675153420472</v>
          </cell>
          <cell r="BM270">
            <v>109.82281571642017</v>
          </cell>
          <cell r="BN270">
            <v>107.42898001448309</v>
          </cell>
          <cell r="BO270">
            <v>111.97118027914485</v>
          </cell>
          <cell r="BP270">
            <v>118.31845537575026</v>
          </cell>
          <cell r="BQ270">
            <v>114.23680892262726</v>
          </cell>
          <cell r="BR270">
            <v>111.74676029392995</v>
          </cell>
          <cell r="BS270">
            <v>116.47152044816164</v>
          </cell>
          <cell r="BT270">
            <v>123.07390491317632</v>
          </cell>
        </row>
        <row r="271">
          <cell r="A271" t="str">
            <v>Public Service</v>
          </cell>
          <cell r="F271">
            <v>27.426987237703742</v>
          </cell>
          <cell r="G271">
            <v>62.67016363883176</v>
          </cell>
          <cell r="H271">
            <v>68.254160406243685</v>
          </cell>
          <cell r="I271">
            <v>71.325187785224273</v>
          </cell>
          <cell r="J271">
            <v>75.73035886516638</v>
          </cell>
          <cell r="K271">
            <v>81.810692011170232</v>
          </cell>
          <cell r="L271">
            <v>87.844942948795747</v>
          </cell>
          <cell r="M271">
            <v>91.335062511074696</v>
          </cell>
          <cell r="N271">
            <v>95.005996850013759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28.923354090784475</v>
          </cell>
          <cell r="AN271">
            <v>25.999738508377067</v>
          </cell>
          <cell r="AO271">
            <v>60.569408542636268</v>
          </cell>
          <cell r="AP271">
            <v>61.019208954501714</v>
          </cell>
          <cell r="AQ271">
            <v>63.43718454620538</v>
          </cell>
          <cell r="AR271">
            <v>64.982086237067875</v>
          </cell>
          <cell r="AS271">
            <v>75.846233437353092</v>
          </cell>
          <cell r="AT271">
            <v>61.62940104404673</v>
          </cell>
          <cell r="AU271">
            <v>67.300762833807468</v>
          </cell>
          <cell r="AV271">
            <v>67.620619516458632</v>
          </cell>
          <cell r="AW271">
            <v>78.964966883384065</v>
          </cell>
          <cell r="AX271">
            <v>64.195314410896287</v>
          </cell>
          <cell r="AY271">
            <v>70.137505244419515</v>
          </cell>
          <cell r="AZ271">
            <v>71.210787820323276</v>
          </cell>
          <cell r="BA271">
            <v>83.10806238455126</v>
          </cell>
          <cell r="BB271">
            <v>68.191914281501653</v>
          </cell>
          <cell r="BC271">
            <v>75.189807567589057</v>
          </cell>
          <cell r="BD271">
            <v>75.554346066985858</v>
          </cell>
          <cell r="BE271">
            <v>89.041787665332109</v>
          </cell>
          <cell r="BF271">
            <v>73.76998755921106</v>
          </cell>
          <cell r="BG271">
            <v>81.340305918720617</v>
          </cell>
          <cell r="BH271">
            <v>82.127618645198723</v>
          </cell>
          <cell r="BI271">
            <v>95.584408440559571</v>
          </cell>
          <cell r="BJ271">
            <v>79.190465582487349</v>
          </cell>
          <cell r="BK271">
            <v>87.317036500179753</v>
          </cell>
          <cell r="BL271">
            <v>88.162199464573305</v>
          </cell>
          <cell r="BM271">
            <v>99.426132282037017</v>
          </cell>
          <cell r="BN271">
            <v>82.373284879163009</v>
          </cell>
          <cell r="BO271">
            <v>90.82647853536794</v>
          </cell>
          <cell r="BP271">
            <v>91.705610248046042</v>
          </cell>
          <cell r="BQ271">
            <v>103.42226249914583</v>
          </cell>
          <cell r="BR271">
            <v>85.684027892422165</v>
          </cell>
          <cell r="BS271">
            <v>94.476971892176735</v>
          </cell>
          <cell r="BT271">
            <v>95.391437623399227</v>
          </cell>
        </row>
        <row r="272">
          <cell r="A272" t="str">
            <v>Average Price / MWh</v>
          </cell>
          <cell r="E272">
            <v>69.797093879648685</v>
          </cell>
          <cell r="F272">
            <v>76.558296896809907</v>
          </cell>
          <cell r="G272">
            <v>68.863986784140963</v>
          </cell>
          <cell r="H272">
            <v>72.640084523722251</v>
          </cell>
          <cell r="I272">
            <v>75.898932389650795</v>
          </cell>
          <cell r="J272">
            <v>80.616264997881871</v>
          </cell>
          <cell r="K272">
            <v>87.114323237072455</v>
          </cell>
          <cell r="L272">
            <v>93.527312824363506</v>
          </cell>
          <cell r="M272">
            <v>97.26407636138994</v>
          </cell>
          <cell r="N272">
            <v>101.17330933330499</v>
          </cell>
          <cell r="AG272">
            <v>88.096728956070663</v>
          </cell>
          <cell r="AH272">
            <v>68.954476273186231</v>
          </cell>
          <cell r="AI272">
            <v>56.113477117877459</v>
          </cell>
          <cell r="AJ272">
            <v>59.341884304827161</v>
          </cell>
          <cell r="AK272">
            <v>76.865899383700153</v>
          </cell>
          <cell r="AL272">
            <v>83.178501257871545</v>
          </cell>
          <cell r="AM272">
            <v>69.287612871604424</v>
          </cell>
          <cell r="AN272">
            <v>70.420848836447504</v>
          </cell>
          <cell r="AO272">
            <v>68.684135361769336</v>
          </cell>
          <cell r="AP272">
            <v>69.431577583490636</v>
          </cell>
          <cell r="AQ272">
            <v>63.338563574531889</v>
          </cell>
          <cell r="AR272">
            <v>69.052623972080099</v>
          </cell>
          <cell r="AS272">
            <v>76.612941504293389</v>
          </cell>
          <cell r="AT272">
            <v>71.648675310448823</v>
          </cell>
          <cell r="AU272">
            <v>68.629268326325928</v>
          </cell>
          <cell r="AV272">
            <v>73.483732412962894</v>
          </cell>
          <cell r="AW272">
            <v>80.853864882538119</v>
          </cell>
          <cell r="AX272">
            <v>74.631736813265491</v>
          </cell>
          <cell r="AY272">
            <v>71.522007544621474</v>
          </cell>
          <cell r="AZ272">
            <v>77.385189821150007</v>
          </cell>
          <cell r="BA272">
            <v>85.096066165817717</v>
          </cell>
          <cell r="BB272">
            <v>79.278075762270191</v>
          </cell>
          <cell r="BC272">
            <v>76.674041447398352</v>
          </cell>
          <cell r="BD272">
            <v>82.105360594506863</v>
          </cell>
          <cell r="BE272">
            <v>91.171730362712438</v>
          </cell>
          <cell r="BF272">
            <v>85.762992934300669</v>
          </cell>
          <cell r="BG272">
            <v>82.945949579001237</v>
          </cell>
          <cell r="BH272">
            <v>89.248575292462917</v>
          </cell>
          <cell r="BI272">
            <v>97.870855266027533</v>
          </cell>
          <cell r="BJ272">
            <v>92.0646941246072</v>
          </cell>
          <cell r="BK272">
            <v>89.040659795020815</v>
          </cell>
          <cell r="BL272">
            <v>95.806390428235019</v>
          </cell>
          <cell r="BM272">
            <v>101.80447586582548</v>
          </cell>
          <cell r="BN272">
            <v>95.764953781460903</v>
          </cell>
          <cell r="BO272">
            <v>92.619377612876349</v>
          </cell>
          <cell r="BP272">
            <v>99.657036158840029</v>
          </cell>
          <cell r="BQ272">
            <v>105.89619635124409</v>
          </cell>
          <cell r="BR272">
            <v>99.613934092397358</v>
          </cell>
          <cell r="BS272">
            <v>96.341931081201267</v>
          </cell>
          <cell r="BT272">
            <v>103.66244685320528</v>
          </cell>
        </row>
        <row r="273">
          <cell r="A273" t="str">
            <v>% price change</v>
          </cell>
          <cell r="C273" t="str">
            <v xml:space="preserve">NM </v>
          </cell>
          <cell r="D273" t="str">
            <v xml:space="preserve">NM </v>
          </cell>
          <cell r="E273" t="str">
            <v xml:space="preserve">NM </v>
          </cell>
          <cell r="F273">
            <v>9.6869405892737959E-2</v>
          </cell>
          <cell r="G273">
            <v>-0.10050262903627305</v>
          </cell>
          <cell r="H273">
            <v>5.4834143591159457E-2</v>
          </cell>
          <cell r="I273">
            <v>4.4862941546609747E-2</v>
          </cell>
          <cell r="J273">
            <v>6.2152819014807514E-2</v>
          </cell>
          <cell r="K273">
            <v>8.0604803997819996E-2</v>
          </cell>
          <cell r="L273">
            <v>7.3615788414481242E-2</v>
          </cell>
          <cell r="M273">
            <v>3.9953714312777944E-2</v>
          </cell>
          <cell r="N273">
            <v>4.0191950801959697E-2</v>
          </cell>
          <cell r="AK273">
            <v>-0.12748293501306673</v>
          </cell>
          <cell r="AL273">
            <v>0.20628138669826268</v>
          </cell>
          <cell r="AM273">
            <v>0.23477667808844016</v>
          </cell>
          <cell r="AN273">
            <v>0.1866972149841073</v>
          </cell>
          <cell r="AO273">
            <v>-0.10644205151479447</v>
          </cell>
          <cell r="AP273">
            <v>-0.16527015354319063</v>
          </cell>
          <cell r="AQ273">
            <v>-8.5860214409415492E-2</v>
          </cell>
          <cell r="AR273">
            <v>-1.9429258337188005E-2</v>
          </cell>
          <cell r="AS273">
            <v>0.11543868319462525</v>
          </cell>
          <cell r="AT273">
            <v>3.1932123741422291E-2</v>
          </cell>
          <cell r="AU273">
            <v>8.3530545266760736E-2</v>
          </cell>
          <cell r="AV273">
            <v>6.4170022600074095E-2</v>
          </cell>
          <cell r="AW273">
            <v>5.5355182753387355E-2</v>
          </cell>
          <cell r="AX273">
            <v>4.1634566024999931E-2</v>
          </cell>
          <cell r="AY273">
            <v>4.2150226701249904E-2</v>
          </cell>
          <cell r="AZ273">
            <v>5.3092804081612988E-2</v>
          </cell>
          <cell r="BA273">
            <v>5.2467513945592126E-2</v>
          </cell>
          <cell r="BB273">
            <v>6.2256878204914434E-2</v>
          </cell>
          <cell r="BC273">
            <v>7.2034246236203581E-2</v>
          </cell>
          <cell r="BD273">
            <v>6.0995789817999357E-2</v>
          </cell>
          <cell r="BE273">
            <v>7.1397709326018743E-2</v>
          </cell>
          <cell r="BF273">
            <v>8.1799628834038351E-2</v>
          </cell>
          <cell r="BG273">
            <v>8.1799628834038796E-2</v>
          </cell>
          <cell r="BH273">
            <v>8.7000588588048489E-2</v>
          </cell>
          <cell r="BI273">
            <v>7.3478093227623109E-2</v>
          </cell>
          <cell r="BJ273">
            <v>7.3478093227623109E-2</v>
          </cell>
          <cell r="BK273">
            <v>7.3478093227623109E-2</v>
          </cell>
          <cell r="BL273">
            <v>7.3478093227622887E-2</v>
          </cell>
          <cell r="BM273">
            <v>4.0191950801960141E-2</v>
          </cell>
          <cell r="BN273">
            <v>4.0191950801959919E-2</v>
          </cell>
          <cell r="BO273">
            <v>4.0191950801959919E-2</v>
          </cell>
          <cell r="BP273">
            <v>4.0191950801960141E-2</v>
          </cell>
          <cell r="BQ273">
            <v>4.0191950801960141E-2</v>
          </cell>
          <cell r="BR273">
            <v>4.0191950801960141E-2</v>
          </cell>
          <cell r="BS273">
            <v>4.0191950801960363E-2</v>
          </cell>
          <cell r="BT273">
            <v>4.0191950801960141E-2</v>
          </cell>
        </row>
        <row r="275">
          <cell r="A275" t="str">
            <v>GROSS REVENUES (R$)</v>
          </cell>
        </row>
        <row r="276">
          <cell r="A276" t="str">
            <v>Industrial</v>
          </cell>
          <cell r="B276">
            <v>0</v>
          </cell>
          <cell r="C276">
            <v>0</v>
          </cell>
          <cell r="D276">
            <v>0</v>
          </cell>
          <cell r="E276">
            <v>199.91500000000002</v>
          </cell>
          <cell r="F276">
            <v>299.88099999999997</v>
          </cell>
          <cell r="G276">
            <v>400.39599999999996</v>
          </cell>
          <cell r="H276">
            <v>443.55103533798609</v>
          </cell>
          <cell r="I276">
            <v>482.37998546667598</v>
          </cell>
          <cell r="J276">
            <v>532.24628099032498</v>
          </cell>
          <cell r="K276">
            <v>596.60838629647401</v>
          </cell>
          <cell r="L276">
            <v>655.08521727946504</v>
          </cell>
          <cell r="M276">
            <v>691.41228830257694</v>
          </cell>
          <cell r="N276">
            <v>729.27031793559536</v>
          </cell>
          <cell r="AG276">
            <v>44.036999999999999</v>
          </cell>
          <cell r="AH276">
            <v>54.185000000000002</v>
          </cell>
          <cell r="AI276">
            <v>50.046999999999997</v>
          </cell>
          <cell r="AJ276">
            <v>51.646000000000001</v>
          </cell>
          <cell r="AK276">
            <v>63.158000000000001</v>
          </cell>
          <cell r="AL276">
            <v>71.106999999999999</v>
          </cell>
          <cell r="AM276">
            <v>72.813000000000002</v>
          </cell>
          <cell r="AN276">
            <v>92.802999999999997</v>
          </cell>
          <cell r="AO276">
            <v>87.867999999999995</v>
          </cell>
          <cell r="AP276">
            <v>97.274000000000001</v>
          </cell>
          <cell r="AQ276">
            <v>110.337</v>
          </cell>
          <cell r="AR276">
            <v>104.917</v>
          </cell>
          <cell r="AS276">
            <v>106.447</v>
          </cell>
          <cell r="AT276">
            <v>99.555877810500007</v>
          </cell>
          <cell r="AU276">
            <v>122.21625036486061</v>
          </cell>
          <cell r="AV276">
            <v>115.33190716262546</v>
          </cell>
          <cell r="AW276">
            <v>116.61733646728753</v>
          </cell>
          <cell r="AX276">
            <v>107.63369807108808</v>
          </cell>
          <cell r="AY276">
            <v>132.06756089691348</v>
          </cell>
          <cell r="AZ276">
            <v>126.06139003138682</v>
          </cell>
          <cell r="BA276">
            <v>127.39071940921612</v>
          </cell>
          <cell r="BB276">
            <v>118.67077717683715</v>
          </cell>
          <cell r="BC276">
            <v>146.95040555500748</v>
          </cell>
          <cell r="BD276">
            <v>139.23437884926426</v>
          </cell>
          <cell r="BE276">
            <v>142.08205608796931</v>
          </cell>
          <cell r="BF276">
            <v>133.64150081418663</v>
          </cell>
          <cell r="BG276">
            <v>164.6938463771296</v>
          </cell>
          <cell r="BH276">
            <v>156.1909830171885</v>
          </cell>
          <cell r="BI276">
            <v>157.40267784001099</v>
          </cell>
          <cell r="BJ276">
            <v>146.3304479394927</v>
          </cell>
          <cell r="BK276">
            <v>180.33114089874906</v>
          </cell>
          <cell r="BL276">
            <v>171.02095060121235</v>
          </cell>
          <cell r="BM276">
            <v>163.72899852385351</v>
          </cell>
          <cell r="BN276">
            <v>155.25598918598371</v>
          </cell>
          <cell r="BO276">
            <v>191.33058126664915</v>
          </cell>
          <cell r="BP276">
            <v>181.09671932609058</v>
          </cell>
          <cell r="BQ276">
            <v>172.69392058666173</v>
          </cell>
          <cell r="BR276">
            <v>163.7569746887672</v>
          </cell>
          <cell r="BS276">
            <v>201.80681800389033</v>
          </cell>
          <cell r="BT276">
            <v>191.01260465627615</v>
          </cell>
        </row>
        <row r="277">
          <cell r="A277" t="str">
            <v>Commercial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.81499999999999995</v>
          </cell>
          <cell r="G277">
            <v>1.958</v>
          </cell>
          <cell r="H277">
            <v>2.1025826235312977</v>
          </cell>
          <cell r="I277">
            <v>2.28742424694429</v>
          </cell>
          <cell r="J277">
            <v>2.5229960166180891</v>
          </cell>
          <cell r="K277">
            <v>2.8281579178335141</v>
          </cell>
          <cell r="L277">
            <v>3.105608634513326</v>
          </cell>
          <cell r="M277">
            <v>3.2772474899571207</v>
          </cell>
          <cell r="N277">
            <v>3.4566919902770747</v>
          </cell>
          <cell r="AM277">
            <v>0.30399999999999999</v>
          </cell>
          <cell r="AN277">
            <v>0.51100000000000001</v>
          </cell>
          <cell r="AO277">
            <v>0.48799999999999999</v>
          </cell>
          <cell r="AP277">
            <v>0.47699999999999998</v>
          </cell>
          <cell r="AQ277">
            <v>0.45500000000000002</v>
          </cell>
          <cell r="AR277">
            <v>0.53800000000000003</v>
          </cell>
          <cell r="AS277">
            <v>0.51900000000000002</v>
          </cell>
          <cell r="AT277">
            <v>0.48818958525</v>
          </cell>
          <cell r="AU277">
            <v>0.50398682142899998</v>
          </cell>
          <cell r="AV277">
            <v>0.59140621685229755</v>
          </cell>
          <cell r="AW277">
            <v>0.56858716193525638</v>
          </cell>
          <cell r="AX277">
            <v>0.52780058371105343</v>
          </cell>
          <cell r="AY277">
            <v>0.54461096647630092</v>
          </cell>
          <cell r="AZ277">
            <v>0.64642553482167908</v>
          </cell>
          <cell r="BA277">
            <v>0.6211145769573887</v>
          </cell>
          <cell r="BB277">
            <v>0.58192282329657785</v>
          </cell>
          <cell r="BC277">
            <v>0.60598379988153006</v>
          </cell>
          <cell r="BD277">
            <v>0.71397481648259276</v>
          </cell>
          <cell r="BE277">
            <v>0.6927446251153726</v>
          </cell>
          <cell r="BF277">
            <v>0.65533437391663774</v>
          </cell>
          <cell r="BG277">
            <v>0.67915295958376565</v>
          </cell>
          <cell r="BH277">
            <v>0.8009259592177379</v>
          </cell>
          <cell r="BI277">
            <v>0.76744285699893577</v>
          </cell>
          <cell r="BJ277">
            <v>0.71755683602132136</v>
          </cell>
          <cell r="BK277">
            <v>0.74363694054515528</v>
          </cell>
          <cell r="BL277">
            <v>0.87697200094791361</v>
          </cell>
          <cell r="BM277">
            <v>0.79828788255075267</v>
          </cell>
          <cell r="BN277">
            <v>0.76132478197374664</v>
          </cell>
          <cell r="BO277">
            <v>0.78899566307154767</v>
          </cell>
          <cell r="BP277">
            <v>0.92863916236107358</v>
          </cell>
          <cell r="BQ277">
            <v>0.84199784666996191</v>
          </cell>
          <cell r="BR277">
            <v>0.80301084489732044</v>
          </cell>
          <cell r="BS277">
            <v>0.83219683507590458</v>
          </cell>
          <cell r="BT277">
            <v>0.97948646363388769</v>
          </cell>
        </row>
        <row r="278">
          <cell r="A278" t="str">
            <v>Public Service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5.7379999999999995</v>
          </cell>
          <cell r="G278">
            <v>97.873999999999995</v>
          </cell>
          <cell r="H278">
            <v>116.13361552612523</v>
          </cell>
          <cell r="I278">
            <v>126.36146928567398</v>
          </cell>
          <cell r="J278">
            <v>139.36184212950002</v>
          </cell>
          <cell r="K278">
            <v>156.16844464904176</v>
          </cell>
          <cell r="L278">
            <v>171.5483242419086</v>
          </cell>
          <cell r="M278">
            <v>180.93129701221443</v>
          </cell>
          <cell r="N278">
            <v>190.83812470346788</v>
          </cell>
          <cell r="AM278">
            <v>2.9540000000000002</v>
          </cell>
          <cell r="AN278">
            <v>2.7839999999999998</v>
          </cell>
          <cell r="AO278">
            <v>20.081</v>
          </cell>
          <cell r="AP278">
            <v>22.7</v>
          </cell>
          <cell r="AQ278">
            <v>27.651</v>
          </cell>
          <cell r="AR278">
            <v>27.442</v>
          </cell>
          <cell r="AS278">
            <v>32.106999999999999</v>
          </cell>
          <cell r="AT278">
            <v>23.232502275000002</v>
          </cell>
          <cell r="AU278">
            <v>30.627999119413801</v>
          </cell>
          <cell r="AV278">
            <v>30.166114131711428</v>
          </cell>
          <cell r="AW278">
            <v>35.174620439798211</v>
          </cell>
          <cell r="AX278">
            <v>25.117553983733568</v>
          </cell>
          <cell r="AY278">
            <v>33.09678644843121</v>
          </cell>
          <cell r="AZ278">
            <v>32.972508413710997</v>
          </cell>
          <cell r="BA278">
            <v>38.424134339828292</v>
          </cell>
          <cell r="BB278">
            <v>27.693182576168375</v>
          </cell>
          <cell r="BC278">
            <v>36.826501209943288</v>
          </cell>
          <cell r="BD278">
            <v>36.418024003560049</v>
          </cell>
          <cell r="BE278">
            <v>42.855398224622867</v>
          </cell>
          <cell r="BF278">
            <v>31.186772092049633</v>
          </cell>
          <cell r="BG278">
            <v>41.273095572419138</v>
          </cell>
          <cell r="BH278">
            <v>40.853178759950119</v>
          </cell>
          <cell r="BI278">
            <v>47.476469768140326</v>
          </cell>
          <cell r="BJ278">
            <v>34.147882972083842</v>
          </cell>
          <cell r="BK278">
            <v>45.191879215415589</v>
          </cell>
          <cell r="BL278">
            <v>44.732092286268852</v>
          </cell>
          <cell r="BM278">
            <v>49.384641705312177</v>
          </cell>
          <cell r="BN278">
            <v>36.23076006457871</v>
          </cell>
          <cell r="BO278">
            <v>47.94839358151949</v>
          </cell>
          <cell r="BP278">
            <v>47.367501660804045</v>
          </cell>
          <cell r="BQ278">
            <v>52.088679890235973</v>
          </cell>
          <cell r="BR278">
            <v>38.214562220480445</v>
          </cell>
          <cell r="BS278">
            <v>50.573790520184275</v>
          </cell>
          <cell r="BT278">
            <v>49.961092072567183</v>
          </cell>
        </row>
        <row r="279">
          <cell r="A279" t="str">
            <v>Tariff Adjustment</v>
          </cell>
          <cell r="AG279">
            <v>0</v>
          </cell>
          <cell r="AH279">
            <v>-7.0220000000000002</v>
          </cell>
          <cell r="AI279">
            <v>-2.4689999999999999</v>
          </cell>
          <cell r="AJ279">
            <v>-2.2440000000000002</v>
          </cell>
          <cell r="AK279">
            <v>-2.456</v>
          </cell>
          <cell r="AL279">
            <v>-2.5670000000000002</v>
          </cell>
          <cell r="AM279">
            <v>-2.5609999999999999</v>
          </cell>
          <cell r="AN279">
            <v>-2.5819999999999999</v>
          </cell>
          <cell r="AO279">
            <v>-2.39</v>
          </cell>
          <cell r="AP279">
            <v>-2.56</v>
          </cell>
          <cell r="AQ279">
            <v>-2.891</v>
          </cell>
          <cell r="AR279">
            <v>-2.9430000000000001</v>
          </cell>
          <cell r="AS279">
            <v>-1.8759999999999999</v>
          </cell>
          <cell r="AT279">
            <v>-2.6615044531010064</v>
          </cell>
          <cell r="AU279">
            <v>-3.0124877346340302</v>
          </cell>
          <cell r="AV279">
            <v>-3.0463137872930064</v>
          </cell>
          <cell r="AW279">
            <v>-1.9343795450979997</v>
          </cell>
          <cell r="AX279">
            <v>-2.7456999914484617</v>
          </cell>
          <cell r="AY279">
            <v>-3.1093398982372489</v>
          </cell>
          <cell r="AZ279">
            <v>-3.1458251080408028</v>
          </cell>
          <cell r="BA279">
            <v>-1.9963706905455521</v>
          </cell>
          <cell r="BB279">
            <v>-2.8319927073436562</v>
          </cell>
          <cell r="BC279">
            <v>-3.2051384982010482</v>
          </cell>
          <cell r="BD279">
            <v>-3.2408037049343417</v>
          </cell>
          <cell r="BE279">
            <v>-2.0566450162169789</v>
          </cell>
          <cell r="BF279">
            <v>-2.9174960918352864</v>
          </cell>
          <cell r="BG279">
            <v>-3.3019078820522032</v>
          </cell>
          <cell r="BH279">
            <v>-3.3386498909525302</v>
          </cell>
          <cell r="BI279">
            <v>-2.1187391413636991</v>
          </cell>
          <cell r="BJ279">
            <v>-3.0055809903048889</v>
          </cell>
          <cell r="BK279">
            <v>-3.4015989223797276</v>
          </cell>
          <cell r="BL279">
            <v>-3.4394502442051387</v>
          </cell>
          <cell r="BM279">
            <v>-2.1827080092819391</v>
          </cell>
          <cell r="BN279">
            <v>-3.0963253436954807</v>
          </cell>
          <cell r="BO279">
            <v>-3.5042998296922168</v>
          </cell>
          <cell r="BP279">
            <v>-3.5432939567639701</v>
          </cell>
          <cell r="BQ279">
            <v>-2.2486082221132238</v>
          </cell>
          <cell r="BR279">
            <v>-3.189809446139197</v>
          </cell>
          <cell r="BS279">
            <v>-3.6101014777456015</v>
          </cell>
          <cell r="BT279">
            <v>-3.6502729135834713</v>
          </cell>
        </row>
        <row r="280">
          <cell r="A280" t="str">
            <v>Gross Revenues</v>
          </cell>
          <cell r="B280">
            <v>0</v>
          </cell>
          <cell r="C280">
            <v>0</v>
          </cell>
          <cell r="D280">
            <v>0</v>
          </cell>
          <cell r="E280">
            <v>199.91500000000002</v>
          </cell>
          <cell r="F280">
            <v>306.43399999999997</v>
          </cell>
          <cell r="G280">
            <v>500.22799999999995</v>
          </cell>
          <cell r="H280">
            <v>561.78723348764265</v>
          </cell>
          <cell r="I280">
            <v>611.02887899929419</v>
          </cell>
          <cell r="J280">
            <v>674.13111913644309</v>
          </cell>
          <cell r="K280">
            <v>755.60498886334926</v>
          </cell>
          <cell r="L280">
            <v>829.73915015588705</v>
          </cell>
          <cell r="M280">
            <v>875.62083280474849</v>
          </cell>
          <cell r="N280">
            <v>923.56513462934026</v>
          </cell>
          <cell r="AG280">
            <v>44.036999999999999</v>
          </cell>
          <cell r="AH280">
            <v>47.163000000000004</v>
          </cell>
          <cell r="AI280">
            <v>47.577999999999996</v>
          </cell>
          <cell r="AJ280">
            <v>49.402000000000001</v>
          </cell>
          <cell r="AK280">
            <v>60.701999999999998</v>
          </cell>
          <cell r="AL280">
            <v>68.539999999999992</v>
          </cell>
          <cell r="AM280">
            <v>73.509999999999991</v>
          </cell>
          <cell r="AN280">
            <v>93.516000000000005</v>
          </cell>
          <cell r="AO280">
            <v>106.047</v>
          </cell>
          <cell r="AP280">
            <v>117.89100000000001</v>
          </cell>
          <cell r="AQ280">
            <v>135.55200000000002</v>
          </cell>
          <cell r="AR280">
            <v>129.95399999999998</v>
          </cell>
          <cell r="AS280">
            <v>137.197</v>
          </cell>
          <cell r="AT280">
            <v>120.615065217649</v>
          </cell>
          <cell r="AU280">
            <v>150.33574857106939</v>
          </cell>
          <cell r="AV280">
            <v>143.04311372389617</v>
          </cell>
          <cell r="AW280">
            <v>150.42616452392298</v>
          </cell>
          <cell r="AX280">
            <v>130.53335264708423</v>
          </cell>
          <cell r="AY280">
            <v>162.59961841358376</v>
          </cell>
          <cell r="AZ280">
            <v>156.53449887187867</v>
          </cell>
          <cell r="BA280">
            <v>164.43959763545627</v>
          </cell>
          <cell r="BB280">
            <v>144.11388986895844</v>
          </cell>
          <cell r="BC280">
            <v>181.17775206663123</v>
          </cell>
          <cell r="BD280">
            <v>173.12557396437256</v>
          </cell>
          <cell r="BE280">
            <v>183.57355392149057</v>
          </cell>
          <cell r="BF280">
            <v>162.56611118831762</v>
          </cell>
          <cell r="BG280">
            <v>203.3441870270803</v>
          </cell>
          <cell r="BH280">
            <v>194.50643784540384</v>
          </cell>
          <cell r="BI280">
            <v>203.52785132378656</v>
          </cell>
          <cell r="BJ280">
            <v>178.19030675729297</v>
          </cell>
          <cell r="BK280">
            <v>222.86505813233006</v>
          </cell>
          <cell r="BL280">
            <v>213.19056464422397</v>
          </cell>
          <cell r="BM280">
            <v>211.72922010243445</v>
          </cell>
          <cell r="BN280">
            <v>189.15174868884068</v>
          </cell>
          <cell r="BO280">
            <v>236.56367068154796</v>
          </cell>
          <cell r="BP280">
            <v>225.84956619249172</v>
          </cell>
          <cell r="BQ280">
            <v>223.37599010145442</v>
          </cell>
          <cell r="BR280">
            <v>199.58473830800577</v>
          </cell>
          <cell r="BS280">
            <v>249.60270388140492</v>
          </cell>
          <cell r="BT280">
            <v>238.30291027889376</v>
          </cell>
        </row>
        <row r="282">
          <cell r="A282" t="str">
            <v>SALES TO FINAL DISTRIBUTORS (CONTRACTS)</v>
          </cell>
        </row>
        <row r="284">
          <cell r="A284" t="str">
            <v>VOLUMES (in GWh)</v>
          </cell>
        </row>
        <row r="285">
          <cell r="A285" t="str">
            <v>ELECTROPAULO</v>
          </cell>
          <cell r="B285">
            <v>0</v>
          </cell>
          <cell r="C285">
            <v>0</v>
          </cell>
          <cell r="D285">
            <v>0</v>
          </cell>
          <cell r="E285">
            <v>8724483</v>
          </cell>
          <cell r="F285">
            <v>8545286</v>
          </cell>
          <cell r="G285">
            <v>2938980</v>
          </cell>
          <cell r="H285">
            <v>1642936</v>
          </cell>
          <cell r="I285">
            <v>1642936</v>
          </cell>
          <cell r="J285">
            <v>1642936</v>
          </cell>
          <cell r="K285">
            <v>1642936</v>
          </cell>
          <cell r="L285">
            <v>1642936</v>
          </cell>
          <cell r="M285">
            <v>1642936</v>
          </cell>
          <cell r="N285">
            <v>1642936</v>
          </cell>
          <cell r="AG285">
            <v>2092595</v>
          </cell>
          <cell r="AH285">
            <v>2205448</v>
          </cell>
          <cell r="AI285">
            <v>2260225</v>
          </cell>
          <cell r="AJ285">
            <v>2166215</v>
          </cell>
          <cell r="AK285">
            <v>2242234</v>
          </cell>
          <cell r="AL285">
            <v>2105648</v>
          </cell>
          <cell r="AM285">
            <v>2098365</v>
          </cell>
          <cell r="AN285">
            <v>2099039</v>
          </cell>
          <cell r="AO285">
            <v>710946</v>
          </cell>
          <cell r="AP285">
            <v>729079</v>
          </cell>
          <cell r="AQ285">
            <v>746937</v>
          </cell>
          <cell r="AR285">
            <v>752018</v>
          </cell>
          <cell r="AS285">
            <v>410734</v>
          </cell>
          <cell r="AT285">
            <v>410734</v>
          </cell>
          <cell r="AU285">
            <v>410734</v>
          </cell>
          <cell r="AV285">
            <v>410734</v>
          </cell>
          <cell r="AW285">
            <v>410734</v>
          </cell>
          <cell r="AX285">
            <v>410734</v>
          </cell>
          <cell r="AY285">
            <v>410734</v>
          </cell>
          <cell r="AZ285">
            <v>410734</v>
          </cell>
          <cell r="BA285">
            <v>410734</v>
          </cell>
          <cell r="BB285">
            <v>410734</v>
          </cell>
          <cell r="BC285">
            <v>410734</v>
          </cell>
          <cell r="BD285">
            <v>410734</v>
          </cell>
          <cell r="BE285">
            <v>410734</v>
          </cell>
          <cell r="BF285">
            <v>410734</v>
          </cell>
          <cell r="BG285">
            <v>410734</v>
          </cell>
          <cell r="BH285">
            <v>410734</v>
          </cell>
          <cell r="BI285">
            <v>410734</v>
          </cell>
          <cell r="BJ285">
            <v>410734</v>
          </cell>
          <cell r="BK285">
            <v>410734</v>
          </cell>
          <cell r="BL285">
            <v>410734</v>
          </cell>
          <cell r="BM285">
            <v>410734</v>
          </cell>
          <cell r="BN285">
            <v>410734</v>
          </cell>
          <cell r="BO285">
            <v>410734</v>
          </cell>
          <cell r="BP285">
            <v>410734</v>
          </cell>
          <cell r="BQ285">
            <v>410734</v>
          </cell>
          <cell r="BR285">
            <v>410734</v>
          </cell>
          <cell r="BS285">
            <v>410734</v>
          </cell>
          <cell r="BT285">
            <v>410734</v>
          </cell>
        </row>
        <row r="286">
          <cell r="A286" t="str">
            <v>BANDEIRANTE</v>
          </cell>
          <cell r="B286">
            <v>0</v>
          </cell>
          <cell r="C286">
            <v>0</v>
          </cell>
          <cell r="D286">
            <v>0</v>
          </cell>
          <cell r="E286">
            <v>2265259</v>
          </cell>
          <cell r="F286">
            <v>2436990</v>
          </cell>
          <cell r="G286">
            <v>779640</v>
          </cell>
          <cell r="H286">
            <v>385116</v>
          </cell>
          <cell r="I286">
            <v>385116</v>
          </cell>
          <cell r="J286">
            <v>385116</v>
          </cell>
          <cell r="K286">
            <v>385116</v>
          </cell>
          <cell r="L286">
            <v>385116</v>
          </cell>
          <cell r="M286">
            <v>385116</v>
          </cell>
          <cell r="N286">
            <v>385116</v>
          </cell>
          <cell r="AG286">
            <v>560039</v>
          </cell>
          <cell r="AH286">
            <v>576584</v>
          </cell>
          <cell r="AI286">
            <v>568215</v>
          </cell>
          <cell r="AJ286">
            <v>560421</v>
          </cell>
          <cell r="AK286">
            <v>677633</v>
          </cell>
          <cell r="AL286">
            <v>614332</v>
          </cell>
          <cell r="AM286">
            <v>571630</v>
          </cell>
          <cell r="AN286">
            <v>573395</v>
          </cell>
          <cell r="AO286">
            <v>195857</v>
          </cell>
          <cell r="AP286">
            <v>191906</v>
          </cell>
          <cell r="AQ286">
            <v>190765</v>
          </cell>
          <cell r="AR286">
            <v>201112</v>
          </cell>
          <cell r="AS286">
            <v>96279</v>
          </cell>
          <cell r="AT286">
            <v>96279</v>
          </cell>
          <cell r="AU286">
            <v>96279</v>
          </cell>
          <cell r="AV286">
            <v>96279</v>
          </cell>
          <cell r="AW286">
            <v>96279</v>
          </cell>
          <cell r="AX286">
            <v>96279</v>
          </cell>
          <cell r="AY286">
            <v>96279</v>
          </cell>
          <cell r="AZ286">
            <v>96279</v>
          </cell>
          <cell r="BA286">
            <v>96279</v>
          </cell>
          <cell r="BB286">
            <v>96279</v>
          </cell>
          <cell r="BC286">
            <v>96279</v>
          </cell>
          <cell r="BD286">
            <v>96279</v>
          </cell>
          <cell r="BE286">
            <v>96279</v>
          </cell>
          <cell r="BF286">
            <v>96279</v>
          </cell>
          <cell r="BG286">
            <v>96279</v>
          </cell>
          <cell r="BH286">
            <v>96279</v>
          </cell>
          <cell r="BI286">
            <v>96279</v>
          </cell>
          <cell r="BJ286">
            <v>96279</v>
          </cell>
          <cell r="BK286">
            <v>96279</v>
          </cell>
          <cell r="BL286">
            <v>96279</v>
          </cell>
          <cell r="BM286">
            <v>96279</v>
          </cell>
          <cell r="BN286">
            <v>96279</v>
          </cell>
          <cell r="BO286">
            <v>96279</v>
          </cell>
          <cell r="BP286">
            <v>96279</v>
          </cell>
          <cell r="BQ286">
            <v>96279</v>
          </cell>
          <cell r="BR286">
            <v>96279</v>
          </cell>
          <cell r="BS286">
            <v>96279</v>
          </cell>
          <cell r="BT286">
            <v>96279</v>
          </cell>
        </row>
        <row r="287">
          <cell r="A287" t="str">
            <v>ELEKTRO</v>
          </cell>
          <cell r="B287">
            <v>0</v>
          </cell>
          <cell r="C287">
            <v>0</v>
          </cell>
          <cell r="D287">
            <v>0</v>
          </cell>
          <cell r="E287">
            <v>4446609</v>
          </cell>
          <cell r="F287">
            <v>5040609</v>
          </cell>
          <cell r="G287">
            <v>1482630</v>
          </cell>
          <cell r="H287">
            <v>929952</v>
          </cell>
          <cell r="I287">
            <v>929952</v>
          </cell>
          <cell r="J287">
            <v>929952</v>
          </cell>
          <cell r="K287">
            <v>929952</v>
          </cell>
          <cell r="L287">
            <v>929952</v>
          </cell>
          <cell r="M287">
            <v>929952</v>
          </cell>
          <cell r="N287">
            <v>929952</v>
          </cell>
          <cell r="AG287">
            <v>1064527</v>
          </cell>
          <cell r="AH287">
            <v>1080244</v>
          </cell>
          <cell r="AI287">
            <v>1118582</v>
          </cell>
          <cell r="AJ287">
            <v>1183256</v>
          </cell>
          <cell r="AK287">
            <v>1356618</v>
          </cell>
          <cell r="AL287">
            <v>1210928</v>
          </cell>
          <cell r="AM287">
            <v>1218839</v>
          </cell>
          <cell r="AN287">
            <v>1254224</v>
          </cell>
          <cell r="AO287">
            <v>344341</v>
          </cell>
          <cell r="AP287">
            <v>342580</v>
          </cell>
          <cell r="AQ287">
            <v>379724</v>
          </cell>
          <cell r="AR287">
            <v>415985</v>
          </cell>
          <cell r="AS287">
            <v>232488</v>
          </cell>
          <cell r="AT287">
            <v>232488</v>
          </cell>
          <cell r="AU287">
            <v>232488</v>
          </cell>
          <cell r="AV287">
            <v>232488</v>
          </cell>
          <cell r="AW287">
            <v>232488</v>
          </cell>
          <cell r="AX287">
            <v>232488</v>
          </cell>
          <cell r="AY287">
            <v>232488</v>
          </cell>
          <cell r="AZ287">
            <v>232488</v>
          </cell>
          <cell r="BA287">
            <v>232488</v>
          </cell>
          <cell r="BB287">
            <v>232488</v>
          </cell>
          <cell r="BC287">
            <v>232488</v>
          </cell>
          <cell r="BD287">
            <v>232488</v>
          </cell>
          <cell r="BE287">
            <v>232488</v>
          </cell>
          <cell r="BF287">
            <v>232488</v>
          </cell>
          <cell r="BG287">
            <v>232488</v>
          </cell>
          <cell r="BH287">
            <v>232488</v>
          </cell>
          <cell r="BI287">
            <v>232488</v>
          </cell>
          <cell r="BJ287">
            <v>232488</v>
          </cell>
          <cell r="BK287">
            <v>232488</v>
          </cell>
          <cell r="BL287">
            <v>232488</v>
          </cell>
          <cell r="BM287">
            <v>232488</v>
          </cell>
          <cell r="BN287">
            <v>232488</v>
          </cell>
          <cell r="BO287">
            <v>232488</v>
          </cell>
          <cell r="BP287">
            <v>232488</v>
          </cell>
          <cell r="BQ287">
            <v>232488</v>
          </cell>
          <cell r="BR287">
            <v>232488</v>
          </cell>
          <cell r="BS287">
            <v>232488</v>
          </cell>
          <cell r="BT287">
            <v>232488</v>
          </cell>
        </row>
        <row r="288">
          <cell r="A288" t="str">
            <v>Other Clients</v>
          </cell>
          <cell r="B288">
            <v>0</v>
          </cell>
          <cell r="C288">
            <v>0</v>
          </cell>
          <cell r="D288">
            <v>0</v>
          </cell>
          <cell r="E288">
            <v>8585828</v>
          </cell>
          <cell r="F288">
            <v>5902777</v>
          </cell>
          <cell r="G288">
            <v>3485363</v>
          </cell>
          <cell r="H288">
            <v>4823025.2848500004</v>
          </cell>
          <cell r="I288">
            <v>5035003.920542676</v>
          </cell>
          <cell r="J288">
            <v>5229006.9153620442</v>
          </cell>
          <cell r="K288">
            <v>5429164.0201981636</v>
          </cell>
          <cell r="L288">
            <v>5566276.0742262118</v>
          </cell>
          <cell r="M288">
            <v>5626357.9906717949</v>
          </cell>
          <cell r="N288">
            <v>5705127.0025412003</v>
          </cell>
          <cell r="AG288">
            <v>2060251</v>
          </cell>
          <cell r="AH288">
            <v>2114265</v>
          </cell>
          <cell r="AI288">
            <v>2175299</v>
          </cell>
          <cell r="AJ288">
            <v>2236013</v>
          </cell>
          <cell r="AK288">
            <v>1497745</v>
          </cell>
          <cell r="AL288">
            <v>1445535</v>
          </cell>
          <cell r="AM288">
            <v>1447624</v>
          </cell>
          <cell r="AN288">
            <v>1511873</v>
          </cell>
          <cell r="AO288">
            <v>854381</v>
          </cell>
          <cell r="AP288">
            <v>847314</v>
          </cell>
          <cell r="AQ288">
            <v>878899</v>
          </cell>
          <cell r="AR288">
            <v>904769</v>
          </cell>
          <cell r="AS288">
            <v>2091009</v>
          </cell>
          <cell r="AT288">
            <v>858604.45905000006</v>
          </cell>
          <cell r="AU288">
            <v>917636.47342500009</v>
          </cell>
          <cell r="AV288">
            <v>955775.35237500002</v>
          </cell>
          <cell r="AW288">
            <v>2200316.4954750002</v>
          </cell>
          <cell r="AX288">
            <v>891167.03315947135</v>
          </cell>
          <cell r="AY288">
            <v>951497.25929438253</v>
          </cell>
          <cell r="AZ288">
            <v>992023.13261382189</v>
          </cell>
          <cell r="BA288">
            <v>2283763.4985658894</v>
          </cell>
          <cell r="BB288">
            <v>924964.54289204429</v>
          </cell>
          <cell r="BC288">
            <v>987582.79285312199</v>
          </cell>
          <cell r="BD288">
            <v>1032696.0810509885</v>
          </cell>
          <cell r="BE288">
            <v>2377397.8020070908</v>
          </cell>
          <cell r="BF288">
            <v>962888.08915061806</v>
          </cell>
          <cell r="BG288">
            <v>1023135.7733958344</v>
          </cell>
          <cell r="BH288">
            <v>1065742.3556446203</v>
          </cell>
          <cell r="BI288">
            <v>2453474.5316713178</v>
          </cell>
          <cell r="BJ288">
            <v>982145.85093363049</v>
          </cell>
          <cell r="BK288">
            <v>1043598.4888637511</v>
          </cell>
          <cell r="BL288">
            <v>1087057.2027575127</v>
          </cell>
          <cell r="BM288">
            <v>2453474.5316713178</v>
          </cell>
          <cell r="BN288">
            <v>1001788.7679523032</v>
          </cell>
          <cell r="BO288">
            <v>1064470.4586410262</v>
          </cell>
          <cell r="BP288">
            <v>1106624.232407148</v>
          </cell>
          <cell r="BQ288">
            <v>2487823.1751147164</v>
          </cell>
          <cell r="BR288">
            <v>1015813.8107036354</v>
          </cell>
          <cell r="BS288">
            <v>1079373.0450620006</v>
          </cell>
          <cell r="BT288">
            <v>1122116.971660848</v>
          </cell>
        </row>
        <row r="289">
          <cell r="A289" t="str">
            <v>Market Agents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2530982</v>
          </cell>
          <cell r="G289">
            <v>6090963</v>
          </cell>
          <cell r="H289">
            <v>6324302.921825001</v>
          </cell>
          <cell r="I289">
            <v>6582520.0250625713</v>
          </cell>
          <cell r="J289">
            <v>6839829.783644909</v>
          </cell>
          <cell r="K289">
            <v>7089058.0046711024</v>
          </cell>
          <cell r="L289">
            <v>7249723.1533015296</v>
          </cell>
          <cell r="M289">
            <v>7356772.2861547777</v>
          </cell>
          <cell r="N289">
            <v>7459767.098160944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255181</v>
          </cell>
          <cell r="AL289">
            <v>751199</v>
          </cell>
          <cell r="AM289">
            <v>835770</v>
          </cell>
          <cell r="AN289">
            <v>688832</v>
          </cell>
          <cell r="AO289">
            <v>1354698</v>
          </cell>
          <cell r="AP289">
            <v>1066115</v>
          </cell>
          <cell r="AQ289">
            <v>1395916</v>
          </cell>
          <cell r="AR289">
            <v>2274234</v>
          </cell>
          <cell r="AS289">
            <v>1384097</v>
          </cell>
          <cell r="AT289">
            <v>1080320.9823750001</v>
          </cell>
          <cell r="AU289">
            <v>1457440.9977000002</v>
          </cell>
          <cell r="AV289">
            <v>2402443.9417500002</v>
          </cell>
          <cell r="AW289">
            <v>1456450.6706750002</v>
          </cell>
          <cell r="AX289">
            <v>1121292.155631572</v>
          </cell>
          <cell r="AY289">
            <v>1511220.5705151302</v>
          </cell>
          <cell r="AZ289">
            <v>2493556.6282408689</v>
          </cell>
          <cell r="BA289">
            <v>1511686.5623603496</v>
          </cell>
          <cell r="BB289">
            <v>1163817.1606338993</v>
          </cell>
          <cell r="BC289">
            <v>1568533.6106519164</v>
          </cell>
          <cell r="BD289">
            <v>2595792.4499987443</v>
          </cell>
          <cell r="BE289">
            <v>1573665.7114171239</v>
          </cell>
          <cell r="BF289">
            <v>1211533.6642198891</v>
          </cell>
          <cell r="BG289">
            <v>1625000.8206353853</v>
          </cell>
          <cell r="BH289">
            <v>2678857.808398704</v>
          </cell>
          <cell r="BI289">
            <v>1624023.0141824719</v>
          </cell>
          <cell r="BJ289">
            <v>1235764.3375042868</v>
          </cell>
          <cell r="BK289">
            <v>1657500.8370480931</v>
          </cell>
          <cell r="BL289">
            <v>2732434.9645666783</v>
          </cell>
          <cell r="BM289">
            <v>1624023.0141824719</v>
          </cell>
          <cell r="BN289">
            <v>1260479.6242543724</v>
          </cell>
          <cell r="BO289">
            <v>1690650.853789055</v>
          </cell>
          <cell r="BP289">
            <v>2781618.7939288784</v>
          </cell>
          <cell r="BQ289">
            <v>1646759.3363810265</v>
          </cell>
          <cell r="BR289">
            <v>1278126.3389939338</v>
          </cell>
          <cell r="BS289">
            <v>1714319.9657421019</v>
          </cell>
          <cell r="BT289">
            <v>2820561.4570438829</v>
          </cell>
        </row>
        <row r="290">
          <cell r="A290" t="str">
            <v>Total Volumes (GWh)</v>
          </cell>
          <cell r="B290">
            <v>0</v>
          </cell>
          <cell r="C290">
            <v>0</v>
          </cell>
          <cell r="D290">
            <v>0</v>
          </cell>
          <cell r="E290">
            <v>24022179</v>
          </cell>
          <cell r="F290">
            <v>24456644</v>
          </cell>
          <cell r="G290">
            <v>14777576</v>
          </cell>
          <cell r="H290">
            <v>14105332.206675</v>
          </cell>
          <cell r="I290">
            <v>14575527.945605248</v>
          </cell>
          <cell r="J290">
            <v>15026840.699006952</v>
          </cell>
          <cell r="K290">
            <v>15476226.024869267</v>
          </cell>
          <cell r="L290">
            <v>15774003.227527743</v>
          </cell>
          <cell r="M290">
            <v>15941134.276826572</v>
          </cell>
          <cell r="N290">
            <v>16122898.100702146</v>
          </cell>
          <cell r="AG290">
            <v>5777412</v>
          </cell>
          <cell r="AH290">
            <v>5976541</v>
          </cell>
          <cell r="AI290">
            <v>6122321</v>
          </cell>
          <cell r="AJ290">
            <v>6145905</v>
          </cell>
          <cell r="AK290">
            <v>6029411</v>
          </cell>
          <cell r="AL290">
            <v>6127642</v>
          </cell>
          <cell r="AM290">
            <v>6172228</v>
          </cell>
          <cell r="AN290">
            <v>6127363</v>
          </cell>
          <cell r="AO290">
            <v>3460223</v>
          </cell>
          <cell r="AP290">
            <v>3176994</v>
          </cell>
          <cell r="AQ290">
            <v>3592241</v>
          </cell>
          <cell r="AR290">
            <v>4548118</v>
          </cell>
          <cell r="AS290">
            <v>4214607</v>
          </cell>
          <cell r="AT290">
            <v>2678426.4414250003</v>
          </cell>
          <cell r="AU290">
            <v>3114578.4711250002</v>
          </cell>
          <cell r="AV290">
            <v>4097720.294125</v>
          </cell>
          <cell r="AW290">
            <v>4396268.1661499999</v>
          </cell>
          <cell r="AX290">
            <v>2751960.1887910431</v>
          </cell>
          <cell r="AY290">
            <v>3202218.8298095129</v>
          </cell>
          <cell r="AZ290">
            <v>4225080.7608546913</v>
          </cell>
          <cell r="BA290">
            <v>4534951.060926239</v>
          </cell>
          <cell r="BB290">
            <v>2828282.7035259437</v>
          </cell>
          <cell r="BC290">
            <v>3295617.4035050385</v>
          </cell>
          <cell r="BD290">
            <v>4367989.5310497331</v>
          </cell>
          <cell r="BE290">
            <v>4690564.5134242149</v>
          </cell>
          <cell r="BF290">
            <v>2913922.7533705072</v>
          </cell>
          <cell r="BG290">
            <v>3387637.5940312198</v>
          </cell>
          <cell r="BH290">
            <v>4484101.1640433241</v>
          </cell>
          <cell r="BI290">
            <v>4816998.5458537899</v>
          </cell>
          <cell r="BJ290">
            <v>2957411.1884379173</v>
          </cell>
          <cell r="BK290">
            <v>3440600.3259118441</v>
          </cell>
          <cell r="BL290">
            <v>4558993.167324191</v>
          </cell>
          <cell r="BM290">
            <v>4816998.5458537899</v>
          </cell>
          <cell r="BN290">
            <v>3001769.3922066754</v>
          </cell>
          <cell r="BO290">
            <v>3494622.312430081</v>
          </cell>
          <cell r="BP290">
            <v>4627744.0263360264</v>
          </cell>
          <cell r="BQ290">
            <v>4874083.5114957429</v>
          </cell>
          <cell r="BR290">
            <v>3033441.1496975692</v>
          </cell>
          <cell r="BS290">
            <v>3533194.0108041028</v>
          </cell>
          <cell r="BT290">
            <v>4682179.4287047312</v>
          </cell>
        </row>
        <row r="291">
          <cell r="A291" t="str">
            <v>% volume growth</v>
          </cell>
          <cell r="F291">
            <v>1.8085994613560974E-2</v>
          </cell>
          <cell r="G291">
            <v>-0.39576435753000294</v>
          </cell>
          <cell r="H291">
            <v>-4.5490802640771322E-2</v>
          </cell>
          <cell r="I291">
            <v>3.3334609354874978E-2</v>
          </cell>
          <cell r="J291">
            <v>3.0963732846313929E-2</v>
          </cell>
          <cell r="K291">
            <v>2.9905509405713682E-2</v>
          </cell>
          <cell r="L291">
            <v>1.9240944283184236E-2</v>
          </cell>
          <cell r="M291">
            <v>1.0595347730572469E-2</v>
          </cell>
          <cell r="N291">
            <v>1.1402188873084196E-2</v>
          </cell>
          <cell r="AK291">
            <v>4.3617972891668355E-2</v>
          </cell>
          <cell r="AL291">
            <v>2.5282349773890989E-2</v>
          </cell>
          <cell r="AM291">
            <v>8.151647063262546E-3</v>
          </cell>
          <cell r="AN291">
            <v>-3.0169682089130623E-3</v>
          </cell>
          <cell r="AO291">
            <v>-0.42610928331142128</v>
          </cell>
          <cell r="AP291">
            <v>-0.48153074216803138</v>
          </cell>
          <cell r="AQ291">
            <v>-0.41799930268292096</v>
          </cell>
          <cell r="AR291">
            <v>-0.25773648468354171</v>
          </cell>
          <cell r="AS291">
            <v>0.21801600648281916</v>
          </cell>
          <cell r="AT291">
            <v>1.3324999999999998E-2</v>
          </cell>
          <cell r="AU291">
            <v>4.4074999999999989E-2</v>
          </cell>
          <cell r="AV291">
            <v>5.6374999999999995E-2</v>
          </cell>
          <cell r="AW291">
            <v>5.2274999999999995E-2</v>
          </cell>
          <cell r="AX291">
            <v>3.7924999999999993E-2</v>
          </cell>
          <cell r="AY291">
            <v>3.6899999999999995E-2</v>
          </cell>
          <cell r="AZ291">
            <v>3.7924999999999993E-2</v>
          </cell>
          <cell r="BA291">
            <v>3.7924999999999993E-2</v>
          </cell>
          <cell r="BB291">
            <v>3.7924999999999993E-2</v>
          </cell>
          <cell r="BC291">
            <v>3.7924999999999993E-2</v>
          </cell>
          <cell r="BD291">
            <v>4.0999999999999995E-2</v>
          </cell>
          <cell r="BE291">
            <v>4.0999999999999995E-2</v>
          </cell>
          <cell r="BF291">
            <v>4.0999999999999995E-2</v>
          </cell>
          <cell r="BG291">
            <v>3.6000000000000004E-2</v>
          </cell>
          <cell r="BH291">
            <v>3.2000000000000001E-2</v>
          </cell>
          <cell r="BI291">
            <v>3.2000000000000001E-2</v>
          </cell>
          <cell r="BJ291">
            <v>0.02</v>
          </cell>
          <cell r="BK291">
            <v>0.02</v>
          </cell>
          <cell r="BL291">
            <v>0.02</v>
          </cell>
          <cell r="BM291">
            <v>0</v>
          </cell>
          <cell r="BN291">
            <v>0.02</v>
          </cell>
          <cell r="BO291">
            <v>0.02</v>
          </cell>
          <cell r="BP291">
            <v>1.8000000000000002E-2</v>
          </cell>
          <cell r="BQ291">
            <v>1.3999999999999999E-2</v>
          </cell>
          <cell r="BR291">
            <v>1.3999999999999999E-2</v>
          </cell>
          <cell r="BS291">
            <v>1.3999999999999999E-2</v>
          </cell>
          <cell r="BT291">
            <v>1.3999999999999999E-2</v>
          </cell>
        </row>
        <row r="293">
          <cell r="A293" t="str">
            <v>PRICING (in R$ / MWh)</v>
          </cell>
        </row>
        <row r="294">
          <cell r="A294" t="str">
            <v>ELECTROPAULO</v>
          </cell>
          <cell r="AG294">
            <v>59.3521441081528</v>
          </cell>
          <cell r="AH294">
            <v>59.64275738988178</v>
          </cell>
          <cell r="AI294">
            <v>74.861131082082537</v>
          </cell>
          <cell r="AJ294">
            <v>75.360940626853747</v>
          </cell>
          <cell r="AK294">
            <v>74.239798343973021</v>
          </cell>
          <cell r="AL294">
            <v>75.796619377977706</v>
          </cell>
          <cell r="AM294">
            <v>76.389474662415736</v>
          </cell>
          <cell r="AN294">
            <v>81.636405993409369</v>
          </cell>
          <cell r="AO294">
            <v>80.916131464274358</v>
          </cell>
          <cell r="AP294">
            <v>81.600210676757939</v>
          </cell>
          <cell r="AQ294">
            <v>90.710461524867554</v>
          </cell>
          <cell r="AR294">
            <v>90.774422952642084</v>
          </cell>
          <cell r="AS294">
            <v>65.548505845632462</v>
          </cell>
          <cell r="AT294">
            <v>85.651675579490828</v>
          </cell>
          <cell r="AU294">
            <v>85.651675579490828</v>
          </cell>
          <cell r="AV294">
            <v>85.651675579490828</v>
          </cell>
          <cell r="AW294">
            <v>85.651675579490828</v>
          </cell>
          <cell r="AX294">
            <v>85.651675579490828</v>
          </cell>
          <cell r="AY294">
            <v>86.692362855123548</v>
          </cell>
          <cell r="AZ294">
            <v>86.736551921025779</v>
          </cell>
          <cell r="BA294">
            <v>86.765147362024194</v>
          </cell>
          <cell r="BB294">
            <v>86.765147362024194</v>
          </cell>
          <cell r="BC294">
            <v>87.81936357224015</v>
          </cell>
          <cell r="BD294">
            <v>87.864127095999109</v>
          </cell>
          <cell r="BE294">
            <v>88.413685161902649</v>
          </cell>
          <cell r="BF294">
            <v>88.413685161902649</v>
          </cell>
          <cell r="BG294">
            <v>89.487931480112707</v>
          </cell>
          <cell r="BH294">
            <v>89.533545510823089</v>
          </cell>
          <cell r="BI294">
            <v>89.120994643197875</v>
          </cell>
          <cell r="BJ294">
            <v>89.120994643197875</v>
          </cell>
          <cell r="BK294">
            <v>90.203834931953608</v>
          </cell>
          <cell r="BL294">
            <v>90.249813874909677</v>
          </cell>
          <cell r="BM294">
            <v>89.583706462807115</v>
          </cell>
          <cell r="BN294">
            <v>89.583706462807115</v>
          </cell>
          <cell r="BO294">
            <v>90.672168805068452</v>
          </cell>
          <cell r="BP294">
            <v>90.718386468434275</v>
          </cell>
          <cell r="BQ294">
            <v>89.600902127105215</v>
          </cell>
          <cell r="BR294">
            <v>89.600902127105215</v>
          </cell>
          <cell r="BS294">
            <v>90.689573400586042</v>
          </cell>
          <cell r="BT294">
            <v>90.735799935469444</v>
          </cell>
        </row>
        <row r="295">
          <cell r="A295" t="str">
            <v>BANDEIRANTE</v>
          </cell>
          <cell r="AG295">
            <v>63.406298489926591</v>
          </cell>
          <cell r="AH295">
            <v>63.971598240672648</v>
          </cell>
          <cell r="AI295">
            <v>64.076097955879376</v>
          </cell>
          <cell r="AJ295">
            <v>73.348429127388172</v>
          </cell>
          <cell r="AK295">
            <v>75.931957268905151</v>
          </cell>
          <cell r="AL295">
            <v>76.750030927902174</v>
          </cell>
          <cell r="AM295">
            <v>76.733201546454865</v>
          </cell>
          <cell r="AN295">
            <v>82.784119149975155</v>
          </cell>
          <cell r="AO295">
            <v>83.397580888096925</v>
          </cell>
          <cell r="AP295">
            <v>84.661240398945324</v>
          </cell>
          <cell r="AQ295">
            <v>84.900269965664577</v>
          </cell>
          <cell r="AR295">
            <v>88.756513783364497</v>
          </cell>
          <cell r="AS295">
            <v>68.374204135896719</v>
          </cell>
          <cell r="AT295">
            <v>88.86468596916437</v>
          </cell>
          <cell r="AU295">
            <v>88.86468596916437</v>
          </cell>
          <cell r="AV295">
            <v>88.86468596916437</v>
          </cell>
          <cell r="AW295">
            <v>88.86468596916437</v>
          </cell>
          <cell r="AX295">
            <v>88.86468596916437</v>
          </cell>
          <cell r="AY295">
            <v>89.944412049425097</v>
          </cell>
          <cell r="AZ295">
            <v>89.990258758647116</v>
          </cell>
          <cell r="BA295">
            <v>90.0199268867635</v>
          </cell>
          <cell r="BB295">
            <v>90.0199268867635</v>
          </cell>
          <cell r="BC295">
            <v>91.113689406067607</v>
          </cell>
          <cell r="BD295">
            <v>91.160132122509523</v>
          </cell>
          <cell r="BE295">
            <v>91.730305497611994</v>
          </cell>
          <cell r="BF295">
            <v>91.730305497611994</v>
          </cell>
          <cell r="BG295">
            <v>92.844849504782886</v>
          </cell>
          <cell r="BH295">
            <v>92.892174632837197</v>
          </cell>
          <cell r="BI295">
            <v>92.464147941592884</v>
          </cell>
          <cell r="BJ295">
            <v>92.464147941592884</v>
          </cell>
          <cell r="BK295">
            <v>93.587608300821145</v>
          </cell>
          <cell r="BL295">
            <v>93.635312029899893</v>
          </cell>
          <cell r="BM295">
            <v>92.944217248650801</v>
          </cell>
          <cell r="BN295">
            <v>92.944217248650801</v>
          </cell>
          <cell r="BO295">
            <v>94.073510558792137</v>
          </cell>
          <cell r="BP295">
            <v>94.121461963285327</v>
          </cell>
          <cell r="BQ295">
            <v>92.96205796568924</v>
          </cell>
          <cell r="BR295">
            <v>92.96205796568924</v>
          </cell>
          <cell r="BS295">
            <v>94.091568044587106</v>
          </cell>
          <cell r="BT295">
            <v>94.139528653390855</v>
          </cell>
        </row>
        <row r="296">
          <cell r="A296" t="str">
            <v>ELEKTRO</v>
          </cell>
          <cell r="AG296">
            <v>51.723441490915683</v>
          </cell>
          <cell r="AH296">
            <v>51.902162844690643</v>
          </cell>
          <cell r="AI296">
            <v>56.626157045259092</v>
          </cell>
          <cell r="AJ296">
            <v>63.561055257695713</v>
          </cell>
          <cell r="AK296">
            <v>63.385566165272749</v>
          </cell>
          <cell r="AL296">
            <v>64.203652075102724</v>
          </cell>
          <cell r="AM296">
            <v>65.335126296418139</v>
          </cell>
          <cell r="AN296">
            <v>69.951619487428076</v>
          </cell>
          <cell r="AO296">
            <v>70.485361894168861</v>
          </cell>
          <cell r="AP296">
            <v>70.952770155875996</v>
          </cell>
          <cell r="AQ296">
            <v>73.000389756770701</v>
          </cell>
          <cell r="AR296">
            <v>76.14697645347789</v>
          </cell>
          <cell r="AS296">
            <v>65.431334090361645</v>
          </cell>
          <cell r="AT296">
            <v>74.475587752229131</v>
          </cell>
          <cell r="AU296">
            <v>74.475587752229131</v>
          </cell>
          <cell r="AV296">
            <v>74.475587752229131</v>
          </cell>
          <cell r="AW296">
            <v>74.475587752229131</v>
          </cell>
          <cell r="AX296">
            <v>74.475587752229131</v>
          </cell>
          <cell r="AY296">
            <v>75.380483027127539</v>
          </cell>
          <cell r="AZ296">
            <v>75.418906171018477</v>
          </cell>
          <cell r="BA296">
            <v>75.443770393008108</v>
          </cell>
          <cell r="BB296">
            <v>75.443770393008108</v>
          </cell>
          <cell r="BC296">
            <v>76.360429306480185</v>
          </cell>
          <cell r="BD296">
            <v>76.399351951241712</v>
          </cell>
          <cell r="BE296">
            <v>76.87720203047526</v>
          </cell>
          <cell r="BF296">
            <v>76.87720203047526</v>
          </cell>
          <cell r="BG296">
            <v>77.811277463303298</v>
          </cell>
          <cell r="BH296">
            <v>77.850939638315296</v>
          </cell>
          <cell r="BI296">
            <v>77.492219646719064</v>
          </cell>
          <cell r="BJ296">
            <v>77.492219646719064</v>
          </cell>
          <cell r="BK296">
            <v>78.433767683009719</v>
          </cell>
          <cell r="BL296">
            <v>78.473747155421819</v>
          </cell>
          <cell r="BM296">
            <v>77.894555438659523</v>
          </cell>
          <cell r="BN296">
            <v>77.894555438659523</v>
          </cell>
          <cell r="BO296">
            <v>78.84099194603229</v>
          </cell>
          <cell r="BP296">
            <v>78.881178989898231</v>
          </cell>
          <cell r="BQ296">
            <v>77.909507361044305</v>
          </cell>
          <cell r="BR296">
            <v>77.909507361044305</v>
          </cell>
          <cell r="BS296">
            <v>78.856125537663658</v>
          </cell>
          <cell r="BT296">
            <v>78.896320295464918</v>
          </cell>
        </row>
        <row r="297">
          <cell r="A297" t="str">
            <v>Others</v>
          </cell>
          <cell r="AG297">
            <v>56.574174700072952</v>
          </cell>
          <cell r="AH297">
            <v>69.429801846031609</v>
          </cell>
          <cell r="AI297">
            <v>69.01533996016181</v>
          </cell>
          <cell r="AJ297">
            <v>72.213354752409757</v>
          </cell>
          <cell r="AK297">
            <v>73.175340261526486</v>
          </cell>
          <cell r="AL297">
            <v>74.330957050503784</v>
          </cell>
          <cell r="AM297">
            <v>74.938658104590701</v>
          </cell>
          <cell r="AN297">
            <v>77.790264129328321</v>
          </cell>
          <cell r="AO297">
            <v>80.391534924114652</v>
          </cell>
          <cell r="AP297">
            <v>89.478044739022366</v>
          </cell>
          <cell r="AQ297">
            <v>89.935248532539006</v>
          </cell>
          <cell r="AR297">
            <v>89.350983510708261</v>
          </cell>
          <cell r="AS297">
            <v>65.878243470018546</v>
          </cell>
          <cell r="AT297">
            <v>93.920645497264871</v>
          </cell>
          <cell r="AU297">
            <v>93.920645497264871</v>
          </cell>
          <cell r="AV297">
            <v>93.920645497264871</v>
          </cell>
          <cell r="AW297">
            <v>93.920645497264871</v>
          </cell>
          <cell r="AX297">
            <v>93.920645497264871</v>
          </cell>
          <cell r="AY297">
            <v>95.061802631984364</v>
          </cell>
          <cell r="AZ297">
            <v>95.110257791388761</v>
          </cell>
          <cell r="BA297">
            <v>95.14161388872931</v>
          </cell>
          <cell r="BB297">
            <v>95.14161388872931</v>
          </cell>
          <cell r="BC297">
            <v>96.297606066200146</v>
          </cell>
          <cell r="BD297">
            <v>96.346691142676804</v>
          </cell>
          <cell r="BE297">
            <v>96.94930455261516</v>
          </cell>
          <cell r="BF297">
            <v>96.94930455261516</v>
          </cell>
          <cell r="BG297">
            <v>98.127260581457946</v>
          </cell>
          <cell r="BH297">
            <v>98.17727827438766</v>
          </cell>
          <cell r="BI297">
            <v>97.724898989036078</v>
          </cell>
          <cell r="BJ297">
            <v>97.724898989036078</v>
          </cell>
          <cell r="BK297">
            <v>98.912278666109614</v>
          </cell>
          <cell r="BL297">
            <v>98.962696500582766</v>
          </cell>
          <cell r="BM297">
            <v>98.232281856713684</v>
          </cell>
          <cell r="BN297">
            <v>98.232281856713684</v>
          </cell>
          <cell r="BO297">
            <v>99.425826350653836</v>
          </cell>
          <cell r="BP297">
            <v>99.476505952043112</v>
          </cell>
          <cell r="BQ297">
            <v>98.251137621994445</v>
          </cell>
          <cell r="BR297">
            <v>98.251137621994445</v>
          </cell>
          <cell r="BS297">
            <v>99.444911217757394</v>
          </cell>
          <cell r="BT297">
            <v>99.495600547136817</v>
          </cell>
        </row>
        <row r="298">
          <cell r="A298" t="str">
            <v>Market Agents</v>
          </cell>
          <cell r="AK298">
            <v>21.447521563125779</v>
          </cell>
          <cell r="AL298">
            <v>27.345616807264122</v>
          </cell>
          <cell r="AM298">
            <v>27.850963781901722</v>
          </cell>
          <cell r="AN298">
            <v>24.171350924463439</v>
          </cell>
          <cell r="AO298">
            <v>30.947118841247274</v>
          </cell>
          <cell r="AP298">
            <v>42.388485294738373</v>
          </cell>
          <cell r="AQ298">
            <v>41.167949933950176</v>
          </cell>
          <cell r="AR298">
            <v>35.372789255635084</v>
          </cell>
          <cell r="AS298">
            <v>66.116753377834058</v>
          </cell>
          <cell r="AT298">
            <v>44.493081092069531</v>
          </cell>
          <cell r="AU298">
            <v>55</v>
          </cell>
          <cell r="AV298">
            <v>55</v>
          </cell>
          <cell r="AW298">
            <v>61</v>
          </cell>
          <cell r="AX298">
            <v>65</v>
          </cell>
          <cell r="AY298">
            <v>55.668262468568741</v>
          </cell>
          <cell r="AZ298">
            <v>55.696637846028423</v>
          </cell>
          <cell r="BA298">
            <v>61.792999999999992</v>
          </cell>
          <cell r="BB298">
            <v>65.844999999999999</v>
          </cell>
          <cell r="BC298">
            <v>56.391949880660128</v>
          </cell>
          <cell r="BD298">
            <v>56.420694138026789</v>
          </cell>
          <cell r="BE298">
            <v>62.967066999999986</v>
          </cell>
          <cell r="BF298">
            <v>67.096054999999993</v>
          </cell>
          <cell r="BG298">
            <v>57.463396928392669</v>
          </cell>
          <cell r="BH298">
            <v>57.492687326649296</v>
          </cell>
          <cell r="BI298">
            <v>63.470803535999984</v>
          </cell>
          <cell r="BJ298">
            <v>67.632823439999996</v>
          </cell>
          <cell r="BK298">
            <v>57.92310410381981</v>
          </cell>
          <cell r="BL298">
            <v>57.952628825262494</v>
          </cell>
          <cell r="BM298">
            <v>63.800340825319779</v>
          </cell>
          <cell r="BN298">
            <v>67.983969731898142</v>
          </cell>
          <cell r="BO298">
            <v>58.223838010623666</v>
          </cell>
          <cell r="BP298">
            <v>58.253516022967517</v>
          </cell>
          <cell r="BQ298">
            <v>63.812587351906529</v>
          </cell>
          <cell r="BR298">
            <v>67.997019309408614</v>
          </cell>
          <cell r="BS298">
            <v>58.235014123022999</v>
          </cell>
          <cell r="BT298">
            <v>58.264697832085133</v>
          </cell>
        </row>
        <row r="299">
          <cell r="A299" t="str">
            <v>Average Price / MWh</v>
          </cell>
          <cell r="AG299">
            <v>57.348861393302066</v>
          </cell>
          <cell r="AH299">
            <v>62.123559430111833</v>
          </cell>
          <cell r="AI299">
            <v>68.451490864330694</v>
          </cell>
          <cell r="AJ299">
            <v>71.760464894917831</v>
          </cell>
          <cell r="AK299">
            <v>69.48904295958593</v>
          </cell>
          <cell r="AL299">
            <v>67.315779870951985</v>
          </cell>
          <cell r="AM299">
            <v>67.32560754398574</v>
          </cell>
          <cell r="AN299">
            <v>71.942856984317729</v>
          </cell>
          <cell r="AO299">
            <v>60.325880730808393</v>
          </cell>
          <cell r="AP299">
            <v>69.579608900740766</v>
          </cell>
          <cell r="AQ299">
            <v>69.088349027807425</v>
          </cell>
          <cell r="AR299">
            <v>61.361204788442166</v>
          </cell>
          <cell r="AS299">
            <v>65.956802140745268</v>
          </cell>
          <cell r="AT299">
            <v>70.846833806403239</v>
          </cell>
          <cell r="AU299">
            <v>73.009816821377342</v>
          </cell>
          <cell r="AV299">
            <v>69.051075572579435</v>
          </cell>
          <cell r="AW299">
            <v>81.102690248293939</v>
          </cell>
          <cell r="AX299">
            <v>79.08308879828391</v>
          </cell>
          <cell r="AY299">
            <v>73.814563385091191</v>
          </cell>
          <cell r="AZ299">
            <v>69.834904170582519</v>
          </cell>
          <cell r="BA299">
            <v>82.147918159458143</v>
          </cell>
          <cell r="BB299">
            <v>80.076279478231982</v>
          </cell>
          <cell r="BC299">
            <v>74.69014580046877</v>
          </cell>
          <cell r="BD299">
            <v>70.645953547879216</v>
          </cell>
          <cell r="BE299">
            <v>83.698968919896458</v>
          </cell>
          <cell r="BF299">
            <v>81.560053467118877</v>
          </cell>
          <cell r="BG299">
            <v>76.029535111452049</v>
          </cell>
          <cell r="BH299">
            <v>71.912709506519377</v>
          </cell>
          <cell r="BI299">
            <v>84.361035623588307</v>
          </cell>
          <cell r="BJ299">
            <v>82.194091153734419</v>
          </cell>
          <cell r="BK299">
            <v>76.593468051337666</v>
          </cell>
          <cell r="BL299">
            <v>72.44096996694951</v>
          </cell>
          <cell r="BM299">
            <v>84.799033970148372</v>
          </cell>
          <cell r="BN299">
            <v>82.602482945129864</v>
          </cell>
          <cell r="BO299">
            <v>76.947104155988868</v>
          </cell>
          <cell r="BP299">
            <v>72.775019238777233</v>
          </cell>
          <cell r="BQ299">
            <v>84.812023971951916</v>
          </cell>
          <cell r="BR299">
            <v>82.605558493096098</v>
          </cell>
          <cell r="BS299">
            <v>76.931252418381504</v>
          </cell>
          <cell r="BT299">
            <v>72.756555706799219</v>
          </cell>
        </row>
        <row r="300">
          <cell r="A300" t="str">
            <v>% price change</v>
          </cell>
          <cell r="AK300">
            <v>0.21169001914485697</v>
          </cell>
          <cell r="AL300">
            <v>8.3578927036229045E-2</v>
          </cell>
          <cell r="AM300">
            <v>-1.6447900639248725E-2</v>
          </cell>
          <cell r="AN300">
            <v>2.5416793169745766E-3</v>
          </cell>
          <cell r="AO300">
            <v>-0.13186485003264081</v>
          </cell>
          <cell r="AP300">
            <v>3.3629990384552721E-2</v>
          </cell>
          <cell r="AQ300">
            <v>2.6182333114038947E-2</v>
          </cell>
          <cell r="AR300">
            <v>-0.14708412536608295</v>
          </cell>
          <cell r="AS300">
            <v>9.3341719038693816E-2</v>
          </cell>
          <cell r="AT300">
            <v>4.9650176992580564E-2</v>
          </cell>
          <cell r="AU300">
            <v>5.6760189652115711E-2</v>
          </cell>
          <cell r="AV300">
            <v>0.12532137872210924</v>
          </cell>
          <cell r="AW300">
            <v>0.22963345122810619</v>
          </cell>
          <cell r="AX300">
            <v>0.11625438356761486</v>
          </cell>
          <cell r="AY300">
            <v>1.2150226701249905E-2</v>
          </cell>
          <cell r="AZ300">
            <v>1.2666142655062301E-2</v>
          </cell>
          <cell r="BA300">
            <v>1.2999999999999999E-2</v>
          </cell>
          <cell r="BB300">
            <v>1.2999999999999999E-2</v>
          </cell>
          <cell r="BC300">
            <v>1.2999999999999999E-2</v>
          </cell>
          <cell r="BD300">
            <v>1.2999999999999999E-2</v>
          </cell>
          <cell r="BE300">
            <v>1.9E-2</v>
          </cell>
          <cell r="BF300">
            <v>1.9E-2</v>
          </cell>
          <cell r="BG300">
            <v>1.9E-2</v>
          </cell>
          <cell r="BH300">
            <v>1.9E-2</v>
          </cell>
          <cell r="BI300">
            <v>8.0000000000000002E-3</v>
          </cell>
          <cell r="BJ300">
            <v>8.0000000000000002E-3</v>
          </cell>
          <cell r="BK300">
            <v>8.0000000000000002E-3</v>
          </cell>
          <cell r="BL300">
            <v>8.0000000000000002E-3</v>
          </cell>
          <cell r="BM300">
            <v>5.1919508019601379E-3</v>
          </cell>
          <cell r="BN300">
            <v>5.1919508019601379E-3</v>
          </cell>
          <cell r="BO300">
            <v>5.1919508019601379E-3</v>
          </cell>
          <cell r="BP300">
            <v>5.1919508019601379E-3</v>
          </cell>
          <cell r="BQ300">
            <v>1.9195080196014042E-4</v>
          </cell>
          <cell r="BR300">
            <v>1.9195080196014042E-4</v>
          </cell>
          <cell r="BS300">
            <v>1.9195080196014042E-4</v>
          </cell>
          <cell r="BT300">
            <v>1.9195080196036246E-4</v>
          </cell>
        </row>
        <row r="303">
          <cell r="A303" t="str">
            <v>NOMINAL PRICING (R$ / MWh)</v>
          </cell>
        </row>
        <row r="304">
          <cell r="A304" t="str">
            <v>ELECTROPAULO</v>
          </cell>
          <cell r="B304" t="str">
            <v xml:space="preserve">NM </v>
          </cell>
          <cell r="C304" t="str">
            <v xml:space="preserve">NM </v>
          </cell>
          <cell r="D304" t="str">
            <v xml:space="preserve">NM </v>
          </cell>
          <cell r="E304">
            <v>67.418321521172103</v>
          </cell>
          <cell r="F304">
            <v>76.96816701044294</v>
          </cell>
          <cell r="G304">
            <v>86.097557656057532</v>
          </cell>
          <cell r="H304">
            <v>81.919244860195434</v>
          </cell>
          <cell r="I304">
            <v>91.155889783297098</v>
          </cell>
          <cell r="J304">
            <v>96.136810187067979</v>
          </cell>
          <cell r="K304">
            <v>101.90075011887892</v>
          </cell>
          <cell r="L304">
            <v>106.84431077477447</v>
          </cell>
          <cell r="M304">
            <v>111.7156181590621</v>
          </cell>
          <cell r="N304">
            <v>116.22799256269296</v>
          </cell>
          <cell r="AG304">
            <v>59.3521441081528</v>
          </cell>
          <cell r="AH304">
            <v>59.64275738988178</v>
          </cell>
          <cell r="AI304">
            <v>74.861131082082537</v>
          </cell>
          <cell r="AJ304">
            <v>75.360940626853747</v>
          </cell>
          <cell r="AK304">
            <v>74.239798343973021</v>
          </cell>
          <cell r="AL304">
            <v>75.796619377977706</v>
          </cell>
          <cell r="AM304">
            <v>76.389474662415736</v>
          </cell>
          <cell r="AN304">
            <v>81.636405993409369</v>
          </cell>
          <cell r="AO304">
            <v>80.916131464274358</v>
          </cell>
          <cell r="AP304">
            <v>81.600210676757939</v>
          </cell>
          <cell r="AQ304">
            <v>90.710461524867554</v>
          </cell>
          <cell r="AR304">
            <v>90.774422952642084</v>
          </cell>
          <cell r="AS304">
            <v>65.548505845632462</v>
          </cell>
          <cell r="AT304">
            <v>86.508192335285742</v>
          </cell>
          <cell r="AU304">
            <v>87.373274258638588</v>
          </cell>
          <cell r="AV304">
            <v>88.247007001224972</v>
          </cell>
          <cell r="AW304">
            <v>89.173600574737833</v>
          </cell>
          <cell r="AX304">
            <v>90.109923380772585</v>
          </cell>
          <cell r="AY304">
            <v>92.162429561348972</v>
          </cell>
          <cell r="AZ304">
            <v>93.177605616329018</v>
          </cell>
          <cell r="BA304">
            <v>94.131086966985819</v>
          </cell>
          <cell r="BB304">
            <v>95.062984727958991</v>
          </cell>
          <cell r="BC304">
            <v>97.170579956579843</v>
          </cell>
          <cell r="BD304">
            <v>98.182589096747307</v>
          </cell>
          <cell r="BE304">
            <v>99.774772563980605</v>
          </cell>
          <cell r="BF304">
            <v>100.76254281236402</v>
          </cell>
          <cell r="BG304">
            <v>102.99650017297887</v>
          </cell>
          <cell r="BH304">
            <v>104.06918492619215</v>
          </cell>
          <cell r="BI304">
            <v>104.61519463666208</v>
          </cell>
          <cell r="BJ304">
            <v>105.65088506356504</v>
          </cell>
          <cell r="BK304">
            <v>107.99321948423098</v>
          </cell>
          <cell r="BL304">
            <v>109.11794391463975</v>
          </cell>
          <cell r="BM304">
            <v>109.38487087348589</v>
          </cell>
          <cell r="BN304">
            <v>110.46778109513342</v>
          </cell>
          <cell r="BO304">
            <v>112.91690857644171</v>
          </cell>
          <cell r="BP304">
            <v>114.0929120911874</v>
          </cell>
          <cell r="BQ304">
            <v>113.80310262664338</v>
          </cell>
          <cell r="BR304">
            <v>114.92975334264715</v>
          </cell>
          <cell r="BS304">
            <v>117.47780504189377</v>
          </cell>
          <cell r="BT304">
            <v>118.70130923958756</v>
          </cell>
        </row>
        <row r="305">
          <cell r="A305" t="str">
            <v>BANDEIRANTE</v>
          </cell>
          <cell r="B305" t="str">
            <v xml:space="preserve">NM </v>
          </cell>
          <cell r="C305" t="str">
            <v xml:space="preserve">NM </v>
          </cell>
          <cell r="D305" t="str">
            <v xml:space="preserve">NM </v>
          </cell>
          <cell r="E305">
            <v>66.177863105278462</v>
          </cell>
          <cell r="F305">
            <v>77.938358384728701</v>
          </cell>
          <cell r="G305">
            <v>85.458673233800226</v>
          </cell>
          <cell r="H305">
            <v>85.083944485153324</v>
          </cell>
          <cell r="I305">
            <v>94.57537713100055</v>
          </cell>
          <cell r="J305">
            <v>99.743144422461327</v>
          </cell>
          <cell r="K305">
            <v>105.72330427946422</v>
          </cell>
          <cell r="L305">
            <v>110.85231036467457</v>
          </cell>
          <cell r="M305">
            <v>115.90635277581507</v>
          </cell>
          <cell r="N305">
            <v>120.58799772485995</v>
          </cell>
          <cell r="AG305">
            <v>63.406298489926591</v>
          </cell>
          <cell r="AH305">
            <v>63.971598240672648</v>
          </cell>
          <cell r="AI305">
            <v>64.076097955879376</v>
          </cell>
          <cell r="AJ305">
            <v>73.348429127388172</v>
          </cell>
          <cell r="AK305">
            <v>75.931957268905151</v>
          </cell>
          <cell r="AL305">
            <v>76.750030927902174</v>
          </cell>
          <cell r="AM305">
            <v>76.733201546454865</v>
          </cell>
          <cell r="AN305">
            <v>82.784119149975155</v>
          </cell>
          <cell r="AO305">
            <v>83.397580888096925</v>
          </cell>
          <cell r="AP305">
            <v>84.661240398945324</v>
          </cell>
          <cell r="AQ305">
            <v>84.900269965664577</v>
          </cell>
          <cell r="AR305">
            <v>88.756513783364497</v>
          </cell>
          <cell r="AS305">
            <v>68.374204135896719</v>
          </cell>
          <cell r="AT305">
            <v>89.753332828856017</v>
          </cell>
          <cell r="AU305">
            <v>90.650866157144577</v>
          </cell>
          <cell r="AV305">
            <v>91.557374818716013</v>
          </cell>
          <cell r="AW305">
            <v>92.518727254312523</v>
          </cell>
          <cell r="AX305">
            <v>93.490173890482808</v>
          </cell>
          <cell r="AY305">
            <v>95.619674754916161</v>
          </cell>
          <cell r="AZ305">
            <v>96.672932624290709</v>
          </cell>
          <cell r="BA305">
            <v>97.66218146537075</v>
          </cell>
          <cell r="BB305">
            <v>98.629037061877924</v>
          </cell>
          <cell r="BC305">
            <v>100.81569350349861</v>
          </cell>
          <cell r="BD305">
            <v>101.8656656590981</v>
          </cell>
          <cell r="BE305">
            <v>103.51757594414175</v>
          </cell>
          <cell r="BF305">
            <v>104.54239994598876</v>
          </cell>
          <cell r="BG305">
            <v>106.86015868189698</v>
          </cell>
          <cell r="BH305">
            <v>107.97308254582936</v>
          </cell>
          <cell r="BI305">
            <v>108.53957445773588</v>
          </cell>
          <cell r="BJ305">
            <v>109.61411624486747</v>
          </cell>
          <cell r="BK305">
            <v>112.04431753770808</v>
          </cell>
          <cell r="BL305">
            <v>113.21123321838689</v>
          </cell>
          <cell r="BM305">
            <v>113.48817328072758</v>
          </cell>
          <cell r="BN305">
            <v>114.6117061962068</v>
          </cell>
          <cell r="BO305">
            <v>117.15270662675792</v>
          </cell>
          <cell r="BP305">
            <v>118.37282499956804</v>
          </cell>
          <cell r="BQ305">
            <v>118.07214405102438</v>
          </cell>
          <cell r="BR305">
            <v>119.24105827712953</v>
          </cell>
          <cell r="BS305">
            <v>121.88469382254981</v>
          </cell>
          <cell r="BT305">
            <v>123.15409474873604</v>
          </cell>
        </row>
        <row r="306">
          <cell r="A306" t="str">
            <v>ELEKTRO</v>
          </cell>
          <cell r="B306" t="str">
            <v xml:space="preserve">NM </v>
          </cell>
          <cell r="C306" t="str">
            <v xml:space="preserve">NM </v>
          </cell>
          <cell r="D306" t="str">
            <v xml:space="preserve">NM </v>
          </cell>
          <cell r="E306">
            <v>56.150203447166149</v>
          </cell>
          <cell r="F306">
            <v>65.687300879715124</v>
          </cell>
          <cell r="G306">
            <v>72.825991649973361</v>
          </cell>
          <cell r="H306">
            <v>73.339124330717851</v>
          </cell>
          <cell r="I306">
            <v>79.261595558488523</v>
          </cell>
          <cell r="J306">
            <v>83.592590511104859</v>
          </cell>
          <cell r="K306">
            <v>88.604434252465964</v>
          </cell>
          <cell r="L306">
            <v>92.902944269294792</v>
          </cell>
          <cell r="M306">
            <v>97.138628838359637</v>
          </cell>
          <cell r="N306">
            <v>101.06221507989945</v>
          </cell>
          <cell r="AG306">
            <v>51.723441490915683</v>
          </cell>
          <cell r="AH306">
            <v>51.902162844690643</v>
          </cell>
          <cell r="AI306">
            <v>56.626157045259092</v>
          </cell>
          <cell r="AJ306">
            <v>63.561055257695713</v>
          </cell>
          <cell r="AK306">
            <v>63.385566165272749</v>
          </cell>
          <cell r="AL306">
            <v>64.203652075102724</v>
          </cell>
          <cell r="AM306">
            <v>65.335126296418139</v>
          </cell>
          <cell r="AN306">
            <v>69.951619487428076</v>
          </cell>
          <cell r="AO306">
            <v>70.485361894168861</v>
          </cell>
          <cell r="AP306">
            <v>70.952770155875996</v>
          </cell>
          <cell r="AQ306">
            <v>73.000389756770701</v>
          </cell>
          <cell r="AR306">
            <v>76.14697645347789</v>
          </cell>
          <cell r="AS306">
            <v>65.431334090361645</v>
          </cell>
          <cell r="AT306">
            <v>75.220343629751426</v>
          </cell>
          <cell r="AU306">
            <v>75.972547066048932</v>
          </cell>
          <cell r="AV306">
            <v>76.732272536709416</v>
          </cell>
          <cell r="AW306">
            <v>77.537961398344862</v>
          </cell>
          <cell r="AX306">
            <v>78.352109993027483</v>
          </cell>
          <cell r="AY306">
            <v>80.136799003829651</v>
          </cell>
          <cell r="AZ306">
            <v>81.019511838752081</v>
          </cell>
          <cell r="BA306">
            <v>81.848580079630253</v>
          </cell>
          <cell r="BB306">
            <v>82.658881022418598</v>
          </cell>
          <cell r="BC306">
            <v>84.491470896853158</v>
          </cell>
          <cell r="BD306">
            <v>85.371430045517471</v>
          </cell>
          <cell r="BE306">
            <v>86.755860632885657</v>
          </cell>
          <cell r="BF306">
            <v>87.614743653151223</v>
          </cell>
          <cell r="BG306">
            <v>89.557207549152878</v>
          </cell>
          <cell r="BH306">
            <v>90.489925174674084</v>
          </cell>
          <cell r="BI306">
            <v>90.964689898546112</v>
          </cell>
          <cell r="BJ306">
            <v>91.865240328541731</v>
          </cell>
          <cell r="BK306">
            <v>93.901939920360803</v>
          </cell>
          <cell r="BL306">
            <v>94.879906929730581</v>
          </cell>
          <cell r="BM306">
            <v>95.11200445744953</v>
          </cell>
          <cell r="BN306">
            <v>96.053613301578295</v>
          </cell>
          <cell r="BO306">
            <v>98.183171274805417</v>
          </cell>
          <cell r="BP306">
            <v>99.205726319605319</v>
          </cell>
          <cell r="BQ306">
            <v>98.953732064244377</v>
          </cell>
          <cell r="BR306">
            <v>99.933374011680385</v>
          </cell>
          <cell r="BS306">
            <v>102.1489482738364</v>
          </cell>
          <cell r="BT306">
            <v>103.21280596983669</v>
          </cell>
        </row>
        <row r="307">
          <cell r="A307" t="str">
            <v>Others</v>
          </cell>
          <cell r="B307" t="str">
            <v xml:space="preserve">NM </v>
          </cell>
          <cell r="C307" t="str">
            <v xml:space="preserve">NM </v>
          </cell>
          <cell r="D307" t="str">
            <v xml:space="preserve">NM </v>
          </cell>
          <cell r="E307">
            <v>66.964886787855534</v>
          </cell>
          <cell r="F307">
            <v>75.072800480180774</v>
          </cell>
          <cell r="G307">
            <v>87.332940643485344</v>
          </cell>
          <cell r="H307">
            <v>82.853285220525649</v>
          </cell>
          <cell r="I307">
            <v>99.448704815981898</v>
          </cell>
          <cell r="J307">
            <v>104.90630556672912</v>
          </cell>
          <cell r="K307">
            <v>111.18944057574048</v>
          </cell>
          <cell r="L307">
            <v>116.57405041091812</v>
          </cell>
          <cell r="M307">
            <v>121.90467116827608</v>
          </cell>
          <cell r="N307">
            <v>126.82859789336077</v>
          </cell>
          <cell r="AG307">
            <v>56.574174700072952</v>
          </cell>
          <cell r="AH307">
            <v>69.429801846031609</v>
          </cell>
          <cell r="AI307">
            <v>69.01533996016181</v>
          </cell>
          <cell r="AJ307">
            <v>72.213354752409757</v>
          </cell>
          <cell r="AK307">
            <v>73.175340261526486</v>
          </cell>
          <cell r="AL307">
            <v>74.330957050503784</v>
          </cell>
          <cell r="AM307">
            <v>74.938658104590701</v>
          </cell>
          <cell r="AN307">
            <v>77.790264129328321</v>
          </cell>
          <cell r="AO307">
            <v>80.391534924114652</v>
          </cell>
          <cell r="AP307">
            <v>89.478044739022366</v>
          </cell>
          <cell r="AQ307">
            <v>89.935248532539006</v>
          </cell>
          <cell r="AR307">
            <v>89.350983510708261</v>
          </cell>
          <cell r="AS307">
            <v>65.878243470018546</v>
          </cell>
          <cell r="AT307">
            <v>94.85985195223752</v>
          </cell>
          <cell r="AU307">
            <v>95.808450471759897</v>
          </cell>
          <cell r="AV307">
            <v>96.766534976477487</v>
          </cell>
          <cell r="AW307">
            <v>97.782583593730493</v>
          </cell>
          <cell r="AX307">
            <v>98.809300721464666</v>
          </cell>
          <cell r="AY307">
            <v>101.05995961473937</v>
          </cell>
          <cell r="AZ307">
            <v>102.17314262875529</v>
          </cell>
          <cell r="BA307">
            <v>103.21867481849259</v>
          </cell>
          <cell r="BB307">
            <v>104.24053969919566</v>
          </cell>
          <cell r="BC307">
            <v>106.55160603829275</v>
          </cell>
          <cell r="BD307">
            <v>107.66131639772929</v>
          </cell>
          <cell r="BE307">
            <v>109.40721217829514</v>
          </cell>
          <cell r="BF307">
            <v>110.49034357886025</v>
          </cell>
          <cell r="BG307">
            <v>112.93997128202864</v>
          </cell>
          <cell r="BH307">
            <v>114.11621498952465</v>
          </cell>
          <cell r="BI307">
            <v>114.71493747928514</v>
          </cell>
          <cell r="BJ307">
            <v>115.85061536033007</v>
          </cell>
          <cell r="BK307">
            <v>118.41908304378173</v>
          </cell>
          <cell r="BL307">
            <v>119.65239043439426</v>
          </cell>
          <cell r="BM307">
            <v>119.94508701161635</v>
          </cell>
          <cell r="BN307">
            <v>121.13254337303137</v>
          </cell>
          <cell r="BO307">
            <v>123.81811411514822</v>
          </cell>
          <cell r="BP307">
            <v>125.1076511669886</v>
          </cell>
          <cell r="BQ307">
            <v>124.7898629649828</v>
          </cell>
          <cell r="BR307">
            <v>126.02528260833614</v>
          </cell>
          <cell r="BS307">
            <v>128.81932789390149</v>
          </cell>
          <cell r="BT307">
            <v>130.16095143177802</v>
          </cell>
        </row>
        <row r="308">
          <cell r="A308" t="str">
            <v>Market Agents</v>
          </cell>
          <cell r="B308" t="str">
            <v xml:space="preserve">NM </v>
          </cell>
          <cell r="C308" t="str">
            <v xml:space="preserve">NM </v>
          </cell>
          <cell r="D308" t="str">
            <v xml:space="preserve">NM </v>
          </cell>
          <cell r="E308" t="str">
            <v xml:space="preserve">NM </v>
          </cell>
          <cell r="F308">
            <v>26.053918992707182</v>
          </cell>
          <cell r="G308">
            <v>36.944568535385947</v>
          </cell>
          <cell r="H308">
            <v>56.601993808002121</v>
          </cell>
          <cell r="I308">
            <v>61.952823253519789</v>
          </cell>
          <cell r="J308">
            <v>65.327526243226117</v>
          </cell>
          <cell r="K308">
            <v>69.25568162600274</v>
          </cell>
          <cell r="L308">
            <v>72.620439382723291</v>
          </cell>
          <cell r="M308">
            <v>75.924671984936793</v>
          </cell>
          <cell r="N308">
            <v>78.991392217206382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21.447521563125779</v>
          </cell>
          <cell r="AL308">
            <v>27.345616807264122</v>
          </cell>
          <cell r="AM308">
            <v>27.850963781901722</v>
          </cell>
          <cell r="AN308">
            <v>24.171350924463439</v>
          </cell>
          <cell r="AO308">
            <v>30.947118841247274</v>
          </cell>
          <cell r="AP308">
            <v>42.388485294738373</v>
          </cell>
          <cell r="AQ308">
            <v>41.167949933950176</v>
          </cell>
          <cell r="AR308">
            <v>35.372789255635084</v>
          </cell>
          <cell r="AS308">
            <v>66.116753377834058</v>
          </cell>
          <cell r="AT308">
            <v>44.938011902990226</v>
          </cell>
          <cell r="AU308">
            <v>56.105499999999999</v>
          </cell>
          <cell r="AV308">
            <v>56.666554999999995</v>
          </cell>
          <cell r="AW308">
            <v>63.50826879049999</v>
          </cell>
          <cell r="AX308">
            <v>68.38330925954125</v>
          </cell>
          <cell r="AY308">
            <v>59.180787667952437</v>
          </cell>
          <cell r="AZ308">
            <v>59.832668470588722</v>
          </cell>
          <cell r="BA308">
            <v>67.038925580120804</v>
          </cell>
          <cell r="BB308">
            <v>72.142126415060005</v>
          </cell>
          <cell r="BC308">
            <v>62.396699906377492</v>
          </cell>
          <cell r="BD308">
            <v>63.046547119904027</v>
          </cell>
          <cell r="BE308">
            <v>71.058284443651488</v>
          </cell>
          <cell r="BF308">
            <v>76.467450735685844</v>
          </cell>
          <cell r="BG308">
            <v>66.137731354204448</v>
          </cell>
          <cell r="BH308">
            <v>66.82654054594029</v>
          </cell>
          <cell r="BI308">
            <v>74.505569560211072</v>
          </cell>
          <cell r="BJ308">
            <v>80.177153367634702</v>
          </cell>
          <cell r="BK308">
            <v>69.34630328533747</v>
          </cell>
          <cell r="BL308">
            <v>70.068529012434553</v>
          </cell>
          <cell r="BM308">
            <v>77.902470420325955</v>
          </cell>
          <cell r="BN308">
            <v>83.832636344863431</v>
          </cell>
          <cell r="BO308">
            <v>72.507979904497901</v>
          </cell>
          <cell r="BP308">
            <v>73.263133763116628</v>
          </cell>
          <cell r="BQ308">
            <v>81.049077128474707</v>
          </cell>
          <cell r="BR308">
            <v>87.218772040705431</v>
          </cell>
          <cell r="BS308">
            <v>75.436694420620327</v>
          </cell>
          <cell r="BT308">
            <v>76.222350164280627</v>
          </cell>
        </row>
        <row r="309">
          <cell r="A309" t="str">
            <v>Average Price / MWh</v>
          </cell>
          <cell r="B309" t="str">
            <v xml:space="preserve">NM </v>
          </cell>
          <cell r="C309" t="str">
            <v xml:space="preserve">NM </v>
          </cell>
          <cell r="D309" t="str">
            <v xml:space="preserve">NM </v>
          </cell>
          <cell r="E309">
            <v>65.053507427448594</v>
          </cell>
          <cell r="F309">
            <v>69.013311883674632</v>
          </cell>
          <cell r="G309">
            <v>64.764004597235697</v>
          </cell>
          <cell r="H309">
            <v>70.408038606148736</v>
          </cell>
          <cell r="I309">
            <v>80.163516948839984</v>
          </cell>
          <cell r="J309">
            <v>84.480922258499135</v>
          </cell>
          <cell r="K309">
            <v>89.502005841982438</v>
          </cell>
          <cell r="L309">
            <v>93.824379828045522</v>
          </cell>
          <cell r="M309">
            <v>98.045288386469863</v>
          </cell>
          <cell r="N309">
            <v>101.97975367237861</v>
          </cell>
          <cell r="AG309">
            <v>57.348861393302066</v>
          </cell>
          <cell r="AH309">
            <v>62.123559430111833</v>
          </cell>
          <cell r="AI309">
            <v>68.451490864330694</v>
          </cell>
          <cell r="AJ309">
            <v>71.760464894917831</v>
          </cell>
          <cell r="AK309">
            <v>69.48904295958593</v>
          </cell>
          <cell r="AL309">
            <v>67.315779870951985</v>
          </cell>
          <cell r="AM309">
            <v>67.32560754398574</v>
          </cell>
          <cell r="AN309">
            <v>71.942856984317729</v>
          </cell>
          <cell r="AO309">
            <v>60.325880730808393</v>
          </cell>
          <cell r="AP309">
            <v>69.579608900740766</v>
          </cell>
          <cell r="AQ309">
            <v>69.088349027807425</v>
          </cell>
          <cell r="AR309">
            <v>61.361204788442166</v>
          </cell>
          <cell r="AS309">
            <v>65.956802140745268</v>
          </cell>
          <cell r="AT309">
            <v>71.555302144467277</v>
          </cell>
          <cell r="AU309">
            <v>74.477314139487021</v>
          </cell>
          <cell r="AV309">
            <v>71.143392213504157</v>
          </cell>
          <cell r="AW309">
            <v>84.437564785595313</v>
          </cell>
          <cell r="AX309">
            <v>83.199435669120163</v>
          </cell>
          <cell r="AY309">
            <v>78.472073831335663</v>
          </cell>
          <cell r="AZ309">
            <v>75.020842020390447</v>
          </cell>
          <cell r="BA309">
            <v>89.121877430352455</v>
          </cell>
          <cell r="BB309">
            <v>87.734422916945661</v>
          </cell>
          <cell r="BC309">
            <v>82.643331598536236</v>
          </cell>
          <cell r="BD309">
            <v>78.942372248926176</v>
          </cell>
          <cell r="BE309">
            <v>94.45421907852797</v>
          </cell>
          <cell r="BF309">
            <v>92.951655212766497</v>
          </cell>
          <cell r="BG309">
            <v>87.506503913306361</v>
          </cell>
          <cell r="BH309">
            <v>83.587632115750694</v>
          </cell>
          <cell r="BI309">
            <v>99.027689231312593</v>
          </cell>
          <cell r="BJ309">
            <v>97.439200630041185</v>
          </cell>
          <cell r="BK309">
            <v>91.698708958064898</v>
          </cell>
          <cell r="BL309">
            <v>87.585883655470425</v>
          </cell>
          <cell r="BM309">
            <v>103.54261670197887</v>
          </cell>
          <cell r="BN309">
            <v>101.85906973703449</v>
          </cell>
          <cell r="BO309">
            <v>95.824653140071916</v>
          </cell>
          <cell r="BP309">
            <v>91.526251685851747</v>
          </cell>
          <cell r="BQ309">
            <v>107.72069520417908</v>
          </cell>
          <cell r="BR309">
            <v>105.95692941657515</v>
          </cell>
          <cell r="BS309">
            <v>99.655498800449081</v>
          </cell>
          <cell r="BT309">
            <v>95.180716148445455</v>
          </cell>
        </row>
        <row r="310">
          <cell r="A310" t="str">
            <v>% price change</v>
          </cell>
          <cell r="C310" t="str">
            <v xml:space="preserve">NM </v>
          </cell>
          <cell r="D310" t="str">
            <v xml:space="preserve">NM </v>
          </cell>
          <cell r="E310" t="str">
            <v xml:space="preserve">NM </v>
          </cell>
          <cell r="F310">
            <v>6.0869960941648538E-2</v>
          </cell>
          <cell r="G310">
            <v>-6.1572284686197243E-2</v>
          </cell>
          <cell r="H310">
            <v>8.7147699466903372E-2</v>
          </cell>
          <cell r="I310">
            <v>0.13855631453195039</v>
          </cell>
          <cell r="J310">
            <v>5.3857483728096733E-2</v>
          </cell>
          <cell r="K310">
            <v>5.9434526153958611E-2</v>
          </cell>
          <cell r="L310">
            <v>4.8293599069660242E-2</v>
          </cell>
          <cell r="M310">
            <v>4.4987332356047682E-2</v>
          </cell>
          <cell r="N310">
            <v>4.0129060260397864E-2</v>
          </cell>
        </row>
        <row r="311">
          <cell r="A311" t="str">
            <v>% real change</v>
          </cell>
          <cell r="C311" t="str">
            <v xml:space="preserve">NM </v>
          </cell>
          <cell r="D311" t="str">
            <v xml:space="preserve">NM </v>
          </cell>
          <cell r="E311" t="str">
            <v xml:space="preserve">NM </v>
          </cell>
          <cell r="F311">
            <v>-1.5124997546615671E-2</v>
          </cell>
          <cell r="G311">
            <v>-0.11846455287354818</v>
          </cell>
          <cell r="H311">
            <v>4.2042776839310347E-2</v>
          </cell>
          <cell r="I311">
            <v>9.5890171876888086E-2</v>
          </cell>
          <cell r="J311">
            <v>1.3665532926136592E-2</v>
          </cell>
          <cell r="K311">
            <v>1.9242575351998248E-2</v>
          </cell>
          <cell r="L311">
            <v>8.1016482677001012E-3</v>
          </cell>
          <cell r="M311">
            <v>4.7953815540875411E-3</v>
          </cell>
          <cell r="N311">
            <v>-6.289054156249918E-5</v>
          </cell>
        </row>
        <row r="313">
          <cell r="A313" t="str">
            <v>GROSS REVENUES (R$)</v>
          </cell>
        </row>
        <row r="314">
          <cell r="A314" t="str">
            <v>ELECTROPAULO</v>
          </cell>
          <cell r="B314">
            <v>0</v>
          </cell>
          <cell r="C314">
            <v>0</v>
          </cell>
          <cell r="D314">
            <v>0</v>
          </cell>
          <cell r="E314">
            <v>588.19000000000005</v>
          </cell>
          <cell r="F314">
            <v>657.71499999999992</v>
          </cell>
          <cell r="G314">
            <v>253.03899999999999</v>
          </cell>
          <cell r="H314">
            <v>134.58807647363005</v>
          </cell>
          <cell r="I314">
            <v>149.76329293701099</v>
          </cell>
          <cell r="J314">
            <v>157.94662638150072</v>
          </cell>
          <cell r="K314">
            <v>167.41641079731045</v>
          </cell>
          <cell r="L314">
            <v>175.53836456706486</v>
          </cell>
          <cell r="M314">
            <v>183.54161083577685</v>
          </cell>
          <cell r="N314">
            <v>190.95515318898052</v>
          </cell>
          <cell r="AG314">
            <v>124.2</v>
          </cell>
          <cell r="AH314">
            <v>131.53899999999999</v>
          </cell>
          <cell r="AI314">
            <v>169.203</v>
          </cell>
          <cell r="AJ314">
            <v>163.24799999999999</v>
          </cell>
          <cell r="AK314">
            <v>166.46299999999999</v>
          </cell>
          <cell r="AL314">
            <v>159.601</v>
          </cell>
          <cell r="AM314">
            <v>160.29300000000001</v>
          </cell>
          <cell r="AN314">
            <v>171.358</v>
          </cell>
          <cell r="AO314">
            <v>57.527000000000001</v>
          </cell>
          <cell r="AP314">
            <v>59.493000000000002</v>
          </cell>
          <cell r="AQ314">
            <v>67.754999999999995</v>
          </cell>
          <cell r="AR314">
            <v>68.263999999999996</v>
          </cell>
          <cell r="AS314">
            <v>26.923000000000002</v>
          </cell>
          <cell r="AT314">
            <v>35.531855870641252</v>
          </cell>
          <cell r="AU314">
            <v>35.887174429347667</v>
          </cell>
          <cell r="AV314">
            <v>36.24604617364114</v>
          </cell>
          <cell r="AW314">
            <v>36.626629658464374</v>
          </cell>
          <cell r="AX314">
            <v>37.011209269878243</v>
          </cell>
          <cell r="AY314">
            <v>37.854243343451103</v>
          </cell>
          <cell r="AZ314">
            <v>38.271210665217282</v>
          </cell>
          <cell r="BA314">
            <v>38.662837874297956</v>
          </cell>
          <cell r="BB314">
            <v>39.045599969253509</v>
          </cell>
          <cell r="BC314">
            <v>39.911260987885861</v>
          </cell>
          <cell r="BD314">
            <v>40.326927550063409</v>
          </cell>
          <cell r="BE314">
            <v>40.980891434294008</v>
          </cell>
          <cell r="BF314">
            <v>41.386602259493522</v>
          </cell>
          <cell r="BG314">
            <v>42.304164502048309</v>
          </cell>
          <cell r="BH314">
            <v>42.744752601474609</v>
          </cell>
          <cell r="BI314">
            <v>42.969017353894763</v>
          </cell>
          <cell r="BJ314">
            <v>43.39441062569832</v>
          </cell>
          <cell r="BK314">
            <v>44.356487011636126</v>
          </cell>
          <cell r="BL314">
            <v>44.818449575835643</v>
          </cell>
          <cell r="BM314">
            <v>44.92808555335035</v>
          </cell>
          <cell r="BN314">
            <v>45.372873600328525</v>
          </cell>
          <cell r="BO314">
            <v>46.378813527236211</v>
          </cell>
          <cell r="BP314">
            <v>46.861838154861765</v>
          </cell>
          <cell r="BQ314">
            <v>46.742803554251743</v>
          </cell>
          <cell r="BR314">
            <v>47.205557309438831</v>
          </cell>
          <cell r="BS314">
            <v>48.252128776077193</v>
          </cell>
          <cell r="BT314">
            <v>48.754663549212751</v>
          </cell>
        </row>
        <row r="315">
          <cell r="A315" t="str">
            <v>BANDEIRANTE</v>
          </cell>
          <cell r="B315">
            <v>0</v>
          </cell>
          <cell r="C315">
            <v>0</v>
          </cell>
          <cell r="D315">
            <v>0</v>
          </cell>
          <cell r="E315">
            <v>149.91</v>
          </cell>
          <cell r="F315">
            <v>189.935</v>
          </cell>
          <cell r="G315">
            <v>66.62700000000001</v>
          </cell>
          <cell r="H315">
            <v>32.767188364344307</v>
          </cell>
          <cell r="I315">
            <v>36.42249093918241</v>
          </cell>
          <cell r="J315">
            <v>38.412680807400619</v>
          </cell>
          <cell r="K315">
            <v>40.715736050890143</v>
          </cell>
          <cell r="L315">
            <v>42.690998358402013</v>
          </cell>
          <cell r="M315">
            <v>44.637390955610798</v>
          </cell>
          <cell r="N315">
            <v>46.44036733180716</v>
          </cell>
          <cell r="AG315">
            <v>35.51</v>
          </cell>
          <cell r="AH315">
            <v>36.884999999999998</v>
          </cell>
          <cell r="AI315">
            <v>36.408999999999999</v>
          </cell>
          <cell r="AJ315">
            <v>41.106000000000002</v>
          </cell>
          <cell r="AK315">
            <v>51.454000000000001</v>
          </cell>
          <cell r="AL315">
            <v>47.15</v>
          </cell>
          <cell r="AM315">
            <v>43.863</v>
          </cell>
          <cell r="AN315">
            <v>47.468000000000004</v>
          </cell>
          <cell r="AO315">
            <v>16.334</v>
          </cell>
          <cell r="AP315">
            <v>16.247</v>
          </cell>
          <cell r="AQ315">
            <v>16.196000000000002</v>
          </cell>
          <cell r="AR315">
            <v>17.850000000000001</v>
          </cell>
          <cell r="AS315">
            <v>6.5830000000000002</v>
          </cell>
          <cell r="AT315">
            <v>8.641361131429429</v>
          </cell>
          <cell r="AU315">
            <v>8.7277747427437227</v>
          </cell>
          <cell r="AV315">
            <v>8.8150524901711584</v>
          </cell>
          <cell r="AW315">
            <v>8.907610541317954</v>
          </cell>
          <cell r="AX315">
            <v>9.0011404520017955</v>
          </cell>
          <cell r="AY315">
            <v>9.2061666657285723</v>
          </cell>
          <cell r="AZ315">
            <v>9.3075732801340862</v>
          </cell>
          <cell r="BA315">
            <v>9.4028171693044307</v>
          </cell>
          <cell r="BB315">
            <v>9.4959050592805454</v>
          </cell>
          <cell r="BC315">
            <v>9.7064341548233415</v>
          </cell>
          <cell r="BD315">
            <v>9.8075244239923052</v>
          </cell>
          <cell r="BE315">
            <v>9.9665686943260248</v>
          </cell>
          <cell r="BF315">
            <v>10.065237724399852</v>
          </cell>
          <cell r="BG315">
            <v>10.288389217734359</v>
          </cell>
          <cell r="BH315">
            <v>10.395540414429904</v>
          </cell>
          <cell r="BI315">
            <v>10.450081689216352</v>
          </cell>
          <cell r="BJ315">
            <v>10.553537497939596</v>
          </cell>
          <cell r="BK315">
            <v>10.787514848212997</v>
          </cell>
          <cell r="BL315">
            <v>10.899864323033071</v>
          </cell>
          <cell r="BM315">
            <v>10.92652783529517</v>
          </cell>
          <cell r="BN315">
            <v>11.034700460864594</v>
          </cell>
          <cell r="BO315">
            <v>11.279345441317625</v>
          </cell>
          <cell r="BP315">
            <v>11.39681721813341</v>
          </cell>
          <cell r="BQ315">
            <v>11.367867957088576</v>
          </cell>
          <cell r="BR315">
            <v>11.480409849863753</v>
          </cell>
          <cell r="BS315">
            <v>11.734936436541272</v>
          </cell>
          <cell r="BT315">
            <v>11.857153088313558</v>
          </cell>
        </row>
        <row r="316">
          <cell r="A316" t="str">
            <v>ELEKTRO</v>
          </cell>
          <cell r="B316">
            <v>0</v>
          </cell>
          <cell r="C316">
            <v>0</v>
          </cell>
          <cell r="D316">
            <v>0</v>
          </cell>
          <cell r="E316">
            <v>249.678</v>
          </cell>
          <cell r="F316">
            <v>331.10399999999998</v>
          </cell>
          <cell r="G316">
            <v>107.974</v>
          </cell>
          <cell r="H316">
            <v>68.201865349599728</v>
          </cell>
          <cell r="I316">
            <v>73.709479312807517</v>
          </cell>
          <cell r="J316">
            <v>77.737096730982984</v>
          </cell>
          <cell r="K316">
            <v>82.397870841949228</v>
          </cell>
          <cell r="L316">
            <v>86.395278829119235</v>
          </cell>
          <cell r="M316">
            <v>90.33426216549023</v>
          </cell>
          <cell r="N316">
            <v>93.983009037982654</v>
          </cell>
          <cell r="AG316">
            <v>55.061</v>
          </cell>
          <cell r="AH316">
            <v>56.067</v>
          </cell>
          <cell r="AI316">
            <v>63.341000000000001</v>
          </cell>
          <cell r="AJ316">
            <v>75.209000000000003</v>
          </cell>
          <cell r="AK316">
            <v>85.99</v>
          </cell>
          <cell r="AL316">
            <v>77.745999999999995</v>
          </cell>
          <cell r="AM316">
            <v>79.632999999999996</v>
          </cell>
          <cell r="AN316">
            <v>87.734999999999999</v>
          </cell>
          <cell r="AO316">
            <v>24.271000000000001</v>
          </cell>
          <cell r="AP316">
            <v>24.306999999999999</v>
          </cell>
          <cell r="AQ316">
            <v>27.72</v>
          </cell>
          <cell r="AR316">
            <v>31.675999999999998</v>
          </cell>
          <cell r="AS316">
            <v>15.212</v>
          </cell>
          <cell r="AT316">
            <v>17.48782724979365</v>
          </cell>
          <cell r="AU316">
            <v>17.662705522291585</v>
          </cell>
          <cell r="AV316">
            <v>17.839332577514501</v>
          </cell>
          <cell r="AW316">
            <v>18.026645569578402</v>
          </cell>
          <cell r="AX316">
            <v>18.215925348058974</v>
          </cell>
          <cell r="AY316">
            <v>18.630844126802348</v>
          </cell>
          <cell r="AZ316">
            <v>18.836064268367792</v>
          </cell>
          <cell r="BA316">
            <v>19.028812685553078</v>
          </cell>
          <cell r="BB316">
            <v>19.217197931140053</v>
          </cell>
          <cell r="BC316">
            <v>19.643253085867599</v>
          </cell>
          <cell r="BD316">
            <v>19.847833028422265</v>
          </cell>
          <cell r="BE316">
            <v>20.169696526818321</v>
          </cell>
          <cell r="BF316">
            <v>20.369376522433821</v>
          </cell>
          <cell r="BG316">
            <v>20.820976068687454</v>
          </cell>
          <cell r="BH316">
            <v>21.037821724009628</v>
          </cell>
          <cell r="BI316">
            <v>21.148198825133189</v>
          </cell>
          <cell r="BJ316">
            <v>21.357565993502011</v>
          </cell>
          <cell r="BK316">
            <v>21.831074208204843</v>
          </cell>
          <cell r="BL316">
            <v>22.058439802279203</v>
          </cell>
          <cell r="BM316">
            <v>22.112399692303526</v>
          </cell>
          <cell r="BN316">
            <v>22.331312449257332</v>
          </cell>
          <cell r="BO316">
            <v>22.826409123336962</v>
          </cell>
          <cell r="BP316">
            <v>23.064140900592403</v>
          </cell>
          <cell r="BQ316">
            <v>23.005555260152047</v>
          </cell>
          <cell r="BR316">
            <v>23.233310257227551</v>
          </cell>
          <cell r="BS316">
            <v>23.748404686287675</v>
          </cell>
          <cell r="BT316">
            <v>23.995738834315393</v>
          </cell>
        </row>
        <row r="317">
          <cell r="A317" t="str">
            <v>Other Clients</v>
          </cell>
          <cell r="B317">
            <v>0</v>
          </cell>
          <cell r="C317">
            <v>0</v>
          </cell>
          <cell r="D317">
            <v>0</v>
          </cell>
          <cell r="E317">
            <v>574.94900000000007</v>
          </cell>
          <cell r="F317">
            <v>443.13800000000003</v>
          </cell>
          <cell r="G317">
            <v>304.387</v>
          </cell>
          <cell r="H317">
            <v>399.60348955148407</v>
          </cell>
          <cell r="I317">
            <v>500.72461864136011</v>
          </cell>
          <cell r="J317">
            <v>548.55579727351028</v>
          </cell>
          <cell r="K317">
            <v>603.66571019977198</v>
          </cell>
          <cell r="L317">
            <v>648.88334767793378</v>
          </cell>
          <cell r="M317">
            <v>685.8793207278477</v>
          </cell>
          <cell r="N317">
            <v>723.57325853585257</v>
          </cell>
          <cell r="AG317">
            <v>116.557</v>
          </cell>
          <cell r="AH317">
            <v>146.79300000000001</v>
          </cell>
          <cell r="AI317">
            <v>150.12900000000002</v>
          </cell>
          <cell r="AJ317">
            <v>161.47</v>
          </cell>
          <cell r="AK317">
            <v>109.598</v>
          </cell>
          <cell r="AL317">
            <v>107.44799999999999</v>
          </cell>
          <cell r="AM317">
            <v>108.483</v>
          </cell>
          <cell r="AN317">
            <v>117.60900000000001</v>
          </cell>
          <cell r="AO317">
            <v>68.685000000000002</v>
          </cell>
          <cell r="AP317">
            <v>75.816000000000003</v>
          </cell>
          <cell r="AQ317">
            <v>79.043999999999997</v>
          </cell>
          <cell r="AR317">
            <v>80.841999999999999</v>
          </cell>
          <cell r="AS317">
            <v>137.75200000000001</v>
          </cell>
          <cell r="AT317">
            <v>81.447091871013981</v>
          </cell>
          <cell r="AU317">
            <v>87.917328615219532</v>
          </cell>
          <cell r="AV317">
            <v>92.487069065250537</v>
          </cell>
          <cell r="AW317">
            <v>215.15263165144833</v>
          </cell>
          <cell r="AX317">
            <v>88.055591372509667</v>
          </cell>
          <cell r="AY317">
            <v>96.158274597825496</v>
          </cell>
          <cell r="AZ317">
            <v>101.35812101957664</v>
          </cell>
          <cell r="BA317">
            <v>235.72704192081551</v>
          </cell>
          <cell r="BB317">
            <v>96.418803153686511</v>
          </cell>
          <cell r="BC317">
            <v>105.22853267428273</v>
          </cell>
          <cell r="BD317">
            <v>111.18141952472557</v>
          </cell>
          <cell r="BE317">
            <v>260.10446575640231</v>
          </cell>
          <cell r="BF317">
            <v>106.38983579824399</v>
          </cell>
          <cell r="BG317">
            <v>115.55292486494169</v>
          </cell>
          <cell r="BH317">
            <v>121.61848378018392</v>
          </cell>
          <cell r="BI317">
            <v>281.45017750769358</v>
          </cell>
          <cell r="BJ317">
            <v>113.7822012042561</v>
          </cell>
          <cell r="BK317">
            <v>123.58197611712166</v>
          </cell>
          <cell r="BL317">
            <v>130.06899284886239</v>
          </cell>
          <cell r="BM317">
            <v>294.28221618210091</v>
          </cell>
          <cell r="BN317">
            <v>121.34922138459801</v>
          </cell>
          <cell r="BO317">
            <v>131.80072472021874</v>
          </cell>
          <cell r="BP317">
            <v>138.44715844093</v>
          </cell>
          <cell r="BQ317">
            <v>310.45511310367385</v>
          </cell>
          <cell r="BR317">
            <v>128.01822257137653</v>
          </cell>
          <cell r="BS317">
            <v>139.04411021168076</v>
          </cell>
          <cell r="BT317">
            <v>146.05581264912146</v>
          </cell>
        </row>
        <row r="318">
          <cell r="A318" t="str">
            <v>Market Agents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65.942000000000007</v>
          </cell>
          <cell r="G318">
            <v>225.02799999999999</v>
          </cell>
          <cell r="H318">
            <v>357.96815482106842</v>
          </cell>
          <cell r="I318">
            <v>407.80569967545614</v>
          </cell>
          <cell r="J318">
            <v>446.82915969026237</v>
          </cell>
          <cell r="K318">
            <v>490.95754419976811</v>
          </cell>
          <cell r="L318">
            <v>526.47808079585923</v>
          </cell>
          <cell r="M318">
            <v>558.56052269417512</v>
          </cell>
          <cell r="N318">
            <v>589.25738869984264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5.4729999999999999</v>
          </cell>
          <cell r="AL318">
            <v>20.542000000000002</v>
          </cell>
          <cell r="AM318">
            <v>23.277000000000001</v>
          </cell>
          <cell r="AN318">
            <v>16.649999999999999</v>
          </cell>
          <cell r="AO318">
            <v>41.923999999999999</v>
          </cell>
          <cell r="AP318">
            <v>45.191000000000003</v>
          </cell>
          <cell r="AQ318">
            <v>57.466999999999999</v>
          </cell>
          <cell r="AR318">
            <v>80.445999999999998</v>
          </cell>
          <cell r="AS318">
            <v>91.512</v>
          </cell>
          <cell r="AT318">
            <v>48.547477165017852</v>
          </cell>
          <cell r="AU318">
            <v>81.770455896457364</v>
          </cell>
          <cell r="AV318">
            <v>136.13822175959316</v>
          </cell>
          <cell r="AW318">
            <v>92.496660673331888</v>
          </cell>
          <cell r="AX318">
            <v>76.677668248851447</v>
          </cell>
          <cell r="AY318">
            <v>89.435223703097861</v>
          </cell>
          <cell r="AZ318">
            <v>149.19614705017494</v>
          </cell>
          <cell r="BA318">
            <v>101.34184295454412</v>
          </cell>
          <cell r="BB318">
            <v>83.960244726466954</v>
          </cell>
          <cell r="BC318">
            <v>97.871320996914378</v>
          </cell>
          <cell r="BD318">
            <v>163.65575101233694</v>
          </cell>
          <cell r="BE318">
            <v>111.82198574109917</v>
          </cell>
          <cell r="BF318">
            <v>92.64289078335932</v>
          </cell>
          <cell r="BG318">
            <v>107.47386772554488</v>
          </cell>
          <cell r="BH318">
            <v>179.01879994976474</v>
          </cell>
          <cell r="BI318">
            <v>120.99875965055583</v>
          </cell>
          <cell r="BJ318">
            <v>99.080066814334685</v>
          </cell>
          <cell r="BK318">
            <v>114.94155574163779</v>
          </cell>
          <cell r="BL318">
            <v>191.45769858933087</v>
          </cell>
          <cell r="BM318">
            <v>126.51540482427862</v>
          </cell>
          <cell r="BN318">
            <v>105.6693299602269</v>
          </cell>
          <cell r="BO318">
            <v>122.58567813205902</v>
          </cell>
          <cell r="BP318">
            <v>203.79010977761058</v>
          </cell>
          <cell r="BQ318">
            <v>133.46832446638163</v>
          </cell>
          <cell r="BR318">
            <v>111.4766097999333</v>
          </cell>
          <cell r="BS318">
            <v>129.32263139485525</v>
          </cell>
          <cell r="BT318">
            <v>214.98982303867243</v>
          </cell>
        </row>
        <row r="319">
          <cell r="A319" t="str">
            <v>Gross Revenues</v>
          </cell>
          <cell r="B319">
            <v>0</v>
          </cell>
          <cell r="C319">
            <v>0</v>
          </cell>
          <cell r="D319">
            <v>0</v>
          </cell>
          <cell r="E319">
            <v>1562.7269999999999</v>
          </cell>
          <cell r="F319">
            <v>1687.8339999999998</v>
          </cell>
          <cell r="G319">
            <v>957.05499999999995</v>
          </cell>
          <cell r="H319">
            <v>993.12877456012654</v>
          </cell>
          <cell r="I319">
            <v>1168.4255815058173</v>
          </cell>
          <cell r="J319">
            <v>1269.4813608836571</v>
          </cell>
          <cell r="K319">
            <v>1385.1532720896898</v>
          </cell>
          <cell r="L319">
            <v>1479.986070228379</v>
          </cell>
          <cell r="M319">
            <v>1562.9531073789008</v>
          </cell>
          <cell r="N319">
            <v>1644.2091767944657</v>
          </cell>
          <cell r="AG319">
            <v>331.32800000000003</v>
          </cell>
          <cell r="AH319">
            <v>371.28399999999999</v>
          </cell>
          <cell r="AI319">
            <v>419.08199999999999</v>
          </cell>
          <cell r="AJ319">
            <v>441.03300000000002</v>
          </cell>
          <cell r="AK319">
            <v>418.97800000000001</v>
          </cell>
          <cell r="AL319">
            <v>412.48699999999997</v>
          </cell>
          <cell r="AM319">
            <v>415.54899999999998</v>
          </cell>
          <cell r="AN319">
            <v>440.82000000000005</v>
          </cell>
          <cell r="AO319">
            <v>208.74100000000001</v>
          </cell>
          <cell r="AP319">
            <v>221.054</v>
          </cell>
          <cell r="AQ319">
            <v>248.18199999999996</v>
          </cell>
          <cell r="AR319">
            <v>279.07799999999997</v>
          </cell>
          <cell r="AS319">
            <v>277.98200000000003</v>
          </cell>
          <cell r="AT319">
            <v>191.65561328789616</v>
          </cell>
          <cell r="AU319">
            <v>231.96543920605984</v>
          </cell>
          <cell r="AV319">
            <v>291.52572206617049</v>
          </cell>
          <cell r="AW319">
            <v>371.21017809414093</v>
          </cell>
          <cell r="AX319">
            <v>228.96153469130013</v>
          </cell>
          <cell r="AY319">
            <v>251.28475243690536</v>
          </cell>
          <cell r="AZ319">
            <v>316.96911628347073</v>
          </cell>
          <cell r="BA319">
            <v>404.16335260451507</v>
          </cell>
          <cell r="BB319">
            <v>248.13775083982756</v>
          </cell>
          <cell r="BC319">
            <v>272.36080189977395</v>
          </cell>
          <cell r="BD319">
            <v>344.81945553954051</v>
          </cell>
          <cell r="BE319">
            <v>443.04360815293984</v>
          </cell>
          <cell r="BF319">
            <v>270.85394308793047</v>
          </cell>
          <cell r="BG319">
            <v>296.44032237895669</v>
          </cell>
          <cell r="BH319">
            <v>374.81539846986277</v>
          </cell>
          <cell r="BI319">
            <v>477.01623502649375</v>
          </cell>
          <cell r="BJ319">
            <v>288.1677821357307</v>
          </cell>
          <cell r="BK319">
            <v>315.49860792681341</v>
          </cell>
          <cell r="BL319">
            <v>399.30344513934119</v>
          </cell>
          <cell r="BM319">
            <v>498.7646340873286</v>
          </cell>
          <cell r="BN319">
            <v>305.75743785527533</v>
          </cell>
          <cell r="BO319">
            <v>334.87097094416856</v>
          </cell>
          <cell r="BP319">
            <v>423.56006449212816</v>
          </cell>
          <cell r="BQ319">
            <v>525.0396643415479</v>
          </cell>
          <cell r="BR319">
            <v>321.41410978783995</v>
          </cell>
          <cell r="BS319">
            <v>352.10221150544214</v>
          </cell>
          <cell r="BT319">
            <v>445.65319115963564</v>
          </cell>
        </row>
        <row r="321">
          <cell r="A321" t="str">
            <v>AUCTIONED ENERGY</v>
          </cell>
        </row>
        <row r="323">
          <cell r="A323" t="str">
            <v>VOLUMES (in GWh)</v>
          </cell>
        </row>
        <row r="324">
          <cell r="A324" t="str">
            <v>Concessionaires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6928467</v>
          </cell>
          <cell r="H324">
            <v>7313419.3369750008</v>
          </cell>
          <cell r="I324">
            <v>7616505.4489371236</v>
          </cell>
          <cell r="J324">
            <v>7911330.5328691732</v>
          </cell>
          <cell r="K324">
            <v>8207816.8655060129</v>
          </cell>
          <cell r="L324">
            <v>8398186.5851355195</v>
          </cell>
          <cell r="M324">
            <v>8516809.0257714894</v>
          </cell>
          <cell r="N324">
            <v>8636044.3521322906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1734816</v>
          </cell>
          <cell r="AP324">
            <v>1698251</v>
          </cell>
          <cell r="AQ324">
            <v>1724962</v>
          </cell>
          <cell r="AR324">
            <v>1770438</v>
          </cell>
          <cell r="AS324">
            <v>1921303</v>
          </cell>
          <cell r="AT324">
            <v>1720880.1945750001</v>
          </cell>
          <cell r="AU324">
            <v>1800989.7001500002</v>
          </cell>
          <cell r="AV324">
            <v>1870246.4422500001</v>
          </cell>
          <cell r="AW324">
            <v>2021739.1143250002</v>
          </cell>
          <cell r="AX324">
            <v>1786144.575954257</v>
          </cell>
          <cell r="AY324">
            <v>1867446.220085535</v>
          </cell>
          <cell r="AZ324">
            <v>1941175.5385723312</v>
          </cell>
          <cell r="BA324">
            <v>2098413.5702357758</v>
          </cell>
          <cell r="BB324">
            <v>1853884.1089973222</v>
          </cell>
          <cell r="BC324">
            <v>1938269.1179822788</v>
          </cell>
          <cell r="BD324">
            <v>2020763.7356537967</v>
          </cell>
          <cell r="BE324">
            <v>2184448.5266154422</v>
          </cell>
          <cell r="BF324">
            <v>1929893.3574662122</v>
          </cell>
          <cell r="BG324">
            <v>2008046.806229641</v>
          </cell>
          <cell r="BH324">
            <v>2085428.1751947182</v>
          </cell>
          <cell r="BI324">
            <v>2254350.8794671362</v>
          </cell>
          <cell r="BJ324">
            <v>1968491.2246155366</v>
          </cell>
          <cell r="BK324">
            <v>2048207.7423542337</v>
          </cell>
          <cell r="BL324">
            <v>2127136.7386986124</v>
          </cell>
          <cell r="BM324">
            <v>2254350.8794671362</v>
          </cell>
          <cell r="BN324">
            <v>2007861.0491078475</v>
          </cell>
          <cell r="BO324">
            <v>2089171.8972013185</v>
          </cell>
          <cell r="BP324">
            <v>2165425.1999951876</v>
          </cell>
          <cell r="BQ324">
            <v>2285911.791779676</v>
          </cell>
          <cell r="BR324">
            <v>2035971.1037953573</v>
          </cell>
          <cell r="BS324">
            <v>2118420.303762137</v>
          </cell>
          <cell r="BT324">
            <v>2195741.1527951201</v>
          </cell>
        </row>
        <row r="325">
          <cell r="A325" t="str">
            <v>% volume growth</v>
          </cell>
          <cell r="H325">
            <v>5.5560968533876265E-2</v>
          </cell>
          <cell r="I325">
            <v>4.1442463230542126E-2</v>
          </cell>
          <cell r="J325">
            <v>3.8708707806831777E-2</v>
          </cell>
          <cell r="K325">
            <v>3.747616553309574E-2</v>
          </cell>
          <cell r="L325">
            <v>2.3193709453916966E-2</v>
          </cell>
          <cell r="M325">
            <v>1.4124768416782674E-2</v>
          </cell>
          <cell r="N325">
            <v>1.4000000000000012E-2</v>
          </cell>
          <cell r="AS325">
            <v>0.10749670282035684</v>
          </cell>
          <cell r="AT325">
            <v>1.3324999999999998E-2</v>
          </cell>
          <cell r="AU325">
            <v>4.4074999999999989E-2</v>
          </cell>
          <cell r="AV325">
            <v>5.6374999999999995E-2</v>
          </cell>
          <cell r="AW325">
            <v>5.2274999999999995E-2</v>
          </cell>
          <cell r="AX325">
            <v>3.7924999999999993E-2</v>
          </cell>
          <cell r="AY325">
            <v>3.6899999999999995E-2</v>
          </cell>
          <cell r="AZ325">
            <v>3.7924999999999993E-2</v>
          </cell>
          <cell r="BA325">
            <v>3.7924999999999993E-2</v>
          </cell>
          <cell r="BB325">
            <v>3.7924999999999993E-2</v>
          </cell>
          <cell r="BC325">
            <v>3.7924999999999993E-2</v>
          </cell>
          <cell r="BD325">
            <v>4.0999999999999995E-2</v>
          </cell>
          <cell r="BE325">
            <v>4.0999999999999995E-2</v>
          </cell>
          <cell r="BF325">
            <v>4.0999999999999995E-2</v>
          </cell>
          <cell r="BG325">
            <v>3.6000000000000004E-2</v>
          </cell>
          <cell r="BH325">
            <v>3.2000000000000001E-2</v>
          </cell>
          <cell r="BI325">
            <v>3.2000000000000001E-2</v>
          </cell>
          <cell r="BJ325">
            <v>0.02</v>
          </cell>
          <cell r="BK325">
            <v>0.02</v>
          </cell>
          <cell r="BL325">
            <v>0.02</v>
          </cell>
          <cell r="BM325">
            <v>0</v>
          </cell>
          <cell r="BN325">
            <v>0.02</v>
          </cell>
          <cell r="BO325">
            <v>0.02</v>
          </cell>
          <cell r="BP325">
            <v>1.8000000000000002E-2</v>
          </cell>
          <cell r="BQ325">
            <v>1.3999999999999999E-2</v>
          </cell>
          <cell r="BR325">
            <v>1.3999999999999999E-2</v>
          </cell>
          <cell r="BS325">
            <v>1.3999999999999999E-2</v>
          </cell>
          <cell r="BT325">
            <v>1.3999999999999999E-2</v>
          </cell>
        </row>
        <row r="327">
          <cell r="A327" t="str">
            <v>PRICING (in R$ / MWh)</v>
          </cell>
        </row>
        <row r="328">
          <cell r="A328" t="str">
            <v>Concessionaires</v>
          </cell>
          <cell r="B328" t="str">
            <v xml:space="preserve">NM </v>
          </cell>
          <cell r="C328" t="str">
            <v xml:space="preserve">NM </v>
          </cell>
          <cell r="D328" t="str">
            <v xml:space="preserve">NM </v>
          </cell>
          <cell r="E328" t="str">
            <v xml:space="preserve">NM </v>
          </cell>
          <cell r="F328" t="str">
            <v xml:space="preserve">NM </v>
          </cell>
          <cell r="G328">
            <v>62.100028765382021</v>
          </cell>
          <cell r="H328">
            <v>63.479320356030826</v>
          </cell>
          <cell r="I328">
            <v>68.915397240730485</v>
          </cell>
          <cell r="J328">
            <v>69.812712963727733</v>
          </cell>
          <cell r="K328">
            <v>71.137962163567508</v>
          </cell>
          <cell r="L328">
            <v>71.697733714837057</v>
          </cell>
          <cell r="M328">
            <v>72.084872898230259</v>
          </cell>
          <cell r="N328">
            <v>72.098709647392283</v>
          </cell>
          <cell r="AG328" t="str">
            <v xml:space="preserve">NM </v>
          </cell>
          <cell r="AH328" t="str">
            <v xml:space="preserve">NM </v>
          </cell>
          <cell r="AI328" t="str">
            <v xml:space="preserve">NM </v>
          </cell>
          <cell r="AJ328" t="str">
            <v xml:space="preserve">NM </v>
          </cell>
          <cell r="AK328" t="str">
            <v xml:space="preserve">NM </v>
          </cell>
          <cell r="AL328" t="str">
            <v xml:space="preserve">NM </v>
          </cell>
          <cell r="AM328" t="str">
            <v xml:space="preserve">NM </v>
          </cell>
          <cell r="AN328" t="str">
            <v xml:space="preserve">NM </v>
          </cell>
          <cell r="AO328">
            <v>62.099957574751443</v>
          </cell>
          <cell r="AP328">
            <v>62.100360900714918</v>
          </cell>
          <cell r="AQ328">
            <v>62.099918722847235</v>
          </cell>
          <cell r="AR328">
            <v>62.099887146570509</v>
          </cell>
          <cell r="AS328">
            <v>53.708863203773696</v>
          </cell>
          <cell r="AT328">
            <v>65.183654810738545</v>
          </cell>
          <cell r="AU328">
            <v>65.62472188693701</v>
          </cell>
          <cell r="AV328">
            <v>69.88233062226611</v>
          </cell>
          <cell r="AW328">
            <v>66.042214822794492</v>
          </cell>
          <cell r="AX328">
            <v>72.761540419445154</v>
          </cell>
          <cell r="AY328">
            <v>66.42207713506977</v>
          </cell>
          <cell r="AZ328">
            <v>70.767470190995965</v>
          </cell>
          <cell r="BA328">
            <v>66.900763615490817</v>
          </cell>
          <cell r="BB328">
            <v>73.707440444897941</v>
          </cell>
          <cell r="BC328">
            <v>67.285564137825673</v>
          </cell>
          <cell r="BD328">
            <v>71.687447303478905</v>
          </cell>
          <cell r="BE328">
            <v>68.171878124185142</v>
          </cell>
          <cell r="BF328">
            <v>75.107881813351</v>
          </cell>
          <cell r="BG328">
            <v>68.563989856444351</v>
          </cell>
          <cell r="BH328">
            <v>73.049508802245001</v>
          </cell>
          <cell r="BI328">
            <v>68.717253149178617</v>
          </cell>
          <cell r="BJ328">
            <v>75.708744867857803</v>
          </cell>
          <cell r="BK328">
            <v>69.112501775295911</v>
          </cell>
          <cell r="BL328">
            <v>73.633904872662967</v>
          </cell>
          <cell r="BM328">
            <v>69.074029746774997</v>
          </cell>
          <cell r="BN328">
            <v>76.10182094648988</v>
          </cell>
          <cell r="BO328">
            <v>69.47133048431364</v>
          </cell>
          <cell r="BP328">
            <v>74.016208484118053</v>
          </cell>
          <cell r="BQ328">
            <v>69.087288562179509</v>
          </cell>
          <cell r="BR328">
            <v>76.116428752051178</v>
          </cell>
          <cell r="BS328">
            <v>69.484665561913346</v>
          </cell>
          <cell r="BT328">
            <v>74.030415954694647</v>
          </cell>
        </row>
        <row r="329">
          <cell r="A329" t="str">
            <v>% price change</v>
          </cell>
          <cell r="AT329">
            <v>3.9650176992580562E-2</v>
          </cell>
          <cell r="AU329">
            <v>4.2022737680397888E-2</v>
          </cell>
          <cell r="AV329">
            <v>3.5104922627593023E-2</v>
          </cell>
          <cell r="AW329">
            <v>3.1119160499999861E-2</v>
          </cell>
          <cell r="AX329">
            <v>3.1634566024999929E-2</v>
          </cell>
          <cell r="AY329">
            <v>3.2150226701249902E-2</v>
          </cell>
          <cell r="AZ329">
            <v>3.2666142655062298E-2</v>
          </cell>
          <cell r="BA329">
            <v>3.2047043510487379E-2</v>
          </cell>
          <cell r="BB329">
            <v>3.142831196560248E-2</v>
          </cell>
          <cell r="BC329">
            <v>3.0809947802139533E-2</v>
          </cell>
          <cell r="BD329">
            <v>3.0191950801960139E-2</v>
          </cell>
          <cell r="BE329">
            <v>3.0191950801960361E-2</v>
          </cell>
          <cell r="BF329">
            <v>3.0191950801960361E-2</v>
          </cell>
          <cell r="BG329">
            <v>3.0191950801960361E-2</v>
          </cell>
          <cell r="BH329">
            <v>3.0191950801960361E-2</v>
          </cell>
          <cell r="BI329">
            <v>3.0191950801960361E-2</v>
          </cell>
          <cell r="BJ329">
            <v>3.0191950801960361E-2</v>
          </cell>
          <cell r="BK329">
            <v>3.0191950801960139E-2</v>
          </cell>
          <cell r="BL329">
            <v>3.0191950801960139E-2</v>
          </cell>
          <cell r="BM329">
            <v>3.0191950801960139E-2</v>
          </cell>
          <cell r="BN329">
            <v>3.0191950801960139E-2</v>
          </cell>
          <cell r="BO329">
            <v>3.0191950801960139E-2</v>
          </cell>
          <cell r="BP329">
            <v>3.0191950801960139E-2</v>
          </cell>
          <cell r="BQ329">
            <v>3.0191950801960139E-2</v>
          </cell>
          <cell r="BR329">
            <v>3.0191950801960139E-2</v>
          </cell>
          <cell r="BS329">
            <v>3.0191950801960139E-2</v>
          </cell>
          <cell r="BT329">
            <v>3.0191950801960361E-2</v>
          </cell>
        </row>
        <row r="330">
          <cell r="A330" t="str">
            <v>% real change</v>
          </cell>
        </row>
        <row r="332">
          <cell r="A332" t="str">
            <v>GROSS REVENUES (R$)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430.25800000000004</v>
          </cell>
          <cell r="H332">
            <v>464.25088898982665</v>
          </cell>
          <cell r="I332">
            <v>524.89449859969022</v>
          </cell>
          <cell r="J332">
            <v>552.3114476523707</v>
          </cell>
          <cell r="K332">
            <v>583.88736562385805</v>
          </cell>
          <cell r="L332">
            <v>602.13094546856325</v>
          </cell>
          <cell r="M332">
            <v>613.93309612123812</v>
          </cell>
          <cell r="N332">
            <v>622.64765424638802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107.732</v>
          </cell>
          <cell r="AP332">
            <v>105.462</v>
          </cell>
          <cell r="AQ332">
            <v>107.12</v>
          </cell>
          <cell r="AR332">
            <v>109.944</v>
          </cell>
          <cell r="AS332">
            <v>103.191</v>
          </cell>
          <cell r="AT332">
            <v>112.17326057381339</v>
          </cell>
          <cell r="AU332">
            <v>118.18944819358184</v>
          </cell>
          <cell r="AV332">
            <v>130.69718022243143</v>
          </cell>
          <cell r="AW332">
            <v>133.52012890389796</v>
          </cell>
          <cell r="AX332">
            <v>129.9626307582684</v>
          </cell>
          <cell r="AY332">
            <v>124.03965687611588</v>
          </cell>
          <cell r="AZ332">
            <v>137.37208206140798</v>
          </cell>
          <cell r="BA332">
            <v>140.38547022988178</v>
          </cell>
          <cell r="BB332">
            <v>136.6450525556628</v>
          </cell>
          <cell r="BC332">
            <v>130.41753105436342</v>
          </cell>
          <cell r="BD332">
            <v>144.8633938124627</v>
          </cell>
          <cell r="BE332">
            <v>148.91795872498372</v>
          </cell>
          <cell r="BF332">
            <v>144.95020220494342</v>
          </cell>
          <cell r="BG332">
            <v>137.67970085359457</v>
          </cell>
          <cell r="BH332">
            <v>152.33950384033631</v>
          </cell>
          <cell r="BI332">
            <v>154.91280007141665</v>
          </cell>
          <cell r="BJ332">
            <v>149.03199989903462</v>
          </cell>
          <cell r="BK332">
            <v>141.5567612296318</v>
          </cell>
          <cell r="BL332">
            <v>156.62938426848018</v>
          </cell>
          <cell r="BM332">
            <v>155.71709970798136</v>
          </cell>
          <cell r="BN332">
            <v>152.80188204463673</v>
          </cell>
          <cell r="BO332">
            <v>145.1375513090133</v>
          </cell>
          <cell r="BP332">
            <v>160.27656305960681</v>
          </cell>
          <cell r="BQ332">
            <v>157.92744758637127</v>
          </cell>
          <cell r="BR332">
            <v>154.97084946327431</v>
          </cell>
          <cell r="BS332">
            <v>147.19772632647897</v>
          </cell>
          <cell r="BT332">
            <v>162.55163087026349</v>
          </cell>
        </row>
        <row r="334">
          <cell r="A334" t="str">
            <v>ELECTRIC ENERGY TRACE CHAMBER (CCEE/MAE)</v>
          </cell>
        </row>
        <row r="335">
          <cell r="A335" t="str">
            <v>Spot Market Energy</v>
          </cell>
        </row>
        <row r="336">
          <cell r="A336" t="str">
            <v>GROSS REVENUES (R$)</v>
          </cell>
          <cell r="B336">
            <v>0</v>
          </cell>
          <cell r="C336">
            <v>0</v>
          </cell>
          <cell r="D336">
            <v>0</v>
          </cell>
          <cell r="E336">
            <v>165.078</v>
          </cell>
          <cell r="F336">
            <v>145.67400000000001</v>
          </cell>
          <cell r="G336">
            <v>225.52600000000001</v>
          </cell>
          <cell r="H336">
            <v>206.38532899999998</v>
          </cell>
          <cell r="I336">
            <v>252.03415762199998</v>
          </cell>
          <cell r="J336">
            <v>310</v>
          </cell>
          <cell r="K336">
            <v>329.59999999999997</v>
          </cell>
          <cell r="L336">
            <v>342.78400000000005</v>
          </cell>
          <cell r="M336">
            <v>356.49536000000006</v>
          </cell>
          <cell r="N336">
            <v>370.75517440000004</v>
          </cell>
          <cell r="AG336">
            <v>8.5340000000000007</v>
          </cell>
          <cell r="AH336">
            <v>97.945999999999998</v>
          </cell>
          <cell r="AI336">
            <v>26.207000000000001</v>
          </cell>
          <cell r="AJ336">
            <v>32.390999999999998</v>
          </cell>
          <cell r="AK336">
            <v>11.858000000000001</v>
          </cell>
          <cell r="AL336">
            <v>17.279</v>
          </cell>
          <cell r="AM336">
            <v>26.457000000000001</v>
          </cell>
          <cell r="AN336">
            <v>90.08</v>
          </cell>
          <cell r="AO336">
            <v>43.868000000000002</v>
          </cell>
          <cell r="AP336">
            <v>83.906000000000006</v>
          </cell>
          <cell r="AQ336">
            <v>63.756999999999998</v>
          </cell>
          <cell r="AR336">
            <v>33.994999999999997</v>
          </cell>
          <cell r="AS336">
            <v>9.89</v>
          </cell>
          <cell r="AT336">
            <v>84.996777999999992</v>
          </cell>
          <cell r="AU336">
            <v>66.498550999999992</v>
          </cell>
          <cell r="AV336">
            <v>45</v>
          </cell>
          <cell r="AW336">
            <v>40</v>
          </cell>
          <cell r="AX336">
            <v>88.141658785999979</v>
          </cell>
          <cell r="AY336">
            <v>68.892498835999987</v>
          </cell>
          <cell r="AZ336">
            <v>55</v>
          </cell>
          <cell r="BA336">
            <v>70</v>
          </cell>
          <cell r="BB336">
            <v>80</v>
          </cell>
          <cell r="BC336">
            <v>80</v>
          </cell>
          <cell r="BD336">
            <v>80</v>
          </cell>
          <cell r="BE336">
            <v>80</v>
          </cell>
          <cell r="BF336">
            <v>83.2</v>
          </cell>
          <cell r="BG336">
            <v>83.2</v>
          </cell>
          <cell r="BH336">
            <v>83.2</v>
          </cell>
          <cell r="BI336">
            <v>83.2</v>
          </cell>
          <cell r="BJ336">
            <v>86.528000000000006</v>
          </cell>
          <cell r="BK336">
            <v>86.528000000000006</v>
          </cell>
          <cell r="BL336">
            <v>86.528000000000006</v>
          </cell>
          <cell r="BM336">
            <v>86.528000000000006</v>
          </cell>
          <cell r="BN336">
            <v>89.989120000000014</v>
          </cell>
          <cell r="BO336">
            <v>89.989120000000014</v>
          </cell>
          <cell r="BP336">
            <v>89.989120000000014</v>
          </cell>
          <cell r="BQ336">
            <v>89.989120000000014</v>
          </cell>
          <cell r="BR336">
            <v>93.588684800000024</v>
          </cell>
          <cell r="BS336">
            <v>93.588684800000024</v>
          </cell>
          <cell r="BT336">
            <v>93.588684800000024</v>
          </cell>
        </row>
        <row r="337">
          <cell r="A337" t="str">
            <v>% change y-y</v>
          </cell>
          <cell r="AK337">
            <v>0.38950082024841803</v>
          </cell>
          <cell r="AL337">
            <v>-0.82358646601188412</v>
          </cell>
          <cell r="AM337">
            <v>9.5394360285419033E-3</v>
          </cell>
          <cell r="AN337">
            <v>1.7810194189744064</v>
          </cell>
          <cell r="AO337">
            <v>2.6994434137291279</v>
          </cell>
          <cell r="AP337">
            <v>3.8559523120550958</v>
          </cell>
          <cell r="AQ337">
            <v>1.4098348263219562</v>
          </cell>
          <cell r="AR337">
            <v>-0.62261323268206037</v>
          </cell>
          <cell r="AS337">
            <v>-0.77455092550378413</v>
          </cell>
          <cell r="AT337">
            <v>1.2999999999999999E-2</v>
          </cell>
          <cell r="AU337">
            <v>4.2999999999999997E-2</v>
          </cell>
          <cell r="AV337">
            <v>0.32372407707015749</v>
          </cell>
          <cell r="AW337">
            <v>3.0444893832153692</v>
          </cell>
          <cell r="AX337">
            <v>3.6999999999999998E-2</v>
          </cell>
          <cell r="AY337">
            <v>3.5999999999999997E-2</v>
          </cell>
          <cell r="AZ337">
            <v>0.22222222222222232</v>
          </cell>
          <cell r="BA337">
            <v>0.75</v>
          </cell>
          <cell r="BB337">
            <v>-9.2370156157001726E-2</v>
          </cell>
          <cell r="BC337">
            <v>0.16122947130197218</v>
          </cell>
          <cell r="BD337">
            <v>0.45454545454545459</v>
          </cell>
          <cell r="BE337">
            <v>0.14285714285714279</v>
          </cell>
          <cell r="BF337">
            <v>0.04</v>
          </cell>
          <cell r="BG337">
            <v>0.04</v>
          </cell>
          <cell r="BH337">
            <v>0.04</v>
          </cell>
          <cell r="BI337">
            <v>0.04</v>
          </cell>
          <cell r="BJ337">
            <v>0.04</v>
          </cell>
          <cell r="BK337">
            <v>0.04</v>
          </cell>
          <cell r="BL337">
            <v>0.04</v>
          </cell>
          <cell r="BM337">
            <v>0.04</v>
          </cell>
          <cell r="BN337">
            <v>0.04</v>
          </cell>
          <cell r="BO337">
            <v>0.04</v>
          </cell>
          <cell r="BP337">
            <v>0.04</v>
          </cell>
          <cell r="BQ337">
            <v>0.04</v>
          </cell>
          <cell r="BR337">
            <v>0.04</v>
          </cell>
          <cell r="BS337">
            <v>0.04</v>
          </cell>
          <cell r="BT337">
            <v>0.04</v>
          </cell>
        </row>
        <row r="339">
          <cell r="A339" t="str">
            <v>OTHER REVENUES</v>
          </cell>
        </row>
        <row r="340">
          <cell r="A340" t="str">
            <v>GROSS REVENUES (R$)</v>
          </cell>
          <cell r="AG340">
            <v>9.6000000000000002E-2</v>
          </cell>
          <cell r="AH340">
            <v>0.108</v>
          </cell>
          <cell r="AI340">
            <v>0.16600000000000001</v>
          </cell>
          <cell r="AJ340">
            <v>0.13500000000000001</v>
          </cell>
          <cell r="AK340">
            <v>8.7999999999999995E-2</v>
          </cell>
          <cell r="AL340">
            <v>0.12</v>
          </cell>
          <cell r="AM340">
            <v>0.13300000000000001</v>
          </cell>
          <cell r="AN340">
            <v>0.155</v>
          </cell>
          <cell r="AO340">
            <v>0.15</v>
          </cell>
          <cell r="AP340">
            <v>0.17100000000000001</v>
          </cell>
          <cell r="AQ340">
            <v>0.14599999999999999</v>
          </cell>
          <cell r="AR340">
            <v>0.22900000000000001</v>
          </cell>
          <cell r="AS340">
            <v>0.32100000000000001</v>
          </cell>
          <cell r="AT340">
            <v>0.32100000000000001</v>
          </cell>
          <cell r="AU340">
            <v>0.32100000000000001</v>
          </cell>
          <cell r="AV340">
            <v>0.32100000000000001</v>
          </cell>
          <cell r="AW340">
            <v>0.32100000000000001</v>
          </cell>
          <cell r="AX340">
            <v>0.32100000000000001</v>
          </cell>
          <cell r="AY340">
            <v>0.32100000000000001</v>
          </cell>
          <cell r="AZ340">
            <v>0.32100000000000001</v>
          </cell>
          <cell r="BA340">
            <v>0.32100000000000001</v>
          </cell>
          <cell r="BB340">
            <v>0.32100000000000001</v>
          </cell>
          <cell r="BC340">
            <v>0.32100000000000001</v>
          </cell>
          <cell r="BD340">
            <v>0.32100000000000001</v>
          </cell>
          <cell r="BE340">
            <v>0.32100000000000001</v>
          </cell>
          <cell r="BF340">
            <v>0.32100000000000001</v>
          </cell>
          <cell r="BG340">
            <v>0.32100000000000001</v>
          </cell>
          <cell r="BH340">
            <v>0.32100000000000001</v>
          </cell>
          <cell r="BI340">
            <v>0.32100000000000001</v>
          </cell>
          <cell r="BJ340">
            <v>0.32100000000000001</v>
          </cell>
          <cell r="BK340">
            <v>0.32100000000000001</v>
          </cell>
          <cell r="BL340">
            <v>0.32100000000000001</v>
          </cell>
          <cell r="BM340">
            <v>0.32100000000000001</v>
          </cell>
          <cell r="BN340">
            <v>0.32100000000000001</v>
          </cell>
          <cell r="BO340">
            <v>0.32100000000000001</v>
          </cell>
          <cell r="BP340">
            <v>0.32100000000000001</v>
          </cell>
          <cell r="BQ340">
            <v>0.32100000000000001</v>
          </cell>
          <cell r="BR340">
            <v>0.32100000000000001</v>
          </cell>
          <cell r="BS340">
            <v>0.32100000000000001</v>
          </cell>
          <cell r="BT340">
            <v>0.32100000000000001</v>
          </cell>
        </row>
        <row r="342">
          <cell r="A342" t="str">
            <v>TOTAL GROSS REVENUES</v>
          </cell>
          <cell r="B342">
            <v>0</v>
          </cell>
          <cell r="C342">
            <v>0</v>
          </cell>
          <cell r="D342">
            <v>0</v>
          </cell>
          <cell r="E342">
            <v>1762.6419999999998</v>
          </cell>
          <cell r="F342">
            <v>1994.2679999999998</v>
          </cell>
          <cell r="G342">
            <v>1887.5410000000002</v>
          </cell>
          <cell r="H342">
            <v>2019.1668970375958</v>
          </cell>
          <cell r="I342">
            <v>2304.3489591048019</v>
          </cell>
          <cell r="J342">
            <v>2495.9239276724707</v>
          </cell>
          <cell r="K342">
            <v>2724.645626576897</v>
          </cell>
          <cell r="L342">
            <v>2911.8561658528297</v>
          </cell>
          <cell r="M342">
            <v>3052.5070363048872</v>
          </cell>
          <cell r="N342">
            <v>3190.4219656701939</v>
          </cell>
          <cell r="AG342">
            <v>383.995</v>
          </cell>
          <cell r="AH342">
            <v>516.50099999999998</v>
          </cell>
          <cell r="AI342">
            <v>493.03299999999996</v>
          </cell>
          <cell r="AJ342">
            <v>522.96100000000001</v>
          </cell>
          <cell r="AK342">
            <v>491.62600000000003</v>
          </cell>
          <cell r="AL342">
            <v>498.42599999999993</v>
          </cell>
          <cell r="AM342">
            <v>515.649</v>
          </cell>
          <cell r="AN342">
            <v>624.57100000000003</v>
          </cell>
          <cell r="AO342">
            <v>466.53800000000001</v>
          </cell>
          <cell r="AP342">
            <v>528.48400000000004</v>
          </cell>
          <cell r="AQ342">
            <v>554.75699999999995</v>
          </cell>
          <cell r="AR342">
            <v>553.19999999999993</v>
          </cell>
          <cell r="AS342">
            <v>528.58100000000002</v>
          </cell>
          <cell r="AT342">
            <v>509.7617170793585</v>
          </cell>
          <cell r="AU342">
            <v>567.31018697071113</v>
          </cell>
          <cell r="AV342">
            <v>610.58701601249811</v>
          </cell>
          <cell r="AW342">
            <v>695.477471521962</v>
          </cell>
          <cell r="AX342">
            <v>577.92017688265275</v>
          </cell>
          <cell r="AY342">
            <v>607.1375265626051</v>
          </cell>
          <cell r="AZ342">
            <v>666.19669721675734</v>
          </cell>
          <cell r="BA342">
            <v>779.30942046985308</v>
          </cell>
          <cell r="BB342">
            <v>609.21769326444883</v>
          </cell>
          <cell r="BC342">
            <v>664.2770850207686</v>
          </cell>
          <cell r="BD342">
            <v>743.12942331637589</v>
          </cell>
          <cell r="BE342">
            <v>855.85612079941416</v>
          </cell>
          <cell r="BF342">
            <v>661.89125648119159</v>
          </cell>
          <cell r="BG342">
            <v>720.98521025963157</v>
          </cell>
          <cell r="BH342">
            <v>805.18234015560301</v>
          </cell>
          <cell r="BI342">
            <v>918.97788642169701</v>
          </cell>
          <cell r="BJ342">
            <v>702.2390887920584</v>
          </cell>
          <cell r="BK342">
            <v>766.76942728877532</v>
          </cell>
          <cell r="BL342">
            <v>855.97239405204539</v>
          </cell>
          <cell r="BM342">
            <v>953.05995389774455</v>
          </cell>
          <cell r="BN342">
            <v>738.02118858875281</v>
          </cell>
          <cell r="BO342">
            <v>806.88231293472984</v>
          </cell>
          <cell r="BP342">
            <v>899.99631374422677</v>
          </cell>
          <cell r="BQ342">
            <v>996.65322202937352</v>
          </cell>
          <cell r="BR342">
            <v>769.87938235911997</v>
          </cell>
          <cell r="BS342">
            <v>842.81232651332618</v>
          </cell>
          <cell r="BT342">
            <v>940.41741710879285</v>
          </cell>
        </row>
        <row r="344">
          <cell r="A344" t="str">
            <v>Total Volume Sold (in GWh)</v>
          </cell>
          <cell r="B344">
            <v>31526691</v>
          </cell>
          <cell r="C344">
            <v>33472158</v>
          </cell>
          <cell r="D344">
            <v>33153258</v>
          </cell>
          <cell r="E344">
            <v>26886410</v>
          </cell>
          <cell r="F344">
            <v>28459267</v>
          </cell>
          <cell r="G344">
            <v>28970043</v>
          </cell>
          <cell r="H344">
            <v>29152597.631125003</v>
          </cell>
          <cell r="I344">
            <v>30242592.997441489</v>
          </cell>
          <cell r="J344">
            <v>31300393.410665423</v>
          </cell>
          <cell r="K344">
            <v>32357759.918596346</v>
          </cell>
          <cell r="L344">
            <v>33043813.78109768</v>
          </cell>
          <cell r="M344">
            <v>33460453.43338193</v>
          </cell>
          <cell r="N344">
            <v>33887487.725449279</v>
          </cell>
          <cell r="AG344">
            <v>6277283</v>
          </cell>
          <cell r="AH344">
            <v>6660514</v>
          </cell>
          <cell r="AI344">
            <v>6970210</v>
          </cell>
          <cell r="AJ344">
            <v>6978403</v>
          </cell>
          <cell r="AK344">
            <v>6819124</v>
          </cell>
          <cell r="AL344">
            <v>6951653</v>
          </cell>
          <cell r="AM344">
            <v>7233168</v>
          </cell>
          <cell r="AN344">
            <v>7455322</v>
          </cell>
          <cell r="AO344">
            <v>6739020</v>
          </cell>
          <cell r="AP344">
            <v>6573190</v>
          </cell>
          <cell r="AQ344">
            <v>7457321</v>
          </cell>
          <cell r="AR344">
            <v>8200512</v>
          </cell>
          <cell r="AS344">
            <v>7926691</v>
          </cell>
          <cell r="AT344">
            <v>6119876.7531249998</v>
          </cell>
          <cell r="AU344">
            <v>7150011.8721249998</v>
          </cell>
          <cell r="AV344">
            <v>7956018.0058750007</v>
          </cell>
          <cell r="AW344">
            <v>8302401.3572499994</v>
          </cell>
          <cell r="AX344">
            <v>6323927.503562266</v>
          </cell>
          <cell r="AY344">
            <v>7386559.7233064137</v>
          </cell>
          <cell r="AZ344">
            <v>8229704.4133228101</v>
          </cell>
          <cell r="BA344">
            <v>8589224.3532987069</v>
          </cell>
          <cell r="BB344">
            <v>6535716.8787098657</v>
          </cell>
          <cell r="BC344">
            <v>7638649.4253878081</v>
          </cell>
          <cell r="BD344">
            <v>8536802.7532690447</v>
          </cell>
          <cell r="BE344">
            <v>8911063.0107839536</v>
          </cell>
          <cell r="BF344">
            <v>6773361.7297369689</v>
          </cell>
          <cell r="BG344">
            <v>7887018.7687017694</v>
          </cell>
          <cell r="BH344">
            <v>8786316.4093736522</v>
          </cell>
          <cell r="BI344">
            <v>9172552.9951290395</v>
          </cell>
          <cell r="BJ344">
            <v>6894038.9443317084</v>
          </cell>
          <cell r="BK344">
            <v>8029969.1240758048</v>
          </cell>
          <cell r="BL344">
            <v>8947252.7175611276</v>
          </cell>
          <cell r="BM344">
            <v>9172552.9951290395</v>
          </cell>
          <cell r="BN344">
            <v>7017129.7032183427</v>
          </cell>
          <cell r="BO344">
            <v>8175778.4865573207</v>
          </cell>
          <cell r="BP344">
            <v>9094992.248477228</v>
          </cell>
          <cell r="BQ344">
            <v>9290615.7230608463</v>
          </cell>
          <cell r="BR344">
            <v>7105016.5050633997</v>
          </cell>
          <cell r="BS344">
            <v>8279886.3713691235</v>
          </cell>
          <cell r="BT344">
            <v>9211969.1259559095</v>
          </cell>
        </row>
        <row r="345">
          <cell r="A345" t="str">
            <v>% change</v>
          </cell>
          <cell r="C345">
            <v>6.1708569415039438E-2</v>
          </cell>
          <cell r="D345">
            <v>-9.5273211843706074E-3</v>
          </cell>
          <cell r="E345">
            <v>-0.1890266108989952</v>
          </cell>
          <cell r="F345">
            <v>5.8500074944925817E-2</v>
          </cell>
          <cell r="G345">
            <v>1.7947616149073697E-2</v>
          </cell>
          <cell r="H345">
            <v>6.3014967262908783E-3</v>
          </cell>
          <cell r="I345">
            <v>3.7389305066686251E-2</v>
          </cell>
          <cell r="J345">
            <v>3.49771731978612E-2</v>
          </cell>
          <cell r="K345">
            <v>3.3781252972067577E-2</v>
          </cell>
          <cell r="L345">
            <v>2.1202143295063314E-2</v>
          </cell>
          <cell r="M345">
            <v>1.2608703554750855E-2</v>
          </cell>
          <cell r="N345">
            <v>1.276235819450422E-2</v>
          </cell>
          <cell r="AK345">
            <v>8.6317758813805323E-2</v>
          </cell>
          <cell r="AL345">
            <v>4.3711191058227739E-2</v>
          </cell>
          <cell r="AM345">
            <v>3.7725979561591405E-2</v>
          </cell>
          <cell r="AN345">
            <v>6.8342140744809488E-2</v>
          </cell>
          <cell r="AO345">
            <v>-1.1746963392951892E-2</v>
          </cell>
          <cell r="AP345">
            <v>-5.4442159296501091E-2</v>
          </cell>
          <cell r="AQ345">
            <v>3.0989602342984535E-2</v>
          </cell>
          <cell r="AR345">
            <v>9.9954099903397875E-2</v>
          </cell>
          <cell r="AS345">
            <v>0.17623793964107537</v>
          </cell>
          <cell r="AT345">
            <v>-6.8963965270287364E-2</v>
          </cell>
          <cell r="AU345">
            <v>-4.1209051866615387E-2</v>
          </cell>
          <cell r="AV345">
            <v>-2.9814479159959717E-2</v>
          </cell>
          <cell r="AW345">
            <v>4.7398133376209461E-2</v>
          </cell>
          <cell r="AX345">
            <v>3.3342297348238459E-2</v>
          </cell>
          <cell r="AY345">
            <v>3.3083560616677943E-2</v>
          </cell>
          <cell r="AZ345">
            <v>3.4399923082842454E-2</v>
          </cell>
          <cell r="BA345">
            <v>3.4546992334722804E-2</v>
          </cell>
          <cell r="BB345">
            <v>3.3490164937580058E-2</v>
          </cell>
          <cell r="BC345">
            <v>3.4128161353111253E-2</v>
          </cell>
          <cell r="BD345">
            <v>3.7315840827658819E-2</v>
          </cell>
          <cell r="BE345">
            <v>3.7470049011077977E-2</v>
          </cell>
          <cell r="BF345">
            <v>3.6360946386957638E-2</v>
          </cell>
          <cell r="BG345">
            <v>3.25148242159774E-2</v>
          </cell>
          <cell r="BH345">
            <v>2.9227998270085376E-2</v>
          </cell>
          <cell r="BI345">
            <v>2.9344420977456487E-2</v>
          </cell>
          <cell r="BJ345">
            <v>1.7816443209423216E-2</v>
          </cell>
          <cell r="BK345">
            <v>1.812476419370368E-2</v>
          </cell>
          <cell r="BL345">
            <v>1.8316698453493041E-2</v>
          </cell>
          <cell r="BM345">
            <v>0</v>
          </cell>
          <cell r="BN345">
            <v>1.7854665440763196E-2</v>
          </cell>
          <cell r="BO345">
            <v>1.8158147338866337E-2</v>
          </cell>
          <cell r="BP345">
            <v>1.6512278749668763E-2</v>
          </cell>
          <cell r="BQ345">
            <v>1.287130507662404E-2</v>
          </cell>
          <cell r="BR345">
            <v>1.252460843138592E-2</v>
          </cell>
          <cell r="BS345">
            <v>1.273369685626613E-2</v>
          </cell>
          <cell r="BT345">
            <v>1.2861679733511266E-2</v>
          </cell>
        </row>
        <row r="346">
          <cell r="A346" t="str">
            <v>Total Electricity Produced (in GWh)</v>
          </cell>
          <cell r="B346">
            <v>32504900</v>
          </cell>
          <cell r="C346">
            <v>26383400</v>
          </cell>
          <cell r="D346">
            <v>34504000</v>
          </cell>
          <cell r="E346">
            <v>37015000</v>
          </cell>
          <cell r="F346">
            <v>36340000</v>
          </cell>
          <cell r="G346">
            <v>37899000</v>
          </cell>
          <cell r="H346">
            <v>39035970</v>
          </cell>
          <cell r="I346">
            <v>40207049.100000001</v>
          </cell>
          <cell r="J346">
            <v>41413260.572999999</v>
          </cell>
          <cell r="K346">
            <v>42655658.390189998</v>
          </cell>
          <cell r="L346">
            <v>43935328.141895697</v>
          </cell>
          <cell r="M346">
            <v>45253387.986152567</v>
          </cell>
          <cell r="N346">
            <v>46610989.625737146</v>
          </cell>
          <cell r="AG346">
            <v>9253750</v>
          </cell>
          <cell r="AH346">
            <v>9253750</v>
          </cell>
          <cell r="AI346">
            <v>9253750</v>
          </cell>
          <cell r="AJ346">
            <v>9253750</v>
          </cell>
          <cell r="AK346">
            <v>9085000</v>
          </cell>
          <cell r="AL346">
            <v>9085000</v>
          </cell>
          <cell r="AM346">
            <v>9085000</v>
          </cell>
          <cell r="AN346">
            <v>9085000</v>
          </cell>
          <cell r="AO346">
            <v>9474750</v>
          </cell>
          <cell r="AP346">
            <v>9474750</v>
          </cell>
          <cell r="AQ346">
            <v>9474750</v>
          </cell>
          <cell r="AR346">
            <v>9474750</v>
          </cell>
          <cell r="AS346">
            <v>9758992.5</v>
          </cell>
          <cell r="AT346">
            <v>9758992.5</v>
          </cell>
          <cell r="AU346">
            <v>9758992.5</v>
          </cell>
          <cell r="AV346">
            <v>9758992.5</v>
          </cell>
          <cell r="AW346">
            <v>10051762.275</v>
          </cell>
          <cell r="AX346">
            <v>10051762.275</v>
          </cell>
          <cell r="AY346">
            <v>10051762.275</v>
          </cell>
          <cell r="AZ346">
            <v>10051762.275</v>
          </cell>
          <cell r="BA346">
            <v>10353315.14325</v>
          </cell>
          <cell r="BB346">
            <v>10353315.14325</v>
          </cell>
          <cell r="BC346">
            <v>10353315.14325</v>
          </cell>
          <cell r="BD346">
            <v>10353315.14325</v>
          </cell>
          <cell r="BE346">
            <v>10663914.597547499</v>
          </cell>
          <cell r="BF346">
            <v>10663914.597547499</v>
          </cell>
          <cell r="BG346">
            <v>10663914.597547499</v>
          </cell>
          <cell r="BH346">
            <v>10663914.597547499</v>
          </cell>
          <cell r="BI346">
            <v>10983832.035473924</v>
          </cell>
          <cell r="BJ346">
            <v>10983832.035473924</v>
          </cell>
          <cell r="BK346">
            <v>10983832.035473924</v>
          </cell>
          <cell r="BL346">
            <v>10983832.035473924</v>
          </cell>
          <cell r="BM346">
            <v>11313346.996538142</v>
          </cell>
          <cell r="BN346">
            <v>11313346.996538142</v>
          </cell>
          <cell r="BO346">
            <v>11313346.996538142</v>
          </cell>
          <cell r="BP346">
            <v>11313346.996538142</v>
          </cell>
          <cell r="BQ346">
            <v>11652747.406434286</v>
          </cell>
          <cell r="BR346">
            <v>11652747.406434286</v>
          </cell>
          <cell r="BS346">
            <v>11652747.406434286</v>
          </cell>
          <cell r="BT346">
            <v>11652747.406434286</v>
          </cell>
        </row>
        <row r="347">
          <cell r="A347" t="str">
            <v>% change</v>
          </cell>
          <cell r="C347">
            <v>-0.1883254524702429</v>
          </cell>
          <cell r="D347">
            <v>0.30779202074031398</v>
          </cell>
          <cell r="E347">
            <v>7.2774171110595809E-2</v>
          </cell>
          <cell r="F347">
            <v>-1.8235850330946879E-2</v>
          </cell>
          <cell r="G347">
            <v>4.2900385250412842E-2</v>
          </cell>
          <cell r="H347">
            <v>0.03</v>
          </cell>
          <cell r="I347">
            <v>0.03</v>
          </cell>
          <cell r="J347">
            <v>0.03</v>
          </cell>
          <cell r="K347">
            <v>0.03</v>
          </cell>
          <cell r="L347">
            <v>0.03</v>
          </cell>
          <cell r="M347">
            <v>0.03</v>
          </cell>
          <cell r="N347">
            <v>0.03</v>
          </cell>
          <cell r="AK347">
            <v>-1.8235850330946879E-2</v>
          </cell>
          <cell r="AL347">
            <v>-1.8235850330946879E-2</v>
          </cell>
          <cell r="AM347">
            <v>-1.8235850330946879E-2</v>
          </cell>
          <cell r="AN347">
            <v>-1.8235850330946879E-2</v>
          </cell>
          <cell r="AO347">
            <v>4.2900385250412842E-2</v>
          </cell>
          <cell r="AP347">
            <v>4.2900385250412842E-2</v>
          </cell>
          <cell r="AQ347">
            <v>4.2900385250412842E-2</v>
          </cell>
          <cell r="AR347">
            <v>4.2900385250412842E-2</v>
          </cell>
          <cell r="AS347">
            <v>3.0000000000000027E-2</v>
          </cell>
          <cell r="AT347">
            <v>3.0000000000000027E-2</v>
          </cell>
          <cell r="AU347">
            <v>3.0000000000000027E-2</v>
          </cell>
          <cell r="AV347">
            <v>3.0000000000000027E-2</v>
          </cell>
          <cell r="AW347">
            <v>3.0000000000000027E-2</v>
          </cell>
          <cell r="AX347">
            <v>3.0000000000000027E-2</v>
          </cell>
          <cell r="AY347">
            <v>3.0000000000000027E-2</v>
          </cell>
          <cell r="AZ347">
            <v>3.0000000000000027E-2</v>
          </cell>
          <cell r="BA347">
            <v>3.0000000000000027E-2</v>
          </cell>
          <cell r="BB347">
            <v>3.0000000000000027E-2</v>
          </cell>
          <cell r="BC347">
            <v>3.0000000000000027E-2</v>
          </cell>
          <cell r="BD347">
            <v>3.0000000000000027E-2</v>
          </cell>
          <cell r="BE347">
            <v>3.0000000000000027E-2</v>
          </cell>
          <cell r="BF347">
            <v>3.0000000000000027E-2</v>
          </cell>
          <cell r="BG347">
            <v>3.0000000000000027E-2</v>
          </cell>
          <cell r="BH347">
            <v>3.0000000000000027E-2</v>
          </cell>
          <cell r="BI347">
            <v>3.0000000000000027E-2</v>
          </cell>
          <cell r="BJ347">
            <v>3.0000000000000027E-2</v>
          </cell>
          <cell r="BK347">
            <v>3.0000000000000027E-2</v>
          </cell>
          <cell r="BL347">
            <v>3.0000000000000027E-2</v>
          </cell>
          <cell r="BM347">
            <v>3.0000000000000027E-2</v>
          </cell>
          <cell r="BN347">
            <v>3.0000000000000027E-2</v>
          </cell>
          <cell r="BO347">
            <v>3.0000000000000027E-2</v>
          </cell>
          <cell r="BP347">
            <v>3.0000000000000027E-2</v>
          </cell>
          <cell r="BQ347">
            <v>3.0000000000000027E-2</v>
          </cell>
          <cell r="BR347">
            <v>3.0000000000000027E-2</v>
          </cell>
          <cell r="BS347">
            <v>3.0000000000000027E-2</v>
          </cell>
          <cell r="BT347">
            <v>3.0000000000000027E-2</v>
          </cell>
        </row>
        <row r="348">
          <cell r="A348" t="str">
            <v xml:space="preserve">Utilization </v>
          </cell>
          <cell r="B348">
            <v>0.96990579881802441</v>
          </cell>
          <cell r="C348">
            <v>1.2686825049083894</v>
          </cell>
          <cell r="D348">
            <v>0.96085259680037094</v>
          </cell>
          <cell r="E348">
            <v>0.72636525732811019</v>
          </cell>
          <cell r="F348">
            <v>0.78313888277380295</v>
          </cell>
          <cell r="G348">
            <v>0.76440125069263043</v>
          </cell>
          <cell r="H348">
            <v>0.74681371133149765</v>
          </cell>
          <cell r="I348">
            <v>0.7521714145751992</v>
          </cell>
          <cell r="J348">
            <v>0.75580606254104477</v>
          </cell>
          <cell r="K348">
            <v>0.75858071683258843</v>
          </cell>
          <cell r="L348">
            <v>0.75210121737062607</v>
          </cell>
          <cell r="M348">
            <v>0.73940217345982473</v>
          </cell>
          <cell r="N348">
            <v>0.72702785324981933</v>
          </cell>
          <cell r="AG348">
            <v>0.67835018235850331</v>
          </cell>
          <cell r="AH348">
            <v>0.71976377144400916</v>
          </cell>
          <cell r="AI348">
            <v>0.75323085235715248</v>
          </cell>
          <cell r="AJ348">
            <v>0.75411622315277593</v>
          </cell>
          <cell r="AK348">
            <v>0.75059152449091915</v>
          </cell>
          <cell r="AL348">
            <v>0.76517919647771049</v>
          </cell>
          <cell r="AM348">
            <v>0.79616598789212989</v>
          </cell>
          <cell r="AN348">
            <v>0.82061882223445237</v>
          </cell>
          <cell r="AO348">
            <v>0.71126098313939679</v>
          </cell>
          <cell r="AP348">
            <v>0.69375867437135541</v>
          </cell>
          <cell r="AQ348">
            <v>0.78707311538563018</v>
          </cell>
          <cell r="AR348">
            <v>0.86551222987413912</v>
          </cell>
          <cell r="AS348">
            <v>0.81224480908249497</v>
          </cell>
          <cell r="AT348">
            <v>0.62710128664664921</v>
          </cell>
          <cell r="AU348">
            <v>0.73265881412707301</v>
          </cell>
          <cell r="AV348">
            <v>0.8152499354697732</v>
          </cell>
          <cell r="AW348">
            <v>0.82596475425002025</v>
          </cell>
          <cell r="AX348">
            <v>0.62913619826551914</v>
          </cell>
          <cell r="AY348">
            <v>0.73485221011222268</v>
          </cell>
          <cell r="AZ348">
            <v>0.81873249567303463</v>
          </cell>
          <cell r="BA348">
            <v>0.82961102163480283</v>
          </cell>
          <cell r="BB348">
            <v>0.63126803234333351</v>
          </cell>
          <cell r="BC348">
            <v>0.7377974416598283</v>
          </cell>
          <cell r="BD348">
            <v>0.82454775452621498</v>
          </cell>
          <cell r="BE348">
            <v>0.83562775463649452</v>
          </cell>
          <cell r="BF348">
            <v>0.6351665392457958</v>
          </cell>
          <cell r="BG348">
            <v>0.73959883085669464</v>
          </cell>
          <cell r="BH348">
            <v>0.82392974259136886</v>
          </cell>
          <cell r="BI348">
            <v>0.83509589053300448</v>
          </cell>
          <cell r="BJ348">
            <v>0.62765334739882961</v>
          </cell>
          <cell r="BK348">
            <v>0.73107173326593322</v>
          </cell>
          <cell r="BL348">
            <v>0.8145838982847371</v>
          </cell>
          <cell r="BM348">
            <v>0.81077270925534417</v>
          </cell>
          <cell r="BN348">
            <v>0.62025231837806871</v>
          </cell>
          <cell r="BO348">
            <v>0.72266664224646249</v>
          </cell>
          <cell r="BP348">
            <v>0.80391702395942377</v>
          </cell>
          <cell r="BQ348">
            <v>0.79728972052812674</v>
          </cell>
          <cell r="BR348">
            <v>0.60972886970331386</v>
          </cell>
          <cell r="BS348">
            <v>0.71055229145336374</v>
          </cell>
          <cell r="BT348">
            <v>0.7905405313144731</v>
          </cell>
        </row>
        <row r="350">
          <cell r="A350" t="str">
            <v>Average price per MWh R$</v>
          </cell>
          <cell r="B350">
            <v>0</v>
          </cell>
          <cell r="C350">
            <v>0</v>
          </cell>
          <cell r="D350">
            <v>0</v>
          </cell>
          <cell r="E350">
            <v>65.558845528279889</v>
          </cell>
          <cell r="F350">
            <v>70.074468186408311</v>
          </cell>
          <cell r="G350">
            <v>65.154925727932124</v>
          </cell>
          <cell r="H350">
            <v>69.261989020210535</v>
          </cell>
          <cell r="I350">
            <v>76.195482288828501</v>
          </cell>
          <cell r="J350">
            <v>79.740976253097173</v>
          </cell>
          <cell r="K350">
            <v>84.203777808828306</v>
          </cell>
          <cell r="L350">
            <v>88.121068141308868</v>
          </cell>
          <cell r="M350">
            <v>91.227306359797979</v>
          </cell>
          <cell r="N350">
            <v>94.147491590951077</v>
          </cell>
          <cell r="AG350">
            <v>61.172166365607545</v>
          </cell>
          <cell r="AH350">
            <v>77.546717865918453</v>
          </cell>
          <cell r="AI350">
            <v>70.734310730953581</v>
          </cell>
          <cell r="AJ350">
            <v>74.939925366878356</v>
          </cell>
          <cell r="AK350">
            <v>72.095184073496839</v>
          </cell>
          <cell r="AL350">
            <v>71.698918228513406</v>
          </cell>
          <cell r="AM350">
            <v>71.289509658838284</v>
          </cell>
          <cell r="AN350">
            <v>83.775187711543509</v>
          </cell>
          <cell r="AO350">
            <v>69.229353822959425</v>
          </cell>
          <cell r="AP350">
            <v>80.399927584627875</v>
          </cell>
          <cell r="AQ350">
            <v>74.390924032906725</v>
          </cell>
          <cell r="AR350">
            <v>67.459202547353129</v>
          </cell>
          <cell r="AS350">
            <v>66.683689322568526</v>
          </cell>
          <cell r="AT350">
            <v>83.296075663461394</v>
          </cell>
          <cell r="AU350">
            <v>79.343950348169869</v>
          </cell>
          <cell r="AV350">
            <v>76.745303437174144</v>
          </cell>
          <cell r="AW350">
            <v>83.768230611332996</v>
          </cell>
          <cell r="AX350">
            <v>91.386274835869088</v>
          </cell>
          <cell r="AY350">
            <v>82.194898478507767</v>
          </cell>
          <cell r="AZ350">
            <v>80.950258205905001</v>
          </cell>
          <cell r="BA350">
            <v>90.731058872685978</v>
          </cell>
          <cell r="BB350">
            <v>93.21359914609809</v>
          </cell>
          <cell r="BC350">
            <v>86.962635412089725</v>
          </cell>
          <cell r="BD350">
            <v>87.050087110400355</v>
          </cell>
          <cell r="BE350">
            <v>96.044222755879701</v>
          </cell>
          <cell r="BF350">
            <v>97.719756140485188</v>
          </cell>
          <cell r="BG350">
            <v>91.414161852984691</v>
          </cell>
          <cell r="BH350">
            <v>91.640489898200897</v>
          </cell>
          <cell r="BI350">
            <v>100.18779797834995</v>
          </cell>
          <cell r="BJ350">
            <v>101.86178152785759</v>
          </cell>
          <cell r="BK350">
            <v>95.488465203410769</v>
          </cell>
          <cell r="BL350">
            <v>95.668740011332702</v>
          </cell>
          <cell r="BM350">
            <v>103.90345571225963</v>
          </cell>
          <cell r="BN350">
            <v>105.17422647186729</v>
          </cell>
          <cell r="BO350">
            <v>98.691802164333595</v>
          </cell>
          <cell r="BP350">
            <v>98.955149070623222</v>
          </cell>
          <cell r="BQ350">
            <v>107.2752605142752</v>
          </cell>
          <cell r="BR350">
            <v>108.35715607563534</v>
          </cell>
          <cell r="BS350">
            <v>101.79032521843203</v>
          </cell>
          <cell r="BT350">
            <v>102.08647079146689</v>
          </cell>
        </row>
        <row r="351">
          <cell r="A351" t="str">
            <v>% change</v>
          </cell>
          <cell r="C351" t="str">
            <v xml:space="preserve">NM </v>
          </cell>
          <cell r="D351" t="str">
            <v xml:space="preserve">NM </v>
          </cell>
          <cell r="E351" t="str">
            <v xml:space="preserve">NM </v>
          </cell>
          <cell r="F351">
            <v>6.8878922771459239E-2</v>
          </cell>
          <cell r="G351">
            <v>-7.0204492246583872E-2</v>
          </cell>
          <cell r="H351">
            <v>6.3035346083092803E-2</v>
          </cell>
          <cell r="I351">
            <v>0.10010531558074054</v>
          </cell>
          <cell r="J351">
            <v>4.6531550923570864E-2</v>
          </cell>
          <cell r="K351">
            <v>5.5966226718447087E-2</v>
          </cell>
          <cell r="L351">
            <v>4.6521550866448935E-2</v>
          </cell>
          <cell r="M351">
            <v>3.5249665988024814E-2</v>
          </cell>
          <cell r="N351">
            <v>3.200999073277444E-2</v>
          </cell>
        </row>
        <row r="352">
          <cell r="A352" t="str">
            <v>Theoretic Production</v>
          </cell>
          <cell r="F352">
            <v>34304.160000000003</v>
          </cell>
          <cell r="G352">
            <v>34304.160000000003</v>
          </cell>
          <cell r="H352">
            <v>34304.160000000003</v>
          </cell>
          <cell r="I352">
            <v>34304.160000000003</v>
          </cell>
          <cell r="J352">
            <v>34304.160000000003</v>
          </cell>
          <cell r="K352">
            <v>34304.160000000003</v>
          </cell>
          <cell r="L352">
            <v>34304.160000000003</v>
          </cell>
          <cell r="M352">
            <v>34304.160000000003</v>
          </cell>
          <cell r="N352">
            <v>34304.160000000003</v>
          </cell>
        </row>
        <row r="353">
          <cell r="A353" t="str">
            <v>ADJUSTMENTS TO REVENUES</v>
          </cell>
          <cell r="F353">
            <v>0.82961562096258878</v>
          </cell>
          <cell r="G353">
            <v>0.84450524367890067</v>
          </cell>
          <cell r="H353">
            <v>0.84982689070727857</v>
          </cell>
          <cell r="I353">
            <v>0.88160132757780652</v>
          </cell>
          <cell r="J353">
            <v>0.91243724990395969</v>
          </cell>
          <cell r="K353">
            <v>0.94326052346410305</v>
          </cell>
          <cell r="L353">
            <v>0.96325966824716525</v>
          </cell>
          <cell r="M353">
            <v>0.97540512385034139</v>
          </cell>
          <cell r="N353">
            <v>0.98785359342567414</v>
          </cell>
        </row>
        <row r="354">
          <cell r="A354" t="str">
            <v xml:space="preserve">(In million of R$, except per share data) </v>
          </cell>
        </row>
        <row r="355">
          <cell r="A355" t="str">
            <v xml:space="preserve">TAXES AND REGULATORY CHARGES </v>
          </cell>
        </row>
        <row r="357">
          <cell r="A357" t="str">
            <v xml:space="preserve">Global reserve for reversion quota (RGR quota) </v>
          </cell>
          <cell r="AG357">
            <v>-9.5039999999999996</v>
          </cell>
          <cell r="AH357">
            <v>-9.5039999999999996</v>
          </cell>
          <cell r="AI357">
            <v>-9.5030000000000001</v>
          </cell>
          <cell r="AJ357">
            <v>-19.606000000000002</v>
          </cell>
          <cell r="AK357">
            <v>-11.571999999999999</v>
          </cell>
          <cell r="AL357">
            <v>-11.571999999999999</v>
          </cell>
          <cell r="AM357">
            <v>-11.571999999999999</v>
          </cell>
          <cell r="AN357">
            <v>-19.114000000000001</v>
          </cell>
          <cell r="AO357">
            <v>-7.1189999999999998</v>
          </cell>
          <cell r="AP357">
            <v>-7.12</v>
          </cell>
          <cell r="AQ357">
            <v>-7.12</v>
          </cell>
          <cell r="AR357">
            <v>-23.158999999999999</v>
          </cell>
          <cell r="AS357">
            <v>-12.603</v>
          </cell>
          <cell r="AT357">
            <v>-12.037798341861434</v>
          </cell>
          <cell r="AU357">
            <v>-13.396780101817606</v>
          </cell>
          <cell r="AV357">
            <v>-14.418743351362968</v>
          </cell>
          <cell r="AW357">
            <v>-16.423394054492565</v>
          </cell>
          <cell r="AX357">
            <v>-13.647330338702606</v>
          </cell>
          <cell r="AY357">
            <v>-14.337285177889093</v>
          </cell>
          <cell r="AZ357">
            <v>-15.731941470726374</v>
          </cell>
          <cell r="BA357">
            <v>-18.403048591560975</v>
          </cell>
          <cell r="BB357">
            <v>-14.386407398007384</v>
          </cell>
          <cell r="BC357">
            <v>-15.686610674521658</v>
          </cell>
          <cell r="BD357">
            <v>-17.548673900111012</v>
          </cell>
          <cell r="BE357">
            <v>-20.210665192473169</v>
          </cell>
          <cell r="BF357">
            <v>-15.630270384783474</v>
          </cell>
          <cell r="BG357">
            <v>-17.025748065774959</v>
          </cell>
          <cell r="BH357">
            <v>-19.014026190029295</v>
          </cell>
          <cell r="BI357">
            <v>-21.701257875456054</v>
          </cell>
          <cell r="BJ357">
            <v>-16.583066667078331</v>
          </cell>
          <cell r="BK357">
            <v>-18.10692217785731</v>
          </cell>
          <cell r="BL357">
            <v>-20.213410934102704</v>
          </cell>
          <cell r="BM357">
            <v>-22.506090881945838</v>
          </cell>
          <cell r="BN357">
            <v>-17.428045187766092</v>
          </cell>
          <cell r="BO357">
            <v>-19.054170298180512</v>
          </cell>
          <cell r="BP357">
            <v>-21.253016400180261</v>
          </cell>
          <cell r="BQ357">
            <v>-23.535526701171058</v>
          </cell>
          <cell r="BR357">
            <v>-18.180362396560966</v>
          </cell>
          <cell r="BS357">
            <v>-19.902641737655344</v>
          </cell>
          <cell r="BT357">
            <v>-22.207542946124143</v>
          </cell>
        </row>
        <row r="358">
          <cell r="A358" t="str">
            <v xml:space="preserve">Emergency capacity charges </v>
          </cell>
          <cell r="AG358">
            <v>-3.4550000000000001</v>
          </cell>
          <cell r="AH358">
            <v>-3.6360000000000001</v>
          </cell>
          <cell r="AI358">
            <v>-2.5449999999999999</v>
          </cell>
          <cell r="AJ358">
            <v>-3.1480000000000001</v>
          </cell>
          <cell r="AK358">
            <v>-4.0490000000000004</v>
          </cell>
          <cell r="AL358">
            <v>-2.0299999999999998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</row>
        <row r="359">
          <cell r="A359" t="str">
            <v xml:space="preserve">Value-added tax on sales to final consumers </v>
          </cell>
          <cell r="AG359">
            <v>-7.9210000000000003</v>
          </cell>
          <cell r="AH359">
            <v>-9.3379999999999992</v>
          </cell>
          <cell r="AI359">
            <v>-8.516</v>
          </cell>
          <cell r="AJ359">
            <v>-8.9359999999999999</v>
          </cell>
          <cell r="AK359">
            <v>-10.17</v>
          </cell>
          <cell r="AL359">
            <v>-11.492000000000001</v>
          </cell>
          <cell r="AM359">
            <v>-11.983000000000001</v>
          </cell>
          <cell r="AN359">
            <v>-15.589</v>
          </cell>
          <cell r="AO359">
            <v>-16.391999999999999</v>
          </cell>
          <cell r="AP359">
            <v>-18.193999999999999</v>
          </cell>
          <cell r="AQ359">
            <v>-20.077000000000002</v>
          </cell>
          <cell r="AR359">
            <v>-20.338999999999999</v>
          </cell>
          <cell r="AS359">
            <v>-20.96</v>
          </cell>
          <cell r="AT359">
            <v>-20.123745150644012</v>
          </cell>
          <cell r="AU359">
            <v>-25.082424702223808</v>
          </cell>
          <cell r="AV359">
            <v>-23.865701692735723</v>
          </cell>
          <cell r="AW359">
            <v>-25.09750994542701</v>
          </cell>
          <cell r="AX359">
            <v>-21.778539169953511</v>
          </cell>
          <cell r="AY359">
            <v>-27.128562063473733</v>
          </cell>
          <cell r="AZ359">
            <v>-26.116641042287693</v>
          </cell>
          <cell r="BA359">
            <v>-27.43554919544292</v>
          </cell>
          <cell r="BB359">
            <v>-24.044352893709156</v>
          </cell>
          <cell r="BC359">
            <v>-30.228188352560423</v>
          </cell>
          <cell r="BD359">
            <v>-28.884741082975566</v>
          </cell>
          <cell r="BE359">
            <v>-30.627910442596445</v>
          </cell>
          <cell r="BF359">
            <v>-27.1229716269827</v>
          </cell>
          <cell r="BG359">
            <v>-33.926496579956975</v>
          </cell>
          <cell r="BH359">
            <v>-32.451982497355075</v>
          </cell>
          <cell r="BI359">
            <v>-33.9571396301723</v>
          </cell>
          <cell r="BJ359">
            <v>-29.729754861286953</v>
          </cell>
          <cell r="BK359">
            <v>-37.183411746663161</v>
          </cell>
          <cell r="BL359">
            <v>-35.569292970829473</v>
          </cell>
          <cell r="BM359">
            <v>-35.325478277505788</v>
          </cell>
          <cell r="BN359">
            <v>-31.558591611621623</v>
          </cell>
          <cell r="BO359">
            <v>-39.468925478802966</v>
          </cell>
          <cell r="BP359">
            <v>-37.681355179304504</v>
          </cell>
          <cell r="BQ359">
            <v>-37.268657024418651</v>
          </cell>
          <cell r="BR359">
            <v>-33.299259942534825</v>
          </cell>
          <cell r="BS359">
            <v>-41.644393200444696</v>
          </cell>
          <cell r="BT359">
            <v>-39.759104938141135</v>
          </cell>
        </row>
        <row r="360">
          <cell r="A360" t="str">
            <v xml:space="preserve">COFINS (tax on operating revenues) </v>
          </cell>
          <cell r="AG360">
            <v>-11.52</v>
          </cell>
          <cell r="AH360">
            <v>-15.494999999999999</v>
          </cell>
          <cell r="AI360">
            <v>-14.791</v>
          </cell>
          <cell r="AJ360">
            <v>-17.782</v>
          </cell>
          <cell r="AK360">
            <v>-16.402000000000001</v>
          </cell>
          <cell r="AL360">
            <v>-15.882999999999999</v>
          </cell>
          <cell r="AM360">
            <v>-17.088000000000001</v>
          </cell>
          <cell r="AN360">
            <v>-34.755000000000003</v>
          </cell>
          <cell r="AO360">
            <v>-33.799999999999997</v>
          </cell>
          <cell r="AP360">
            <v>-36.594000000000001</v>
          </cell>
          <cell r="AQ360">
            <v>-40.024000000000001</v>
          </cell>
          <cell r="AR360">
            <v>-37.067999999999998</v>
          </cell>
          <cell r="AS360">
            <v>-36.9</v>
          </cell>
          <cell r="AT360">
            <v>-24.651756258928764</v>
          </cell>
          <cell r="AU360">
            <v>-27.434764094362333</v>
          </cell>
          <cell r="AV360">
            <v>-29.527604347863317</v>
          </cell>
          <cell r="AW360">
            <v>-33.632853423683883</v>
          </cell>
          <cell r="AX360">
            <v>-27.947856538254428</v>
          </cell>
          <cell r="AY360">
            <v>-29.360789206028588</v>
          </cell>
          <cell r="AZ360">
            <v>-32.216853580894124</v>
          </cell>
          <cell r="BA360">
            <v>-37.686913787445263</v>
          </cell>
          <cell r="BB360">
            <v>-29.461384760370322</v>
          </cell>
          <cell r="BC360">
            <v>-32.124022341548987</v>
          </cell>
          <cell r="BD360">
            <v>-35.937271863790556</v>
          </cell>
          <cell r="BE360">
            <v>-41.388664106714209</v>
          </cell>
          <cell r="BF360">
            <v>-32.008645172839216</v>
          </cell>
          <cell r="BG360">
            <v>-34.866391637734537</v>
          </cell>
          <cell r="BH360">
            <v>-38.938111922633304</v>
          </cell>
          <cell r="BI360">
            <v>-44.441193020947097</v>
          </cell>
          <cell r="BJ360">
            <v>-33.959840985271661</v>
          </cell>
          <cell r="BK360">
            <v>-37.080487598441287</v>
          </cell>
          <cell r="BL360">
            <v>-41.39428700813513</v>
          </cell>
          <cell r="BM360">
            <v>-46.089380383924549</v>
          </cell>
          <cell r="BN360">
            <v>-35.690240842826</v>
          </cell>
          <cell r="BO360">
            <v>-39.020321537819697</v>
          </cell>
          <cell r="BP360">
            <v>-43.523256095951822</v>
          </cell>
          <cell r="BQ360">
            <v>-48.197523432932179</v>
          </cell>
          <cell r="BR360">
            <v>-37.230883071074281</v>
          </cell>
          <cell r="BS360">
            <v>-40.757874412904798</v>
          </cell>
          <cell r="BT360">
            <v>-45.477995250491198</v>
          </cell>
        </row>
        <row r="361">
          <cell r="A361" t="str">
            <v xml:space="preserve">PIS (tax on operating revenues) </v>
          </cell>
          <cell r="AG361">
            <v>-6.3360000000000003</v>
          </cell>
          <cell r="AH361">
            <v>-8.5220000000000002</v>
          </cell>
          <cell r="AI361">
            <v>-8.1349999999999998</v>
          </cell>
          <cell r="AJ361">
            <v>-9.7799999999999994</v>
          </cell>
          <cell r="AK361">
            <v>-5.2350000000000003</v>
          </cell>
          <cell r="AL361">
            <v>-3.4350000000000001</v>
          </cell>
          <cell r="AM361">
            <v>-3.7029999999999998</v>
          </cell>
          <cell r="AN361">
            <v>-7.5419999999999998</v>
          </cell>
          <cell r="AO361">
            <v>-7.3380000000000001</v>
          </cell>
          <cell r="AP361">
            <v>-7.9429999999999996</v>
          </cell>
          <cell r="AQ361">
            <v>-8.6880000000000006</v>
          </cell>
          <cell r="AR361">
            <v>-8.0459999999999994</v>
          </cell>
          <cell r="AS361">
            <v>-8.01</v>
          </cell>
          <cell r="AT361">
            <v>-7.1019665320356573</v>
          </cell>
          <cell r="AU361">
            <v>-7.9037280089074509</v>
          </cell>
          <cell r="AV361">
            <v>-8.5066579292403119</v>
          </cell>
          <cell r="AW361">
            <v>-9.6893461416303737</v>
          </cell>
          <cell r="AX361">
            <v>-8.0515456867267421</v>
          </cell>
          <cell r="AY361">
            <v>-8.4585998703375935</v>
          </cell>
          <cell r="AZ361">
            <v>-9.2814083303347488</v>
          </cell>
          <cell r="BA361">
            <v>-10.857287310603166</v>
          </cell>
          <cell r="BB361">
            <v>-8.4875806152671895</v>
          </cell>
          <cell r="BC361">
            <v>-9.2546644201633264</v>
          </cell>
          <cell r="BD361">
            <v>-10.353229982827925</v>
          </cell>
          <cell r="BE361">
            <v>-11.923730877595613</v>
          </cell>
          <cell r="BF361">
            <v>-9.2214252147237126</v>
          </cell>
          <cell r="BG361">
            <v>-10.04471827090825</v>
          </cell>
          <cell r="BH361">
            <v>-11.217747116700448</v>
          </cell>
          <cell r="BI361">
            <v>-12.803139142031178</v>
          </cell>
          <cell r="BJ361">
            <v>-9.7835485462946359</v>
          </cell>
          <cell r="BK361">
            <v>-10.682580954868522</v>
          </cell>
          <cell r="BL361">
            <v>-11.925350788862174</v>
          </cell>
          <cell r="BM361">
            <v>-13.277968252275619</v>
          </cell>
          <cell r="BN361">
            <v>-10.282062394407953</v>
          </cell>
          <cell r="BO361">
            <v>-11.241431025040804</v>
          </cell>
          <cell r="BP361">
            <v>-12.538689126731558</v>
          </cell>
          <cell r="BQ361">
            <v>-13.885306781082184</v>
          </cell>
          <cell r="BR361">
            <v>-10.725908643248628</v>
          </cell>
          <cell r="BS361">
            <v>-11.742005598182107</v>
          </cell>
          <cell r="BT361">
            <v>-13.101833265777238</v>
          </cell>
        </row>
        <row r="362">
          <cell r="A362" t="str">
            <v xml:space="preserve">Regulatory assets - PIS/COFINS 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7.18</v>
          </cell>
          <cell r="AQ362">
            <v>20.015000000000001</v>
          </cell>
          <cell r="AR362">
            <v>8.7200000000000006</v>
          </cell>
          <cell r="AS362">
            <v>0</v>
          </cell>
          <cell r="AT362">
            <v>2.5655807323830295</v>
          </cell>
          <cell r="AU362">
            <v>2.8552165378674066</v>
          </cell>
          <cell r="AV362">
            <v>3.0730245745014289</v>
          </cell>
          <cell r="AW362">
            <v>3.5002699123155936</v>
          </cell>
          <cell r="AX362">
            <v>2.9086155766277417</v>
          </cell>
          <cell r="AY362">
            <v>3.0556636323735868</v>
          </cell>
          <cell r="AZ362">
            <v>3.3529026466505765</v>
          </cell>
          <cell r="BA362">
            <v>3.92218789040759</v>
          </cell>
          <cell r="BB362">
            <v>3.0661329073928489</v>
          </cell>
          <cell r="BC362">
            <v>3.3432414267145383</v>
          </cell>
          <cell r="BD362">
            <v>3.7400975127180791</v>
          </cell>
          <cell r="BE362">
            <v>4.3074399266299306</v>
          </cell>
          <cell r="BF362">
            <v>3.3312337856406296</v>
          </cell>
          <cell r="BG362">
            <v>3.6286478599711596</v>
          </cell>
          <cell r="BH362">
            <v>4.0524037579634502</v>
          </cell>
          <cell r="BI362">
            <v>4.6251255829839861</v>
          </cell>
          <cell r="BJ362">
            <v>3.5343004689593895</v>
          </cell>
          <cell r="BK362">
            <v>3.8590753344590638</v>
          </cell>
          <cell r="BL362">
            <v>4.3080251185081107</v>
          </cell>
          <cell r="BM362">
            <v>4.7966572863400332</v>
          </cell>
          <cell r="BN362">
            <v>3.7143882682719345</v>
          </cell>
          <cell r="BO362">
            <v>4.0609595542533166</v>
          </cell>
          <cell r="BP362">
            <v>4.529593189122278</v>
          </cell>
          <cell r="BQ362">
            <v>5.0160579298816961</v>
          </cell>
          <cell r="BR362">
            <v>3.8747274333510076</v>
          </cell>
          <cell r="BS362">
            <v>4.2417917891250392</v>
          </cell>
          <cell r="BT362">
            <v>4.7330286384689959</v>
          </cell>
        </row>
        <row r="363">
          <cell r="A363" t="str">
            <v>TOTAL CHARGES</v>
          </cell>
          <cell r="AG363">
            <v>-38.735999999999997</v>
          </cell>
          <cell r="AH363">
            <v>-46.494999999999997</v>
          </cell>
          <cell r="AI363">
            <v>-43.49</v>
          </cell>
          <cell r="AJ363">
            <v>-59.252000000000002</v>
          </cell>
          <cell r="AK363">
            <v>-47.427999999999997</v>
          </cell>
          <cell r="AL363">
            <v>-44.412000000000006</v>
          </cell>
          <cell r="AM363">
            <v>-44.346000000000004</v>
          </cell>
          <cell r="AN363">
            <v>-77</v>
          </cell>
          <cell r="AO363">
            <v>-64.648999999999987</v>
          </cell>
          <cell r="AP363">
            <v>-62.670999999999999</v>
          </cell>
          <cell r="AQ363">
            <v>-55.894000000000005</v>
          </cell>
          <cell r="AR363">
            <v>-79.891999999999996</v>
          </cell>
          <cell r="AS363">
            <v>-78.472999999999999</v>
          </cell>
          <cell r="AT363">
            <v>-61.349685551086836</v>
          </cell>
          <cell r="AU363">
            <v>-70.962480369443796</v>
          </cell>
          <cell r="AV363">
            <v>-73.245682746700879</v>
          </cell>
          <cell r="AW363">
            <v>-81.342833652918245</v>
          </cell>
          <cell r="AX363">
            <v>-68.51665615700955</v>
          </cell>
          <cell r="AY363">
            <v>-76.229572685355421</v>
          </cell>
          <cell r="AZ363">
            <v>-79.993941777592354</v>
          </cell>
          <cell r="BA363">
            <v>-90.460610994644739</v>
          </cell>
          <cell r="BB363">
            <v>-73.313592759961196</v>
          </cell>
          <cell r="BC363">
            <v>-83.950244362079843</v>
          </cell>
          <cell r="BD363">
            <v>-88.983819316986981</v>
          </cell>
          <cell r="BE363">
            <v>-99.843530692749511</v>
          </cell>
          <cell r="BF363">
            <v>-80.652078613688474</v>
          </cell>
          <cell r="BG363">
            <v>-92.23470669440357</v>
          </cell>
          <cell r="BH363">
            <v>-97.56946396875469</v>
          </cell>
          <cell r="BI363">
            <v>-108.27760408562266</v>
          </cell>
          <cell r="BJ363">
            <v>-86.521910590972197</v>
          </cell>
          <cell r="BK363">
            <v>-99.194327143371225</v>
          </cell>
          <cell r="BL363">
            <v>-104.79431658342136</v>
          </cell>
          <cell r="BM363">
            <v>-112.40226050931174</v>
          </cell>
          <cell r="BN363">
            <v>-91.244551768349737</v>
          </cell>
          <cell r="BO363">
            <v>-104.72388878559067</v>
          </cell>
          <cell r="BP363">
            <v>-110.46672361304586</v>
          </cell>
          <cell r="BQ363">
            <v>-117.87095600972238</v>
          </cell>
          <cell r="BR363">
            <v>-95.56168662006769</v>
          </cell>
          <cell r="BS363">
            <v>-109.8051231600619</v>
          </cell>
          <cell r="BT363">
            <v>-115.81344776206473</v>
          </cell>
        </row>
        <row r="365">
          <cell r="A365" t="str">
            <v xml:space="preserve">Global reserve for reversion quota (RGR quota) </v>
          </cell>
          <cell r="AG365">
            <v>-2.4750322269821219E-2</v>
          </cell>
          <cell r="AH365">
            <v>-1.8400738817543432E-2</v>
          </cell>
          <cell r="AI365">
            <v>-1.9274571884640584E-2</v>
          </cell>
          <cell r="AJ365">
            <v>-3.7490367350529012E-2</v>
          </cell>
          <cell r="AK365">
            <v>-2.3538218076342581E-2</v>
          </cell>
          <cell r="AL365">
            <v>-2.3217087391107206E-2</v>
          </cell>
          <cell r="AM365">
            <v>-2.2441622111164763E-2</v>
          </cell>
          <cell r="AN365">
            <v>-3.0603406178000579E-2</v>
          </cell>
          <cell r="AO365">
            <v>-1.5259207181408588E-2</v>
          </cell>
          <cell r="AP365">
            <v>-1.3472498694378637E-2</v>
          </cell>
          <cell r="AQ365">
            <v>-1.2834448235894276E-2</v>
          </cell>
          <cell r="AR365">
            <v>-4.1863702096890817E-2</v>
          </cell>
          <cell r="AS365">
            <v>-2.3843081760411364E-2</v>
          </cell>
          <cell r="AT365">
            <v>-2.361455938831793E-2</v>
          </cell>
          <cell r="AU365">
            <v>-2.361455938831793E-2</v>
          </cell>
          <cell r="AV365">
            <v>-2.361455938831793E-2</v>
          </cell>
          <cell r="AW365">
            <v>-2.361455938831793E-2</v>
          </cell>
          <cell r="AX365">
            <v>-2.361455938831793E-2</v>
          </cell>
          <cell r="AY365">
            <v>-2.361455938831793E-2</v>
          </cell>
          <cell r="AZ365">
            <v>-2.361455938831793E-2</v>
          </cell>
          <cell r="BA365">
            <v>-2.361455938831793E-2</v>
          </cell>
          <cell r="BB365">
            <v>-2.361455938831793E-2</v>
          </cell>
          <cell r="BC365">
            <v>-2.361455938831793E-2</v>
          </cell>
          <cell r="BD365">
            <v>-2.361455938831793E-2</v>
          </cell>
          <cell r="BE365">
            <v>-2.361455938831793E-2</v>
          </cell>
          <cell r="BF365">
            <v>-2.361455938831793E-2</v>
          </cell>
          <cell r="BG365">
            <v>-2.361455938831793E-2</v>
          </cell>
          <cell r="BH365">
            <v>-2.361455938831793E-2</v>
          </cell>
          <cell r="BI365">
            <v>-2.361455938831793E-2</v>
          </cell>
          <cell r="BJ365">
            <v>-2.361455938831793E-2</v>
          </cell>
          <cell r="BK365">
            <v>-2.361455938831793E-2</v>
          </cell>
          <cell r="BL365">
            <v>-2.361455938831793E-2</v>
          </cell>
          <cell r="BM365">
            <v>-2.361455938831793E-2</v>
          </cell>
          <cell r="BN365">
            <v>-2.361455938831793E-2</v>
          </cell>
          <cell r="BO365">
            <v>-2.361455938831793E-2</v>
          </cell>
          <cell r="BP365">
            <v>-2.361455938831793E-2</v>
          </cell>
          <cell r="BQ365">
            <v>-2.361455938831793E-2</v>
          </cell>
          <cell r="BR365">
            <v>-2.361455938831793E-2</v>
          </cell>
          <cell r="BS365">
            <v>-2.361455938831793E-2</v>
          </cell>
          <cell r="BT365">
            <v>-2.361455938831793E-2</v>
          </cell>
        </row>
        <row r="366">
          <cell r="A366" t="str">
            <v xml:space="preserve">Emergency capacity charges </v>
          </cell>
          <cell r="AG366">
            <v>-8.9975129884503711E-3</v>
          </cell>
          <cell r="AH366">
            <v>-7.0396765930753284E-3</v>
          </cell>
          <cell r="AI366">
            <v>-5.1619262807966202E-3</v>
          </cell>
          <cell r="AJ366">
            <v>-6.0195693369104004E-3</v>
          </cell>
          <cell r="AK366">
            <v>-8.2359354468640802E-3</v>
          </cell>
          <cell r="AL366">
            <v>-4.0728212412675102E-3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</row>
        <row r="367">
          <cell r="A367" t="str">
            <v xml:space="preserve">Value-added tax on sales to final consumers </v>
          </cell>
          <cell r="AG367">
            <v>-0.1798714717169653</v>
          </cell>
          <cell r="AH367">
            <v>-0.19799419036108812</v>
          </cell>
          <cell r="AI367">
            <v>-0.17899028962966079</v>
          </cell>
          <cell r="AJ367">
            <v>-0.18088336504594954</v>
          </cell>
          <cell r="AK367">
            <v>-0.1675397845211031</v>
          </cell>
          <cell r="AL367">
            <v>-0.16766851473592068</v>
          </cell>
          <cell r="AM367">
            <v>-0.1630118351244729</v>
          </cell>
          <cell r="AN367">
            <v>-0.16669874673852603</v>
          </cell>
          <cell r="AO367">
            <v>-0.15457297236131148</v>
          </cell>
          <cell r="AP367">
            <v>-0.15432899882094475</v>
          </cell>
          <cell r="AQ367">
            <v>-0.14811290132200189</v>
          </cell>
          <cell r="AR367">
            <v>-0.15650922634162859</v>
          </cell>
          <cell r="AS367">
            <v>-0.15277301981821761</v>
          </cell>
          <cell r="AT367">
            <v>-0.16684271665675313</v>
          </cell>
          <cell r="AU367">
            <v>-0.16684271665675313</v>
          </cell>
          <cell r="AV367">
            <v>-0.16684271665675313</v>
          </cell>
          <cell r="AW367">
            <v>-0.16684271665675313</v>
          </cell>
          <cell r="AX367">
            <v>-0.16684271665675313</v>
          </cell>
          <cell r="AY367">
            <v>-0.16684271665675313</v>
          </cell>
          <cell r="AZ367">
            <v>-0.16684271665675313</v>
          </cell>
          <cell r="BA367">
            <v>-0.16684271665675313</v>
          </cell>
          <cell r="BB367">
            <v>-0.16684271665675313</v>
          </cell>
          <cell r="BC367">
            <v>-0.16684271665675313</v>
          </cell>
          <cell r="BD367">
            <v>-0.16684271665675313</v>
          </cell>
          <cell r="BE367">
            <v>-0.16684271665675313</v>
          </cell>
          <cell r="BF367">
            <v>-0.16684271665675313</v>
          </cell>
          <cell r="BG367">
            <v>-0.16684271665675313</v>
          </cell>
          <cell r="BH367">
            <v>-0.16684271665675313</v>
          </cell>
          <cell r="BI367">
            <v>-0.16684271665675313</v>
          </cell>
          <cell r="BJ367">
            <v>-0.16684271665675313</v>
          </cell>
          <cell r="BK367">
            <v>-0.16684271665675313</v>
          </cell>
          <cell r="BL367">
            <v>-0.16684271665675313</v>
          </cell>
          <cell r="BM367">
            <v>-0.16684271665675313</v>
          </cell>
          <cell r="BN367">
            <v>-0.16684271665675313</v>
          </cell>
          <cell r="BO367">
            <v>-0.16684271665675313</v>
          </cell>
          <cell r="BP367">
            <v>-0.16684271665675313</v>
          </cell>
          <cell r="BQ367">
            <v>-0.16684271665675313</v>
          </cell>
          <cell r="BR367">
            <v>-0.16684271665675313</v>
          </cell>
          <cell r="BS367">
            <v>-0.16684271665675313</v>
          </cell>
          <cell r="BT367">
            <v>-0.16684271665675313</v>
          </cell>
        </row>
        <row r="368">
          <cell r="A368" t="str">
            <v xml:space="preserve">COFINS (tax on operating revenues) </v>
          </cell>
          <cell r="AG368">
            <v>-3.0000390630086329E-2</v>
          </cell>
          <cell r="AH368">
            <v>-2.9999941916859792E-2</v>
          </cell>
          <cell r="AI368">
            <v>-3.0000020282618004E-2</v>
          </cell>
          <cell r="AJ368">
            <v>-3.4002535561925264E-2</v>
          </cell>
          <cell r="AK368">
            <v>-3.3362759496039673E-2</v>
          </cell>
          <cell r="AL368">
            <v>-3.1866315160124073E-2</v>
          </cell>
          <cell r="AM368">
            <v>-3.3138821174868952E-2</v>
          </cell>
          <cell r="AN368">
            <v>-5.5646195548624579E-2</v>
          </cell>
          <cell r="AO368">
            <v>-7.2448546527828381E-2</v>
          </cell>
          <cell r="AP368">
            <v>-6.9243345115462332E-2</v>
          </cell>
          <cell r="AQ368">
            <v>-7.2146903959751749E-2</v>
          </cell>
          <cell r="AR368">
            <v>-6.70065075921909E-2</v>
          </cell>
          <cell r="AS368">
            <v>-6.9809546691992325E-2</v>
          </cell>
          <cell r="AT368">
            <v>-4.8359371512182496E-2</v>
          </cell>
          <cell r="AU368">
            <v>-4.8359371512182496E-2</v>
          </cell>
          <cell r="AV368">
            <v>-4.8359371512182496E-2</v>
          </cell>
          <cell r="AW368">
            <v>-4.8359371512182496E-2</v>
          </cell>
          <cell r="AX368">
            <v>-4.8359371512182496E-2</v>
          </cell>
          <cell r="AY368">
            <v>-4.8359371512182496E-2</v>
          </cell>
          <cell r="AZ368">
            <v>-4.8359371512182496E-2</v>
          </cell>
          <cell r="BA368">
            <v>-4.8359371512182496E-2</v>
          </cell>
          <cell r="BB368">
            <v>-4.8359371512182496E-2</v>
          </cell>
          <cell r="BC368">
            <v>-4.8359371512182496E-2</v>
          </cell>
          <cell r="BD368">
            <v>-4.8359371512182496E-2</v>
          </cell>
          <cell r="BE368">
            <v>-4.8359371512182496E-2</v>
          </cell>
          <cell r="BF368">
            <v>-4.8359371512182496E-2</v>
          </cell>
          <cell r="BG368">
            <v>-4.8359371512182496E-2</v>
          </cell>
          <cell r="BH368">
            <v>-4.8359371512182496E-2</v>
          </cell>
          <cell r="BI368">
            <v>-4.8359371512182496E-2</v>
          </cell>
          <cell r="BJ368">
            <v>-4.8359371512182496E-2</v>
          </cell>
          <cell r="BK368">
            <v>-4.8359371512182496E-2</v>
          </cell>
          <cell r="BL368">
            <v>-4.8359371512182496E-2</v>
          </cell>
          <cell r="BM368">
            <v>-4.8359371512182496E-2</v>
          </cell>
          <cell r="BN368">
            <v>-4.8359371512182496E-2</v>
          </cell>
          <cell r="BO368">
            <v>-4.8359371512182496E-2</v>
          </cell>
          <cell r="BP368">
            <v>-4.8359371512182496E-2</v>
          </cell>
          <cell r="BQ368">
            <v>-4.8359371512182496E-2</v>
          </cell>
          <cell r="BR368">
            <v>-4.8359371512182496E-2</v>
          </cell>
          <cell r="BS368">
            <v>-4.8359371512182496E-2</v>
          </cell>
          <cell r="BT368">
            <v>-4.8359371512182496E-2</v>
          </cell>
        </row>
        <row r="369">
          <cell r="A369" t="str">
            <v xml:space="preserve">PIS (tax on operating revenues) </v>
          </cell>
          <cell r="AG369">
            <v>-1.6500214846547481E-2</v>
          </cell>
          <cell r="AH369">
            <v>-1.6499484028104496E-2</v>
          </cell>
          <cell r="AI369">
            <v>-1.6499909742349904E-2</v>
          </cell>
          <cell r="AJ369">
            <v>-1.8701203340210835E-2</v>
          </cell>
          <cell r="AK369">
            <v>-1.0648338371038147E-2</v>
          </cell>
          <cell r="AL369">
            <v>-6.8916950560364036E-3</v>
          </cell>
          <cell r="AM369">
            <v>-7.1812415034257799E-3</v>
          </cell>
          <cell r="AN369">
            <v>-1.2075488615385601E-2</v>
          </cell>
          <cell r="AO369">
            <v>-1.5728622320153984E-2</v>
          </cell>
          <cell r="AP369">
            <v>-1.5029783304697964E-2</v>
          </cell>
          <cell r="AQ369">
            <v>-1.5660910993462004E-2</v>
          </cell>
          <cell r="AR369">
            <v>-1.4544468546637745E-2</v>
          </cell>
          <cell r="AS369">
            <v>-1.5153779647773945E-2</v>
          </cell>
          <cell r="AT369">
            <v>-1.3931933870448023E-2</v>
          </cell>
          <cell r="AU369">
            <v>-1.3931933870448023E-2</v>
          </cell>
          <cell r="AV369">
            <v>-1.3931933870448023E-2</v>
          </cell>
          <cell r="AW369">
            <v>-1.3931933870448023E-2</v>
          </cell>
          <cell r="AX369">
            <v>-1.3931933870448023E-2</v>
          </cell>
          <cell r="AY369">
            <v>-1.3931933870448023E-2</v>
          </cell>
          <cell r="AZ369">
            <v>-1.3931933870448023E-2</v>
          </cell>
          <cell r="BA369">
            <v>-1.3931933870448023E-2</v>
          </cell>
          <cell r="BB369">
            <v>-1.3931933870448023E-2</v>
          </cell>
          <cell r="BC369">
            <v>-1.3931933870448023E-2</v>
          </cell>
          <cell r="BD369">
            <v>-1.3931933870448023E-2</v>
          </cell>
          <cell r="BE369">
            <v>-1.3931933870448023E-2</v>
          </cell>
          <cell r="BF369">
            <v>-1.3931933870448023E-2</v>
          </cell>
          <cell r="BG369">
            <v>-1.3931933870448023E-2</v>
          </cell>
          <cell r="BH369">
            <v>-1.3931933870448023E-2</v>
          </cell>
          <cell r="BI369">
            <v>-1.3931933870448023E-2</v>
          </cell>
          <cell r="BJ369">
            <v>-1.3931933870448023E-2</v>
          </cell>
          <cell r="BK369">
            <v>-1.3931933870448023E-2</v>
          </cell>
          <cell r="BL369">
            <v>-1.3931933870448023E-2</v>
          </cell>
          <cell r="BM369">
            <v>-1.3931933870448023E-2</v>
          </cell>
          <cell r="BN369">
            <v>-1.3931933870448023E-2</v>
          </cell>
          <cell r="BO369">
            <v>-1.3931933870448023E-2</v>
          </cell>
          <cell r="BP369">
            <v>-1.3931933870448023E-2</v>
          </cell>
          <cell r="BQ369">
            <v>-1.3931933870448023E-2</v>
          </cell>
          <cell r="BR369">
            <v>-1.3931933870448023E-2</v>
          </cell>
          <cell r="BS369">
            <v>-1.3931933870448023E-2</v>
          </cell>
          <cell r="BT369">
            <v>-1.3931933870448023E-2</v>
          </cell>
        </row>
        <row r="370">
          <cell r="A370" t="str">
            <v xml:space="preserve">Regulatory assets - PIS/COFINS 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1.3586030986746996E-2</v>
          </cell>
          <cell r="AQ370">
            <v>3.6078859753008979E-2</v>
          </cell>
          <cell r="AR370">
            <v>1.5762834417932036E-2</v>
          </cell>
          <cell r="AS370">
            <v>0</v>
          </cell>
          <cell r="AT370">
            <v>5.0329019352067699E-3</v>
          </cell>
          <cell r="AU370">
            <v>5.0329019352067699E-3</v>
          </cell>
          <cell r="AV370">
            <v>5.0329019352067699E-3</v>
          </cell>
          <cell r="AW370">
            <v>5.0329019352067699E-3</v>
          </cell>
          <cell r="AX370">
            <v>5.0329019352067699E-3</v>
          </cell>
          <cell r="AY370">
            <v>5.0329019352067699E-3</v>
          </cell>
          <cell r="AZ370">
            <v>5.0329019352067699E-3</v>
          </cell>
          <cell r="BA370">
            <v>5.0329019352067699E-3</v>
          </cell>
          <cell r="BB370">
            <v>5.0329019352067699E-3</v>
          </cell>
          <cell r="BC370">
            <v>5.0329019352067699E-3</v>
          </cell>
          <cell r="BD370">
            <v>5.0329019352067699E-3</v>
          </cell>
          <cell r="BE370">
            <v>5.0329019352067699E-3</v>
          </cell>
          <cell r="BF370">
            <v>5.0329019352067699E-3</v>
          </cell>
          <cell r="BG370">
            <v>5.0329019352067699E-3</v>
          </cell>
          <cell r="BH370">
            <v>5.0329019352067699E-3</v>
          </cell>
          <cell r="BI370">
            <v>5.0329019352067699E-3</v>
          </cell>
          <cell r="BJ370">
            <v>5.0329019352067699E-3</v>
          </cell>
          <cell r="BK370">
            <v>5.0329019352067699E-3</v>
          </cell>
          <cell r="BL370">
            <v>5.0329019352067699E-3</v>
          </cell>
          <cell r="BM370">
            <v>5.0329019352067699E-3</v>
          </cell>
          <cell r="BN370">
            <v>5.0329019352067699E-3</v>
          </cell>
          <cell r="BO370">
            <v>5.0329019352067699E-3</v>
          </cell>
          <cell r="BP370">
            <v>5.0329019352067699E-3</v>
          </cell>
          <cell r="BQ370">
            <v>5.0329019352067699E-3</v>
          </cell>
          <cell r="BR370">
            <v>5.0329019352067699E-3</v>
          </cell>
          <cell r="BS370">
            <v>5.0329019352067699E-3</v>
          </cell>
          <cell r="BT370">
            <v>5.0329019352067699E-3</v>
          </cell>
        </row>
        <row r="372">
          <cell r="A372" t="str">
            <v xml:space="preserve">ELECTRIC ENERGY SERVICES COST </v>
          </cell>
        </row>
        <row r="373">
          <cell r="A373" t="str">
            <v xml:space="preserve">Electricity purchased for resale - Itaipu </v>
          </cell>
          <cell r="AG373">
            <v>-11.193</v>
          </cell>
          <cell r="AH373">
            <v>-9.3079999999999998</v>
          </cell>
          <cell r="AI373">
            <v>-9.609</v>
          </cell>
          <cell r="AJ373">
            <v>-9.3360000000000003</v>
          </cell>
          <cell r="AK373">
            <v>-9.6639999999999997</v>
          </cell>
          <cell r="AL373">
            <v>-10.042999999999999</v>
          </cell>
          <cell r="AM373">
            <v>-9.6460000000000008</v>
          </cell>
          <cell r="AN373">
            <v>-9.1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</row>
        <row r="374">
          <cell r="A374" t="str">
            <v xml:space="preserve">Spot market energy - CCEE </v>
          </cell>
          <cell r="AG374">
            <v>0</v>
          </cell>
          <cell r="AH374">
            <v>8.0399999999999991</v>
          </cell>
          <cell r="AI374">
            <v>0</v>
          </cell>
          <cell r="AJ374">
            <v>0</v>
          </cell>
          <cell r="AK374">
            <v>-16.558</v>
          </cell>
          <cell r="AL374">
            <v>0</v>
          </cell>
          <cell r="AM374">
            <v>0</v>
          </cell>
          <cell r="AN374">
            <v>-35.252000000000002</v>
          </cell>
          <cell r="AO374">
            <v>-14.108000000000001</v>
          </cell>
          <cell r="AP374">
            <v>-20.103999999999999</v>
          </cell>
          <cell r="AQ374">
            <v>-21.12</v>
          </cell>
          <cell r="AR374">
            <v>-4.6070000000000002</v>
          </cell>
          <cell r="AS374">
            <v>-0.73099999999999998</v>
          </cell>
          <cell r="AT374">
            <v>-15.865013815486435</v>
          </cell>
          <cell r="AU374">
            <v>-13.077225775446642</v>
          </cell>
          <cell r="AV374">
            <v>-9.2994433494513125</v>
          </cell>
          <cell r="AW374">
            <v>-8.6661718661789457</v>
          </cell>
          <cell r="AX374">
            <v>-19.977685678099434</v>
          </cell>
          <cell r="AY374">
            <v>-16.303705856802722</v>
          </cell>
          <cell r="AZ374">
            <v>-13.2</v>
          </cell>
          <cell r="BA374">
            <v>-16.8</v>
          </cell>
          <cell r="BB374">
            <v>-19.2</v>
          </cell>
          <cell r="BC374">
            <v>-19.2</v>
          </cell>
          <cell r="BD374">
            <v>-19.2</v>
          </cell>
          <cell r="BE374">
            <v>-19.2</v>
          </cell>
          <cell r="BF374">
            <v>-19.968</v>
          </cell>
          <cell r="BG374">
            <v>-19.968</v>
          </cell>
          <cell r="BH374">
            <v>-19.968</v>
          </cell>
          <cell r="BI374">
            <v>-19.968</v>
          </cell>
          <cell r="BJ374">
            <v>-20.766719999999999</v>
          </cell>
          <cell r="BK374">
            <v>-20.766719999999999</v>
          </cell>
          <cell r="BL374">
            <v>-20.766719999999999</v>
          </cell>
          <cell r="BM374">
            <v>-20.766719999999999</v>
          </cell>
          <cell r="BN374">
            <v>-21.597388800000001</v>
          </cell>
          <cell r="BO374">
            <v>-21.597388800000001</v>
          </cell>
          <cell r="BP374">
            <v>-21.597388800000001</v>
          </cell>
          <cell r="BQ374">
            <v>-21.597388800000001</v>
          </cell>
          <cell r="BR374">
            <v>-22.461284352000003</v>
          </cell>
          <cell r="BS374">
            <v>-22.461284352000003</v>
          </cell>
          <cell r="BT374">
            <v>-22.461284352000003</v>
          </cell>
        </row>
        <row r="375">
          <cell r="A375" t="str">
            <v xml:space="preserve">Electricity network usage charges </v>
          </cell>
          <cell r="AG375">
            <v>-14.206</v>
          </cell>
          <cell r="AH375">
            <v>-24.675999999999998</v>
          </cell>
          <cell r="AI375">
            <v>-17.451000000000001</v>
          </cell>
          <cell r="AJ375">
            <v>-14.906000000000001</v>
          </cell>
          <cell r="AK375">
            <v>-13.494</v>
          </cell>
          <cell r="AL375">
            <v>-13.5</v>
          </cell>
          <cell r="AM375">
            <v>-9.0009999999999994</v>
          </cell>
          <cell r="AN375">
            <v>-12.253</v>
          </cell>
          <cell r="AO375">
            <v>-24.981999999999999</v>
          </cell>
          <cell r="AP375">
            <v>-59.26</v>
          </cell>
          <cell r="AQ375">
            <v>-66.635999999999996</v>
          </cell>
          <cell r="AR375">
            <v>-65.811000000000007</v>
          </cell>
          <cell r="AS375">
            <v>-75.581999999999994</v>
          </cell>
          <cell r="AT375">
            <v>-44.616135274243462</v>
          </cell>
          <cell r="AU375">
            <v>-53.999991114376982</v>
          </cell>
          <cell r="AV375">
            <v>-67.865223608596466</v>
          </cell>
          <cell r="AW375">
            <v>-86.415228006630755</v>
          </cell>
          <cell r="AX375">
            <v>-53.300702385587662</v>
          </cell>
          <cell r="AY375">
            <v>-58.497397048520426</v>
          </cell>
          <cell r="AZ375">
            <v>-73.788274328377611</v>
          </cell>
          <cell r="BA375">
            <v>-94.086504972894573</v>
          </cell>
          <cell r="BB375">
            <v>-57.764796283247925</v>
          </cell>
          <cell r="BC375">
            <v>-63.403759339456656</v>
          </cell>
          <cell r="BD375">
            <v>-80.271645633635686</v>
          </cell>
          <cell r="BE375">
            <v>-103.1375664643204</v>
          </cell>
          <cell r="BF375">
            <v>-63.052972762246398</v>
          </cell>
          <cell r="BG375">
            <v>-69.009309443665273</v>
          </cell>
          <cell r="BH375">
            <v>-87.254499015797819</v>
          </cell>
          <cell r="BI375">
            <v>-111.04616507100469</v>
          </cell>
          <cell r="BJ375">
            <v>-67.083517820755873</v>
          </cell>
          <cell r="BK375">
            <v>-73.445949892181872</v>
          </cell>
          <cell r="BL375">
            <v>-92.955151264194214</v>
          </cell>
          <cell r="BM375">
            <v>-116.10904581762207</v>
          </cell>
          <cell r="BN375">
            <v>-71.178271141816765</v>
          </cell>
          <cell r="BO375">
            <v>-77.955705459141072</v>
          </cell>
          <cell r="BP375">
            <v>-98.601928792771432</v>
          </cell>
          <cell r="BQ375">
            <v>-122.2256958026978</v>
          </cell>
          <cell r="BR375">
            <v>-74.823038862960615</v>
          </cell>
          <cell r="BS375">
            <v>-81.967022146589045</v>
          </cell>
          <cell r="BT375">
            <v>-103.74505980322517</v>
          </cell>
        </row>
        <row r="376">
          <cell r="A376" t="str">
            <v xml:space="preserve">Compensation for use of water resources </v>
          </cell>
          <cell r="AG376">
            <v>-23.399000000000001</v>
          </cell>
          <cell r="AH376">
            <v>-24.094000000000001</v>
          </cell>
          <cell r="AI376">
            <v>-25.369</v>
          </cell>
          <cell r="AJ376">
            <v>-25.638999999999999</v>
          </cell>
          <cell r="AK376">
            <v>-27.581</v>
          </cell>
          <cell r="AL376">
            <v>-26.661999999999999</v>
          </cell>
          <cell r="AM376">
            <v>-26.808</v>
          </cell>
          <cell r="AN376">
            <v>-27.37</v>
          </cell>
          <cell r="AO376">
            <v>-35.741</v>
          </cell>
          <cell r="AP376">
            <v>-34.063000000000002</v>
          </cell>
          <cell r="AQ376">
            <v>-31.797999999999998</v>
          </cell>
          <cell r="AR376">
            <v>-33.137</v>
          </cell>
          <cell r="AS376">
            <v>-40.500999999999998</v>
          </cell>
          <cell r="AT376">
            <v>-30.853836084922289</v>
          </cell>
          <cell r="AU376">
            <v>-34.337014592596418</v>
          </cell>
          <cell r="AV376">
            <v>-36.956387811089066</v>
          </cell>
          <cell r="AW376">
            <v>-42.094467254303979</v>
          </cell>
          <cell r="AX376">
            <v>-34.979194808641871</v>
          </cell>
          <cell r="AY376">
            <v>-36.747604023492286</v>
          </cell>
          <cell r="AZ376">
            <v>-40.322219200784993</v>
          </cell>
          <cell r="BA376">
            <v>-47.168479532701767</v>
          </cell>
          <cell r="BB376">
            <v>-36.873508186746676</v>
          </cell>
          <cell r="BC376">
            <v>-40.206032759047091</v>
          </cell>
          <cell r="BD376">
            <v>-44.978649138763892</v>
          </cell>
          <cell r="BE376">
            <v>-51.801544876136084</v>
          </cell>
          <cell r="BF376">
            <v>-40.061628108363251</v>
          </cell>
          <cell r="BG376">
            <v>-43.638348568927213</v>
          </cell>
          <cell r="BH376">
            <v>-48.734463788240149</v>
          </cell>
          <cell r="BI376">
            <v>-55.622052663694419</v>
          </cell>
          <cell r="BJ376">
            <v>-42.503720879930903</v>
          </cell>
          <cell r="BK376">
            <v>-46.409483944857762</v>
          </cell>
          <cell r="BL376">
            <v>-51.8085824306592</v>
          </cell>
          <cell r="BM376">
            <v>-57.684903772573449</v>
          </cell>
          <cell r="BN376">
            <v>-44.66946813970339</v>
          </cell>
          <cell r="BO376">
            <v>-48.837356335323761</v>
          </cell>
          <cell r="BP376">
            <v>-54.473174055508288</v>
          </cell>
          <cell r="BQ376">
            <v>-60.323429782422785</v>
          </cell>
          <cell r="BR376">
            <v>-46.59771707566572</v>
          </cell>
          <cell r="BS376">
            <v>-51.012056224194509</v>
          </cell>
          <cell r="BT376">
            <v>-56.919701630641725</v>
          </cell>
        </row>
        <row r="377">
          <cell r="A377" t="str">
            <v>TOTAL ENERGY-RELATED COSTS</v>
          </cell>
          <cell r="AG377">
            <v>-48.798000000000002</v>
          </cell>
          <cell r="AH377">
            <v>-50.037999999999997</v>
          </cell>
          <cell r="AI377">
            <v>-52.429000000000002</v>
          </cell>
          <cell r="AJ377">
            <v>-49.881</v>
          </cell>
          <cell r="AK377">
            <v>-67.296999999999997</v>
          </cell>
          <cell r="AL377">
            <v>-50.204999999999998</v>
          </cell>
          <cell r="AM377">
            <v>-45.454999999999998</v>
          </cell>
          <cell r="AN377">
            <v>-83.975000000000009</v>
          </cell>
          <cell r="AO377">
            <v>-74.831000000000003</v>
          </cell>
          <cell r="AP377">
            <v>-113.42700000000001</v>
          </cell>
          <cell r="AQ377">
            <v>-119.554</v>
          </cell>
          <cell r="AR377">
            <v>-103.55500000000001</v>
          </cell>
          <cell r="AS377">
            <v>-116.81399999999999</v>
          </cell>
          <cell r="AT377">
            <v>-91.334985174652189</v>
          </cell>
          <cell r="AU377">
            <v>-101.41423148242005</v>
          </cell>
          <cell r="AV377">
            <v>-114.12105476913683</v>
          </cell>
          <cell r="AW377">
            <v>-137.17586712711369</v>
          </cell>
          <cell r="AX377">
            <v>-108.25758287232895</v>
          </cell>
          <cell r="AY377">
            <v>-111.54870692881543</v>
          </cell>
          <cell r="AZ377">
            <v>-127.31049352916261</v>
          </cell>
          <cell r="BA377">
            <v>-158.05498450559634</v>
          </cell>
          <cell r="BB377">
            <v>-113.8383044699946</v>
          </cell>
          <cell r="BC377">
            <v>-122.80979209850375</v>
          </cell>
          <cell r="BD377">
            <v>-144.45029477239959</v>
          </cell>
          <cell r="BE377">
            <v>-174.13911134045648</v>
          </cell>
          <cell r="BF377">
            <v>-123.08260087060965</v>
          </cell>
          <cell r="BG377">
            <v>-132.61565801259249</v>
          </cell>
          <cell r="BH377">
            <v>-155.95696280403797</v>
          </cell>
          <cell r="BI377">
            <v>-186.63621773469913</v>
          </cell>
          <cell r="BJ377">
            <v>-130.35395870068677</v>
          </cell>
          <cell r="BK377">
            <v>-140.62215383703963</v>
          </cell>
          <cell r="BL377">
            <v>-165.53045369485341</v>
          </cell>
          <cell r="BM377">
            <v>-194.56066959019552</v>
          </cell>
          <cell r="BN377">
            <v>-137.44512808152015</v>
          </cell>
          <cell r="BO377">
            <v>-148.39045059446482</v>
          </cell>
          <cell r="BP377">
            <v>-174.67249164827973</v>
          </cell>
          <cell r="BQ377">
            <v>-204.14651438512058</v>
          </cell>
          <cell r="BR377">
            <v>-143.88204029062635</v>
          </cell>
          <cell r="BS377">
            <v>-155.44036272278356</v>
          </cell>
          <cell r="BT377">
            <v>-183.12604578586689</v>
          </cell>
        </row>
        <row r="379">
          <cell r="A379" t="str">
            <v xml:space="preserve">Electricity purchased for resale - Itaipu 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</row>
        <row r="380">
          <cell r="A380" t="str">
            <v xml:space="preserve">Spot market energy - CCEE </v>
          </cell>
          <cell r="AG380">
            <v>0</v>
          </cell>
          <cell r="AH380">
            <v>8.2086047413881105E-2</v>
          </cell>
          <cell r="AI380">
            <v>0</v>
          </cell>
          <cell r="AJ380">
            <v>0</v>
          </cell>
          <cell r="AK380">
            <v>-1.3963568898633834</v>
          </cell>
          <cell r="AL380">
            <v>0</v>
          </cell>
          <cell r="AM380">
            <v>0</v>
          </cell>
          <cell r="AN380">
            <v>-0.39134103019538191</v>
          </cell>
          <cell r="AO380">
            <v>-0.32160116713777698</v>
          </cell>
          <cell r="AP380">
            <v>-0.23960145877529615</v>
          </cell>
          <cell r="AQ380">
            <v>-0.3312577442476905</v>
          </cell>
          <cell r="AR380">
            <v>-0.13551992940138258</v>
          </cell>
          <cell r="AS380">
            <v>-7.3913043478260859E-2</v>
          </cell>
          <cell r="AT380">
            <v>-0.18665429665447361</v>
          </cell>
          <cell r="AU380">
            <v>-0.19665429665447362</v>
          </cell>
          <cell r="AV380">
            <v>-0.20665429665447363</v>
          </cell>
          <cell r="AW380">
            <v>-0.21665429665447364</v>
          </cell>
          <cell r="AX380">
            <v>-0.22665429665447365</v>
          </cell>
          <cell r="AY380">
            <v>-0.23665429665447366</v>
          </cell>
          <cell r="AZ380">
            <v>-0.24</v>
          </cell>
          <cell r="BA380">
            <v>-0.24</v>
          </cell>
          <cell r="BB380">
            <v>-0.24</v>
          </cell>
          <cell r="BC380">
            <v>-0.24</v>
          </cell>
          <cell r="BD380">
            <v>-0.24</v>
          </cell>
          <cell r="BE380">
            <v>-0.24</v>
          </cell>
          <cell r="BF380">
            <v>-0.24</v>
          </cell>
          <cell r="BG380">
            <v>-0.24</v>
          </cell>
          <cell r="BH380">
            <v>-0.24</v>
          </cell>
          <cell r="BI380">
            <v>-0.24</v>
          </cell>
          <cell r="BJ380">
            <v>-0.24</v>
          </cell>
          <cell r="BK380">
            <v>-0.24</v>
          </cell>
          <cell r="BL380">
            <v>-0.24</v>
          </cell>
          <cell r="BM380">
            <v>-0.24</v>
          </cell>
          <cell r="BN380">
            <v>-0.24</v>
          </cell>
          <cell r="BO380">
            <v>-0.24</v>
          </cell>
          <cell r="BP380">
            <v>-0.24</v>
          </cell>
          <cell r="BQ380">
            <v>-0.24</v>
          </cell>
          <cell r="BR380">
            <v>-0.24</v>
          </cell>
          <cell r="BS380">
            <v>-0.24</v>
          </cell>
          <cell r="BT380">
            <v>-0.24</v>
          </cell>
        </row>
        <row r="381">
          <cell r="A381" t="str">
            <v xml:space="preserve">Electricity network usage charges </v>
          </cell>
          <cell r="AG381">
            <v>-4.2875941665056976E-2</v>
          </cell>
          <cell r="AH381">
            <v>-6.6461253380161817E-2</v>
          </cell>
          <cell r="AI381">
            <v>-4.1641015362148696E-2</v>
          </cell>
          <cell r="AJ381">
            <v>-3.3797924418354185E-2</v>
          </cell>
          <cell r="AK381">
            <v>-3.2206941653261031E-2</v>
          </cell>
          <cell r="AL381">
            <v>-3.2728304164737314E-2</v>
          </cell>
          <cell r="AM381">
            <v>-2.1660502130915967E-2</v>
          </cell>
          <cell r="AN381">
            <v>-2.7795925774692615E-2</v>
          </cell>
          <cell r="AO381">
            <v>-0.11967941132791353</v>
          </cell>
          <cell r="AP381">
            <v>-0.26807929284247289</v>
          </cell>
          <cell r="AQ381">
            <v>-0.26849650659596591</v>
          </cell>
          <cell r="AR381">
            <v>-0.23581579343409373</v>
          </cell>
          <cell r="AS381">
            <v>-0.27189530257354788</v>
          </cell>
          <cell r="AT381">
            <v>-0.2327932613547988</v>
          </cell>
          <cell r="AU381">
            <v>-0.2327932613547988</v>
          </cell>
          <cell r="AV381">
            <v>-0.2327932613547988</v>
          </cell>
          <cell r="AW381">
            <v>-0.2327932613547988</v>
          </cell>
          <cell r="AX381">
            <v>-0.2327932613547988</v>
          </cell>
          <cell r="AY381">
            <v>-0.2327932613547988</v>
          </cell>
          <cell r="AZ381">
            <v>-0.2327932613547988</v>
          </cell>
          <cell r="BA381">
            <v>-0.2327932613547988</v>
          </cell>
          <cell r="BB381">
            <v>-0.2327932613547988</v>
          </cell>
          <cell r="BC381">
            <v>-0.2327932613547988</v>
          </cell>
          <cell r="BD381">
            <v>-0.2327932613547988</v>
          </cell>
          <cell r="BE381">
            <v>-0.2327932613547988</v>
          </cell>
          <cell r="BF381">
            <v>-0.2327932613547988</v>
          </cell>
          <cell r="BG381">
            <v>-0.2327932613547988</v>
          </cell>
          <cell r="BH381">
            <v>-0.2327932613547988</v>
          </cell>
          <cell r="BI381">
            <v>-0.2327932613547988</v>
          </cell>
          <cell r="BJ381">
            <v>-0.2327932613547988</v>
          </cell>
          <cell r="BK381">
            <v>-0.2327932613547988</v>
          </cell>
          <cell r="BL381">
            <v>-0.2327932613547988</v>
          </cell>
          <cell r="BM381">
            <v>-0.2327932613547988</v>
          </cell>
          <cell r="BN381">
            <v>-0.2327932613547988</v>
          </cell>
          <cell r="BO381">
            <v>-0.2327932613547988</v>
          </cell>
          <cell r="BP381">
            <v>-0.2327932613547988</v>
          </cell>
          <cell r="BQ381">
            <v>-0.2327932613547988</v>
          </cell>
          <cell r="BR381">
            <v>-0.2327932613547988</v>
          </cell>
          <cell r="BS381">
            <v>-0.2327932613547988</v>
          </cell>
          <cell r="BT381">
            <v>-0.2327932613547988</v>
          </cell>
        </row>
        <row r="382">
          <cell r="A382" t="str">
            <v xml:space="preserve">Compensation for use of water resources </v>
          </cell>
          <cell r="AG382">
            <v>-6.093568926678733E-2</v>
          </cell>
          <cell r="AH382">
            <v>-4.6648506004828651E-2</v>
          </cell>
          <cell r="AI382">
            <v>-5.1454973602172681E-2</v>
          </cell>
          <cell r="AJ382">
            <v>-4.9026600453953545E-2</v>
          </cell>
          <cell r="AK382">
            <v>-5.6101589419599446E-2</v>
          </cell>
          <cell r="AL382">
            <v>-5.3492394056489832E-2</v>
          </cell>
          <cell r="AM382">
            <v>-5.1988852882484012E-2</v>
          </cell>
          <cell r="AN382">
            <v>-4.3822079475351883E-2</v>
          </cell>
          <cell r="AO382">
            <v>-7.6608979332873209E-2</v>
          </cell>
          <cell r="AP382">
            <v>-6.4454174582390389E-2</v>
          </cell>
          <cell r="AQ382">
            <v>-5.7318790028787384E-2</v>
          </cell>
          <cell r="AR382">
            <v>-5.99005784526392E-2</v>
          </cell>
          <cell r="AS382">
            <v>-7.6622126031771848E-2</v>
          </cell>
          <cell r="AT382">
            <v>-6.0525996855348471E-2</v>
          </cell>
          <cell r="AU382">
            <v>-6.0525996855348471E-2</v>
          </cell>
          <cell r="AV382">
            <v>-6.0525996855348471E-2</v>
          </cell>
          <cell r="AW382">
            <v>-6.0525996855348471E-2</v>
          </cell>
          <cell r="AX382">
            <v>-6.0525996855348471E-2</v>
          </cell>
          <cell r="AY382">
            <v>-6.0525996855348471E-2</v>
          </cell>
          <cell r="AZ382">
            <v>-6.0525996855348471E-2</v>
          </cell>
          <cell r="BA382">
            <v>-6.0525996855348471E-2</v>
          </cell>
          <cell r="BB382">
            <v>-6.0525996855348471E-2</v>
          </cell>
          <cell r="BC382">
            <v>-6.0525996855348471E-2</v>
          </cell>
          <cell r="BD382">
            <v>-6.0525996855348471E-2</v>
          </cell>
          <cell r="BE382">
            <v>-6.0525996855348471E-2</v>
          </cell>
          <cell r="BF382">
            <v>-6.0525996855348471E-2</v>
          </cell>
          <cell r="BG382">
            <v>-6.0525996855348471E-2</v>
          </cell>
          <cell r="BH382">
            <v>-6.0525996855348471E-2</v>
          </cell>
          <cell r="BI382">
            <v>-6.0525996855348471E-2</v>
          </cell>
          <cell r="BJ382">
            <v>-6.0525996855348471E-2</v>
          </cell>
          <cell r="BK382">
            <v>-6.0525996855348471E-2</v>
          </cell>
          <cell r="BL382">
            <v>-6.0525996855348471E-2</v>
          </cell>
          <cell r="BM382">
            <v>-6.0525996855348471E-2</v>
          </cell>
          <cell r="BN382">
            <v>-6.0525996855348471E-2</v>
          </cell>
          <cell r="BO382">
            <v>-6.0525996855348471E-2</v>
          </cell>
          <cell r="BP382">
            <v>-6.0525996855348471E-2</v>
          </cell>
          <cell r="BQ382">
            <v>-6.0525996855348471E-2</v>
          </cell>
          <cell r="BR382">
            <v>-6.0525996855348471E-2</v>
          </cell>
          <cell r="BS382">
            <v>-6.0525996855348471E-2</v>
          </cell>
          <cell r="BT382">
            <v>-6.0525996855348471E-2</v>
          </cell>
        </row>
        <row r="384">
          <cell r="A384" t="str">
            <v xml:space="preserve">OPERATING EXPENSES </v>
          </cell>
        </row>
        <row r="385">
          <cell r="A385" t="str">
            <v xml:space="preserve">Personnel </v>
          </cell>
          <cell r="AO385">
            <v>-24.378</v>
          </cell>
          <cell r="AP385">
            <v>-33.808999999999997</v>
          </cell>
          <cell r="AQ385">
            <v>-31.504000000000001</v>
          </cell>
          <cell r="AR385">
            <v>-75.263000000000005</v>
          </cell>
          <cell r="AS385">
            <v>-28.346</v>
          </cell>
          <cell r="AT385">
            <v>-42.272730500000002</v>
          </cell>
          <cell r="AU385">
            <v>-42.865338808751368</v>
          </cell>
          <cell r="AV385">
            <v>-43.392046954601277</v>
          </cell>
          <cell r="AW385">
            <v>-43.881946198479113</v>
          </cell>
          <cell r="AX385">
            <v>-44.383036342700677</v>
          </cell>
          <cell r="AY385">
            <v>-44.895575828687917</v>
          </cell>
          <cell r="AZ385">
            <v>-45.419830545499316</v>
          </cell>
          <cell r="BA385">
            <v>-45.943170216239011</v>
          </cell>
          <cell r="BB385">
            <v>-46.465426220554122</v>
          </cell>
          <cell r="BC385">
            <v>-46.986428614345577</v>
          </cell>
          <cell r="BD385">
            <v>-47.506006218823629</v>
          </cell>
          <cell r="BE385">
            <v>-48.031329330994772</v>
          </cell>
          <cell r="BF385">
            <v>-48.562461484888139</v>
          </cell>
          <cell r="BG385">
            <v>-49.099466917094396</v>
          </cell>
          <cell r="BH385">
            <v>-49.642410574534757</v>
          </cell>
          <cell r="BI385">
            <v>-50.191358122315762</v>
          </cell>
          <cell r="BJ385">
            <v>-50.74637595167107</v>
          </cell>
          <cell r="BK385">
            <v>-51.307531187990975</v>
          </cell>
          <cell r="BL385">
            <v>-51.874891698940715</v>
          </cell>
          <cell r="BM385">
            <v>-52.448526102668602</v>
          </cell>
          <cell r="BN385">
            <v>-53.028503776104898</v>
          </cell>
          <cell r="BO385">
            <v>-53.614894863352404</v>
          </cell>
          <cell r="BP385">
            <v>-54.207770284169925</v>
          </cell>
          <cell r="BQ385">
            <v>-54.807201742549502</v>
          </cell>
          <cell r="BR385">
            <v>-55.41326173538846</v>
          </cell>
          <cell r="BS385">
            <v>-56.026023561257425</v>
          </cell>
          <cell r="BT385">
            <v>-56.645561329265206</v>
          </cell>
        </row>
        <row r="386">
          <cell r="A386" t="str">
            <v>Number of Employees</v>
          </cell>
          <cell r="AO386">
            <v>1320</v>
          </cell>
          <cell r="AP386">
            <v>1320</v>
          </cell>
          <cell r="AQ386">
            <v>1320</v>
          </cell>
          <cell r="AR386">
            <v>1320</v>
          </cell>
          <cell r="AS386">
            <v>1320</v>
          </cell>
          <cell r="AT386">
            <v>1321.32</v>
          </cell>
          <cell r="AU386">
            <v>1322.6413199999997</v>
          </cell>
          <cell r="AV386">
            <v>1323.9639613199995</v>
          </cell>
          <cell r="AW386">
            <v>1325.2879252813193</v>
          </cell>
          <cell r="AX386">
            <v>1326.6132132066004</v>
          </cell>
          <cell r="AY386">
            <v>1327.9398264198069</v>
          </cell>
          <cell r="AZ386">
            <v>1329.2677662462265</v>
          </cell>
          <cell r="BA386">
            <v>1330.5970340124727</v>
          </cell>
          <cell r="BB386">
            <v>1331.927631046485</v>
          </cell>
          <cell r="BC386">
            <v>1333.2595586775312</v>
          </cell>
          <cell r="BD386">
            <v>1334.5928182362086</v>
          </cell>
          <cell r="BE386">
            <v>1335.9274110544447</v>
          </cell>
          <cell r="BF386">
            <v>1337.2633384654991</v>
          </cell>
          <cell r="BG386">
            <v>1338.6006018039645</v>
          </cell>
          <cell r="BH386">
            <v>1339.9392024057684</v>
          </cell>
          <cell r="BI386">
            <v>1341.2791416081741</v>
          </cell>
          <cell r="BJ386">
            <v>1342.6204207497822</v>
          </cell>
          <cell r="BK386">
            <v>1343.9630411705318</v>
          </cell>
          <cell r="BL386">
            <v>1345.3070042117022</v>
          </cell>
          <cell r="BM386">
            <v>1346.6523112159136</v>
          </cell>
          <cell r="BN386">
            <v>1347.9989635271295</v>
          </cell>
          <cell r="BO386">
            <v>1349.3469624906566</v>
          </cell>
          <cell r="BP386">
            <v>1350.696309453147</v>
          </cell>
          <cell r="BQ386">
            <v>1352.0470057626001</v>
          </cell>
          <cell r="BR386">
            <v>1353.3990527683625</v>
          </cell>
          <cell r="BS386">
            <v>1354.7524518211308</v>
          </cell>
          <cell r="BT386">
            <v>1356.1072042729518</v>
          </cell>
        </row>
        <row r="387">
          <cell r="A387" t="str">
            <v>Average Salary / Employee</v>
          </cell>
          <cell r="AO387">
            <v>-1.8468181818181818E-2</v>
          </cell>
          <cell r="AP387">
            <v>-2.5612878787878785E-2</v>
          </cell>
          <cell r="AQ387">
            <v>-2.3866666666666668E-2</v>
          </cell>
          <cell r="AR387">
            <v>-5.7017424242424244E-2</v>
          </cell>
          <cell r="AS387">
            <v>-2.1474242424242423E-2</v>
          </cell>
          <cell r="AT387">
            <v>-3.1992803030303031E-2</v>
          </cell>
          <cell r="AU387">
            <v>-3.2408891330229554E-2</v>
          </cell>
          <cell r="AV387">
            <v>-3.2774341464203577E-2</v>
          </cell>
          <cell r="AW387">
            <v>-3.3111254815940676E-2</v>
          </cell>
          <cell r="AX387">
            <v>-3.3455897997141895E-2</v>
          </cell>
          <cell r="AY387">
            <v>-3.3808441418410252E-2</v>
          </cell>
          <cell r="AZ387">
            <v>-3.4169060364536055E-2</v>
          </cell>
          <cell r="BA387">
            <v>-3.4528237356501089E-2</v>
          </cell>
          <cell r="BB387">
            <v>-3.4885849003707961E-2</v>
          </cell>
          <cell r="BC387">
            <v>-3.5241771422926622E-2</v>
          </cell>
          <cell r="BD387">
            <v>-3.5595880308727672E-2</v>
          </cell>
          <cell r="BE387">
            <v>-3.595354727625788E-2</v>
          </cell>
          <cell r="BF387">
            <v>-3.6314808077078702E-2</v>
          </cell>
          <cell r="BG387">
            <v>-3.667969882198284E-2</v>
          </cell>
          <cell r="BH387">
            <v>-3.7048255984603803E-2</v>
          </cell>
          <cell r="BI387">
            <v>-3.7420516405061707E-2</v>
          </cell>
          <cell r="BJ387">
            <v>-3.7796517293645748E-2</v>
          </cell>
          <cell r="BK387">
            <v>-3.8176296234533655E-2</v>
          </cell>
          <cell r="BL387">
            <v>-3.8559891189548508E-2</v>
          </cell>
          <cell r="BM387">
            <v>-3.8947340501953323E-2</v>
          </cell>
          <cell r="BN387">
            <v>-3.9338682900283743E-2</v>
          </cell>
          <cell r="BO387">
            <v>-3.9733957502219266E-2</v>
          </cell>
          <cell r="BP387">
            <v>-4.0133203818493356E-2</v>
          </cell>
          <cell r="BQ387">
            <v>-4.0536461756842834E-2</v>
          </cell>
          <cell r="BR387">
            <v>-4.0943771625996973E-2</v>
          </cell>
          <cell r="BS387">
            <v>-4.1355174139706664E-2</v>
          </cell>
          <cell r="BT387">
            <v>-4.177071042081406E-2</v>
          </cell>
        </row>
        <row r="388">
          <cell r="A388" t="str">
            <v>% Increase in # of Employees</v>
          </cell>
          <cell r="AT388">
            <v>1E-3</v>
          </cell>
          <cell r="AU388">
            <v>1E-3</v>
          </cell>
          <cell r="AV388">
            <v>1E-3</v>
          </cell>
          <cell r="AW388">
            <v>1E-3</v>
          </cell>
          <cell r="AX388">
            <v>1E-3</v>
          </cell>
          <cell r="AY388">
            <v>1E-3</v>
          </cell>
          <cell r="AZ388">
            <v>1E-3</v>
          </cell>
          <cell r="BA388">
            <v>1E-3</v>
          </cell>
          <cell r="BB388">
            <v>1E-3</v>
          </cell>
          <cell r="BC388">
            <v>1E-3</v>
          </cell>
          <cell r="BD388">
            <v>1E-3</v>
          </cell>
          <cell r="BE388">
            <v>1E-3</v>
          </cell>
          <cell r="BF388">
            <v>1E-3</v>
          </cell>
          <cell r="BG388">
            <v>1E-3</v>
          </cell>
          <cell r="BH388">
            <v>1E-3</v>
          </cell>
          <cell r="BI388">
            <v>1E-3</v>
          </cell>
          <cell r="BJ388">
            <v>1E-3</v>
          </cell>
          <cell r="BK388">
            <v>1E-3</v>
          </cell>
          <cell r="BL388">
            <v>1E-3</v>
          </cell>
          <cell r="BM388">
            <v>1E-3</v>
          </cell>
          <cell r="BN388">
            <v>1E-3</v>
          </cell>
          <cell r="BO388">
            <v>1E-3</v>
          </cell>
          <cell r="BP388">
            <v>1E-3</v>
          </cell>
          <cell r="BQ388">
            <v>1E-3</v>
          </cell>
          <cell r="BR388">
            <v>1E-3</v>
          </cell>
          <cell r="BS388">
            <v>1E-3</v>
          </cell>
          <cell r="BT388">
            <v>1E-3</v>
          </cell>
        </row>
        <row r="390">
          <cell r="A390" t="str">
            <v xml:space="preserve">Materials and supplies </v>
          </cell>
          <cell r="AH390">
            <v>-1.25</v>
          </cell>
          <cell r="AI390">
            <v>-1.706</v>
          </cell>
          <cell r="AJ390">
            <v>-2.1949999999999998</v>
          </cell>
          <cell r="AK390">
            <v>-1.2729999999999999</v>
          </cell>
          <cell r="AL390">
            <v>-2.4159999999999999</v>
          </cell>
          <cell r="AM390">
            <v>-1.2290000000000001</v>
          </cell>
          <cell r="AN390">
            <v>-1.454</v>
          </cell>
          <cell r="AO390">
            <v>-1.4119999999999999</v>
          </cell>
          <cell r="AP390">
            <v>-1.7629999999999999</v>
          </cell>
          <cell r="AQ390">
            <v>-1.92</v>
          </cell>
          <cell r="AR390">
            <v>0.94899999999999995</v>
          </cell>
          <cell r="AS390">
            <v>-1.5489999999999999</v>
          </cell>
          <cell r="AT390">
            <v>-1.4130646553981954</v>
          </cell>
          <cell r="AU390">
            <v>-1.5725895982315503</v>
          </cell>
          <cell r="AV390">
            <v>-1.6925534077287221</v>
          </cell>
          <cell r="AW390">
            <v>-1.927870612300995</v>
          </cell>
          <cell r="AX390">
            <v>-1.6020005979915857</v>
          </cell>
          <cell r="AY390">
            <v>-1.6829913879506579</v>
          </cell>
          <cell r="AZ390">
            <v>-1.8467040086367674</v>
          </cell>
          <cell r="BA390">
            <v>-2.1602536259374805</v>
          </cell>
          <cell r="BB390">
            <v>-1.6887576311682788</v>
          </cell>
          <cell r="BC390">
            <v>-1.8413828241395003</v>
          </cell>
          <cell r="BD390">
            <v>-2.0599623064894432</v>
          </cell>
          <cell r="BE390">
            <v>-2.372441856436204</v>
          </cell>
          <cell r="BF390">
            <v>-1.8347692832042719</v>
          </cell>
          <cell r="BG390">
            <v>-1.998578323064063</v>
          </cell>
          <cell r="BH390">
            <v>-2.2319736219963406</v>
          </cell>
          <cell r="BI390">
            <v>-2.5474160316218448</v>
          </cell>
          <cell r="BJ390">
            <v>-1.9466138840249791</v>
          </cell>
          <cell r="BK390">
            <v>-2.1254926375199119</v>
          </cell>
          <cell r="BL390">
            <v>-2.3727641670730302</v>
          </cell>
          <cell r="BM390">
            <v>-2.6418918687035884</v>
          </cell>
          <cell r="BN390">
            <v>-2.0458022279601287</v>
          </cell>
          <cell r="BO390">
            <v>-2.2366859638000487</v>
          </cell>
          <cell r="BP390">
            <v>-2.4947989194383702</v>
          </cell>
          <cell r="BQ390">
            <v>-2.762732850570635</v>
          </cell>
          <cell r="BR390">
            <v>-2.1341134645505466</v>
          </cell>
          <cell r="BS390">
            <v>-2.3362843262404116</v>
          </cell>
          <cell r="BT390">
            <v>-2.6068466283638592</v>
          </cell>
        </row>
        <row r="391">
          <cell r="A391" t="str">
            <v>% of Gross Revenues</v>
          </cell>
          <cell r="AH391">
            <v>-2.4201308419538395E-3</v>
          </cell>
          <cell r="AI391">
            <v>-3.4602146306636676E-3</v>
          </cell>
          <cell r="AJ391">
            <v>-4.1972537149041703E-3</v>
          </cell>
          <cell r="AK391">
            <v>-2.5893667137214058E-3</v>
          </cell>
          <cell r="AL391">
            <v>-4.847259171873057E-3</v>
          </cell>
          <cell r="AM391">
            <v>-2.3834042148826043E-3</v>
          </cell>
          <cell r="AN391">
            <v>-2.3279979377844951E-3</v>
          </cell>
          <cell r="AO391">
            <v>-3.0265487484406411E-3</v>
          </cell>
          <cell r="AP391">
            <v>-3.3359571907569572E-3</v>
          </cell>
          <cell r="AQ391">
            <v>-3.4609748051849733E-3</v>
          </cell>
          <cell r="AR391">
            <v>1.715473608098337E-3</v>
          </cell>
          <cell r="AS391">
            <v>-2.9304874749565345E-3</v>
          </cell>
          <cell r="AT391">
            <v>-2.772010153085334E-3</v>
          </cell>
          <cell r="AU391">
            <v>-2.772010153085334E-3</v>
          </cell>
          <cell r="AV391">
            <v>-2.772010153085334E-3</v>
          </cell>
          <cell r="AW391">
            <v>-2.772010153085334E-3</v>
          </cell>
          <cell r="AX391">
            <v>-2.772010153085334E-3</v>
          </cell>
          <cell r="AY391">
            <v>-2.772010153085334E-3</v>
          </cell>
          <cell r="AZ391">
            <v>-2.772010153085334E-3</v>
          </cell>
          <cell r="BA391">
            <v>-2.772010153085334E-3</v>
          </cell>
          <cell r="BB391">
            <v>-2.772010153085334E-3</v>
          </cell>
          <cell r="BC391">
            <v>-2.772010153085334E-3</v>
          </cell>
          <cell r="BD391">
            <v>-2.772010153085334E-3</v>
          </cell>
          <cell r="BE391">
            <v>-2.772010153085334E-3</v>
          </cell>
          <cell r="BF391">
            <v>-2.772010153085334E-3</v>
          </cell>
          <cell r="BG391">
            <v>-2.772010153085334E-3</v>
          </cell>
          <cell r="BH391">
            <v>-2.772010153085334E-3</v>
          </cell>
          <cell r="BI391">
            <v>-2.772010153085334E-3</v>
          </cell>
          <cell r="BJ391">
            <v>-2.772010153085334E-3</v>
          </cell>
          <cell r="BK391">
            <v>-2.772010153085334E-3</v>
          </cell>
          <cell r="BL391">
            <v>-2.772010153085334E-3</v>
          </cell>
          <cell r="BM391">
            <v>-2.772010153085334E-3</v>
          </cell>
          <cell r="BN391">
            <v>-2.772010153085334E-3</v>
          </cell>
          <cell r="BO391">
            <v>-2.772010153085334E-3</v>
          </cell>
          <cell r="BP391">
            <v>-2.772010153085334E-3</v>
          </cell>
          <cell r="BQ391">
            <v>-2.772010153085334E-3</v>
          </cell>
          <cell r="BR391">
            <v>-2.772010153085334E-3</v>
          </cell>
          <cell r="BS391">
            <v>-2.772010153085334E-3</v>
          </cell>
          <cell r="BT391">
            <v>-2.772010153085334E-3</v>
          </cell>
        </row>
        <row r="393">
          <cell r="A393" t="str">
            <v xml:space="preserve">Outside services </v>
          </cell>
          <cell r="AH393">
            <v>-8.1929999999999996</v>
          </cell>
          <cell r="AI393">
            <v>-10.085000000000001</v>
          </cell>
          <cell r="AJ393">
            <v>-9.4700000000000006</v>
          </cell>
          <cell r="AK393">
            <v>-6.9720000000000004</v>
          </cell>
          <cell r="AL393">
            <v>-8.9860000000000007</v>
          </cell>
          <cell r="AM393">
            <v>-8.0890000000000004</v>
          </cell>
          <cell r="AN393">
            <v>-11.119</v>
          </cell>
          <cell r="AO393">
            <v>-7.7270000000000003</v>
          </cell>
          <cell r="AP393">
            <v>-9.1519999999999992</v>
          </cell>
          <cell r="AQ393">
            <v>-9.5039999999999996</v>
          </cell>
          <cell r="AR393">
            <v>11.619</v>
          </cell>
          <cell r="AS393">
            <v>-9.5340000000000007</v>
          </cell>
          <cell r="AT393">
            <v>-7.1439404278444005</v>
          </cell>
          <cell r="AU393">
            <v>-7.9504404588253799</v>
          </cell>
          <cell r="AV393">
            <v>-8.5569338031115745</v>
          </cell>
          <cell r="AW393">
            <v>-9.7466119149297956</v>
          </cell>
          <cell r="AX393">
            <v>-8.0991317656289095</v>
          </cell>
          <cell r="AY393">
            <v>-8.5085917124624313</v>
          </cell>
          <cell r="AZ393">
            <v>-9.3362631180134219</v>
          </cell>
          <cell r="BA393">
            <v>-10.921455825659548</v>
          </cell>
          <cell r="BB393">
            <v>-8.5377437387917112</v>
          </cell>
          <cell r="BC393">
            <v>-9.3093611465368706</v>
          </cell>
          <cell r="BD393">
            <v>-10.414419428683932</v>
          </cell>
          <cell r="BE393">
            <v>-11.994202265379558</v>
          </cell>
          <cell r="BF393">
            <v>-9.2759254914322806</v>
          </cell>
          <cell r="BG393">
            <v>-10.104084357221026</v>
          </cell>
          <cell r="BH393">
            <v>-11.284046013852564</v>
          </cell>
          <cell r="BI393">
            <v>-12.878807990363304</v>
          </cell>
          <cell r="BJ393">
            <v>-9.8413710726990562</v>
          </cell>
          <cell r="BK393">
            <v>-10.745716924032205</v>
          </cell>
          <cell r="BL393">
            <v>-11.995831750612204</v>
          </cell>
          <cell r="BM393">
            <v>-13.356443425800981</v>
          </cell>
          <cell r="BN393">
            <v>-10.342831227053827</v>
          </cell>
          <cell r="BO393">
            <v>-11.307869898338478</v>
          </cell>
          <cell r="BP393">
            <v>-12.612795028049119</v>
          </cell>
          <cell r="BQ393">
            <v>-13.967371434227559</v>
          </cell>
          <cell r="BR393">
            <v>-10.789300686820646</v>
          </cell>
          <cell r="BS393">
            <v>-11.811402956975702</v>
          </cell>
          <cell r="BT393">
            <v>-13.17926744994589</v>
          </cell>
        </row>
        <row r="394">
          <cell r="A394" t="str">
            <v>% of Gross Revenues</v>
          </cell>
          <cell r="AH394">
            <v>-1.5862505590502243E-2</v>
          </cell>
          <cell r="AI394">
            <v>-2.0455020252194075E-2</v>
          </cell>
          <cell r="AJ394">
            <v>-1.8108424911226651E-2</v>
          </cell>
          <cell r="AK394">
            <v>-1.418151196234536E-2</v>
          </cell>
          <cell r="AL394">
            <v>-1.8028754519226527E-2</v>
          </cell>
          <cell r="AM394">
            <v>-1.5687027415936035E-2</v>
          </cell>
          <cell r="AN394">
            <v>-1.7802619718174553E-2</v>
          </cell>
          <cell r="AO394">
            <v>-1.6562423639660651E-2</v>
          </cell>
          <cell r="AP394">
            <v>-1.7317458995920403E-2</v>
          </cell>
          <cell r="AQ394">
            <v>-1.7131825285665616E-2</v>
          </cell>
          <cell r="AR394">
            <v>2.1003253796095446E-2</v>
          </cell>
          <cell r="AS394">
            <v>-1.8036970681882248E-2</v>
          </cell>
          <cell r="AT394">
            <v>-1.4014274098053245E-2</v>
          </cell>
          <cell r="AU394">
            <v>-1.4014274098053245E-2</v>
          </cell>
          <cell r="AV394">
            <v>-1.4014274098053245E-2</v>
          </cell>
          <cell r="AW394">
            <v>-1.4014274098053245E-2</v>
          </cell>
          <cell r="AX394">
            <v>-1.4014274098053245E-2</v>
          </cell>
          <cell r="AY394">
            <v>-1.4014274098053245E-2</v>
          </cell>
          <cell r="AZ394">
            <v>-1.4014274098053245E-2</v>
          </cell>
          <cell r="BA394">
            <v>-1.4014274098053245E-2</v>
          </cell>
          <cell r="BB394">
            <v>-1.4014274098053245E-2</v>
          </cell>
          <cell r="BC394">
            <v>-1.4014274098053245E-2</v>
          </cell>
          <cell r="BD394">
            <v>-1.4014274098053245E-2</v>
          </cell>
          <cell r="BE394">
            <v>-1.4014274098053245E-2</v>
          </cell>
          <cell r="BF394">
            <v>-1.4014274098053245E-2</v>
          </cell>
          <cell r="BG394">
            <v>-1.4014274098053245E-2</v>
          </cell>
          <cell r="BH394">
            <v>-1.4014274098053245E-2</v>
          </cell>
          <cell r="BI394">
            <v>-1.4014274098053245E-2</v>
          </cell>
          <cell r="BJ394">
            <v>-1.4014274098053245E-2</v>
          </cell>
          <cell r="BK394">
            <v>-1.4014274098053245E-2</v>
          </cell>
          <cell r="BL394">
            <v>-1.4014274098053245E-2</v>
          </cell>
          <cell r="BM394">
            <v>-1.4014274098053245E-2</v>
          </cell>
          <cell r="BN394">
            <v>-1.4014274098053245E-2</v>
          </cell>
          <cell r="BO394">
            <v>-1.4014274098053245E-2</v>
          </cell>
          <cell r="BP394">
            <v>-1.4014274098053245E-2</v>
          </cell>
          <cell r="BQ394">
            <v>-1.4014274098053245E-2</v>
          </cell>
          <cell r="BR394">
            <v>-1.4014274098053245E-2</v>
          </cell>
          <cell r="BS394">
            <v>-1.4014274098053245E-2</v>
          </cell>
          <cell r="BT394">
            <v>-1.4014274098053245E-2</v>
          </cell>
        </row>
        <row r="396">
          <cell r="A396" t="str">
            <v xml:space="preserve">Fuel usage quota (CCC quota) </v>
          </cell>
          <cell r="AH396">
            <v>-4.0389999999999997</v>
          </cell>
          <cell r="AI396">
            <v>-4.2039999999999997</v>
          </cell>
          <cell r="AJ396">
            <v>-1.712</v>
          </cell>
          <cell r="AK396">
            <v>-5.3890000000000002</v>
          </cell>
          <cell r="AL396">
            <v>-4.3789999999999996</v>
          </cell>
          <cell r="AM396">
            <v>-3.1930000000000001</v>
          </cell>
          <cell r="AN396">
            <v>-4.4859999999999998</v>
          </cell>
          <cell r="AO396">
            <v>-5.3179999999999996</v>
          </cell>
          <cell r="AP396">
            <v>-4.8780000000000001</v>
          </cell>
          <cell r="AQ396">
            <v>-1.3320000000000001</v>
          </cell>
          <cell r="AR396">
            <v>-1.9390000000000001</v>
          </cell>
          <cell r="AS396">
            <v>0</v>
          </cell>
          <cell r="AT396">
            <v>-2.0122052930170327</v>
          </cell>
          <cell r="AU396">
            <v>-2.4354208914627824</v>
          </cell>
          <cell r="AV396">
            <v>-3.0607483440152778</v>
          </cell>
          <cell r="AW396">
            <v>-3.8973608566360669</v>
          </cell>
          <cell r="AX396">
            <v>-2.4038826940647362</v>
          </cell>
          <cell r="AY396">
            <v>-2.6382556724204682</v>
          </cell>
          <cell r="AZ396">
            <v>-3.327880266937171</v>
          </cell>
          <cell r="BA396">
            <v>-4.2433384726001933</v>
          </cell>
          <cell r="BB396">
            <v>-2.6052150890420895</v>
          </cell>
          <cell r="BC396">
            <v>-2.85953454632106</v>
          </cell>
          <cell r="BD396">
            <v>-3.620282869198562</v>
          </cell>
          <cell r="BE396">
            <v>-4.6515449146983645</v>
          </cell>
          <cell r="BF396">
            <v>-2.8437139333736785</v>
          </cell>
          <cell r="BG396">
            <v>-3.1123470662900932</v>
          </cell>
          <cell r="BH396">
            <v>-3.9352123100741827</v>
          </cell>
          <cell r="BI396">
            <v>-5.008225830221412</v>
          </cell>
          <cell r="BJ396">
            <v>-3.0254931047569609</v>
          </cell>
          <cell r="BK396">
            <v>-3.3124412998861681</v>
          </cell>
          <cell r="BL396">
            <v>-4.1923139742448745</v>
          </cell>
          <cell r="BM396">
            <v>-5.2365637481884733</v>
          </cell>
          <cell r="BN396">
            <v>-3.2101680940986395</v>
          </cell>
          <cell r="BO396">
            <v>-3.515833054153306</v>
          </cell>
          <cell r="BP396">
            <v>-4.4469858673089107</v>
          </cell>
          <cell r="BQ396">
            <v>-5.512427074311371</v>
          </cell>
          <cell r="BR396">
            <v>-3.3745485554546719</v>
          </cell>
          <cell r="BS396">
            <v>-3.6967450184199651</v>
          </cell>
          <cell r="BT396">
            <v>-4.6789431038176827</v>
          </cell>
        </row>
        <row r="397">
          <cell r="A397" t="str">
            <v>% of Sales to Distributors Gross Revenues</v>
          </cell>
          <cell r="AH397">
            <v>-1.0878465002531755E-2</v>
          </cell>
          <cell r="AI397">
            <v>-1.0031449692422962E-2</v>
          </cell>
          <cell r="AJ397">
            <v>-3.881795693292792E-3</v>
          </cell>
          <cell r="AK397">
            <v>-1.2862250523893856E-2</v>
          </cell>
          <cell r="AL397">
            <v>-1.0616092143509977E-2</v>
          </cell>
          <cell r="AM397">
            <v>-7.6838110547733244E-3</v>
          </cell>
          <cell r="AN397">
            <v>-1.0176489269996822E-2</v>
          </cell>
          <cell r="AO397">
            <v>-2.547654749186791E-2</v>
          </cell>
          <cell r="AP397">
            <v>-2.2067006251866059E-2</v>
          </cell>
          <cell r="AQ397">
            <v>-5.3670290351435649E-3</v>
          </cell>
          <cell r="AR397">
            <v>-6.9478783709213919E-3</v>
          </cell>
          <cell r="AS397">
            <v>0</v>
          </cell>
          <cell r="AT397">
            <v>-1.0499067877518366E-2</v>
          </cell>
          <cell r="AU397">
            <v>-1.0499067877518366E-2</v>
          </cell>
          <cell r="AV397">
            <v>-1.0499067877518366E-2</v>
          </cell>
          <cell r="AW397">
            <v>-1.0499067877518366E-2</v>
          </cell>
          <cell r="AX397">
            <v>-1.0499067877518366E-2</v>
          </cell>
          <cell r="AY397">
            <v>-1.0499067877518366E-2</v>
          </cell>
          <cell r="AZ397">
            <v>-1.0499067877518366E-2</v>
          </cell>
          <cell r="BA397">
            <v>-1.0499067877518366E-2</v>
          </cell>
          <cell r="BB397">
            <v>-1.0499067877518366E-2</v>
          </cell>
          <cell r="BC397">
            <v>-1.0499067877518366E-2</v>
          </cell>
          <cell r="BD397">
            <v>-1.0499067877518366E-2</v>
          </cell>
          <cell r="BE397">
            <v>-1.0499067877518366E-2</v>
          </cell>
          <cell r="BF397">
            <v>-1.0499067877518366E-2</v>
          </cell>
          <cell r="BG397">
            <v>-1.0499067877518366E-2</v>
          </cell>
          <cell r="BH397">
            <v>-1.0499067877518366E-2</v>
          </cell>
          <cell r="BI397">
            <v>-1.0499067877518366E-2</v>
          </cell>
          <cell r="BJ397">
            <v>-1.0499067877518366E-2</v>
          </cell>
          <cell r="BK397">
            <v>-1.0499067877518366E-2</v>
          </cell>
          <cell r="BL397">
            <v>-1.0499067877518366E-2</v>
          </cell>
          <cell r="BM397">
            <v>-1.0499067877518366E-2</v>
          </cell>
          <cell r="BN397">
            <v>-1.0499067877518366E-2</v>
          </cell>
          <cell r="BO397">
            <v>-1.0499067877518366E-2</v>
          </cell>
          <cell r="BP397">
            <v>-1.0499067877518366E-2</v>
          </cell>
          <cell r="BQ397">
            <v>-1.0499067877518366E-2</v>
          </cell>
          <cell r="BR397">
            <v>-1.0499067877518366E-2</v>
          </cell>
          <cell r="BS397">
            <v>-1.0499067877518366E-2</v>
          </cell>
          <cell r="BT397">
            <v>-1.0499067877518366E-2</v>
          </cell>
        </row>
        <row r="399">
          <cell r="A399" t="str">
            <v xml:space="preserve">Operating provisions </v>
          </cell>
          <cell r="AH399">
            <v>-23.843</v>
          </cell>
          <cell r="AI399">
            <v>-5.6529999999999996</v>
          </cell>
          <cell r="AJ399">
            <v>28.501000000000001</v>
          </cell>
          <cell r="AK399">
            <v>0</v>
          </cell>
          <cell r="AL399">
            <v>-9.41</v>
          </cell>
          <cell r="AM399">
            <v>-2.335</v>
          </cell>
          <cell r="AN399">
            <v>11.744999999999999</v>
          </cell>
          <cell r="AO399">
            <v>0</v>
          </cell>
          <cell r="AP399">
            <v>-10.598000000000001</v>
          </cell>
          <cell r="AQ399">
            <v>-3.456</v>
          </cell>
          <cell r="AR399">
            <v>-22.817</v>
          </cell>
          <cell r="AS399">
            <v>-25.986999999999998</v>
          </cell>
          <cell r="AT399">
            <v>-5.2855641794244663</v>
          </cell>
          <cell r="AU399">
            <v>-5.8822667579962262</v>
          </cell>
          <cell r="AV399">
            <v>-6.3309910339047981</v>
          </cell>
          <cell r="AW399">
            <v>-7.2111943441623971</v>
          </cell>
          <cell r="AX399">
            <v>-5.9922785159287724</v>
          </cell>
          <cell r="AY399">
            <v>-6.2952243271028072</v>
          </cell>
          <cell r="AZ399">
            <v>-6.907590902342327</v>
          </cell>
          <cell r="BA399">
            <v>-8.0804223218713105</v>
          </cell>
          <cell r="BB399">
            <v>-6.3167929428660523</v>
          </cell>
          <cell r="BC399">
            <v>-6.887687027411042</v>
          </cell>
          <cell r="BD399">
            <v>-7.7052829370196072</v>
          </cell>
          <cell r="BE399">
            <v>-8.8741117727644632</v>
          </cell>
          <cell r="BF399">
            <v>-6.8629490970319473</v>
          </cell>
          <cell r="BG399">
            <v>-7.4756763279064904</v>
          </cell>
          <cell r="BH399">
            <v>-8.3486907557812593</v>
          </cell>
          <cell r="BI399">
            <v>-9.528602159423345</v>
          </cell>
          <cell r="BJ399">
            <v>-7.2813034968123116</v>
          </cell>
          <cell r="BK399">
            <v>-7.9503989471308856</v>
          </cell>
          <cell r="BL399">
            <v>-8.8753173747517096</v>
          </cell>
          <cell r="BM399">
            <v>-9.881988749621291</v>
          </cell>
          <cell r="BN399">
            <v>-7.6523172050083632</v>
          </cell>
          <cell r="BO399">
            <v>-8.3663172564114561</v>
          </cell>
          <cell r="BP399">
            <v>-9.3317880063559038</v>
          </cell>
          <cell r="BQ399">
            <v>-10.333994086194483</v>
          </cell>
          <cell r="BR399">
            <v>-7.9826451252346722</v>
          </cell>
          <cell r="BS399">
            <v>-8.7388646376179935</v>
          </cell>
          <cell r="BT399">
            <v>-9.7509021314036737</v>
          </cell>
        </row>
        <row r="400">
          <cell r="A400" t="str">
            <v>% of Gross Revenues</v>
          </cell>
          <cell r="AH400">
            <v>-4.6162543731764316E-2</v>
          </cell>
          <cell r="AI400">
            <v>-1.1465763954948249E-2</v>
          </cell>
          <cell r="AJ400">
            <v>5.4499283885414015E-2</v>
          </cell>
          <cell r="AK400">
            <v>0</v>
          </cell>
          <cell r="AL400">
            <v>-1.8879432453363189E-2</v>
          </cell>
          <cell r="AM400">
            <v>-4.5282740779095856E-3</v>
          </cell>
          <cell r="AN400">
            <v>1.880490768863748E-2</v>
          </cell>
          <cell r="AO400">
            <v>0</v>
          </cell>
          <cell r="AP400">
            <v>-2.0053587241997864E-2</v>
          </cell>
          <cell r="AQ400">
            <v>-6.2297546493329517E-3</v>
          </cell>
          <cell r="AR400">
            <v>-4.1245480838756329E-2</v>
          </cell>
          <cell r="AS400">
            <v>-4.9163704332921533E-2</v>
          </cell>
          <cell r="AT400">
            <v>-1.0368695808911877E-2</v>
          </cell>
          <cell r="AU400">
            <v>-1.0368695808911877E-2</v>
          </cell>
          <cell r="AV400">
            <v>-1.0368695808911877E-2</v>
          </cell>
          <cell r="AW400">
            <v>-1.0368695808911877E-2</v>
          </cell>
          <cell r="AX400">
            <v>-1.0368695808911877E-2</v>
          </cell>
          <cell r="AY400">
            <v>-1.0368695808911877E-2</v>
          </cell>
          <cell r="AZ400">
            <v>-1.0368695808911877E-2</v>
          </cell>
          <cell r="BA400">
            <v>-1.0368695808911877E-2</v>
          </cell>
          <cell r="BB400">
            <v>-1.0368695808911877E-2</v>
          </cell>
          <cell r="BC400">
            <v>-1.0368695808911877E-2</v>
          </cell>
          <cell r="BD400">
            <v>-1.0368695808911877E-2</v>
          </cell>
          <cell r="BE400">
            <v>-1.0368695808911877E-2</v>
          </cell>
          <cell r="BF400">
            <v>-1.0368695808911877E-2</v>
          </cell>
          <cell r="BG400">
            <v>-1.0368695808911877E-2</v>
          </cell>
          <cell r="BH400">
            <v>-1.0368695808911877E-2</v>
          </cell>
          <cell r="BI400">
            <v>-1.0368695808911877E-2</v>
          </cell>
          <cell r="BJ400">
            <v>-1.0368695808911877E-2</v>
          </cell>
          <cell r="BK400">
            <v>-1.0368695808911877E-2</v>
          </cell>
          <cell r="BL400">
            <v>-1.0368695808911877E-2</v>
          </cell>
          <cell r="BM400">
            <v>-1.0368695808911877E-2</v>
          </cell>
          <cell r="BN400">
            <v>-1.0368695808911877E-2</v>
          </cell>
          <cell r="BO400">
            <v>-1.0368695808911877E-2</v>
          </cell>
          <cell r="BP400">
            <v>-1.0368695808911877E-2</v>
          </cell>
          <cell r="BQ400">
            <v>-1.0368695808911877E-2</v>
          </cell>
          <cell r="BR400">
            <v>-1.0368695808911877E-2</v>
          </cell>
          <cell r="BS400">
            <v>-1.0368695808911877E-2</v>
          </cell>
          <cell r="BT400">
            <v>-1.0368695808911877E-2</v>
          </cell>
        </row>
        <row r="402">
          <cell r="A402" t="str">
            <v xml:space="preserve">Other expenses </v>
          </cell>
          <cell r="AH402">
            <v>0</v>
          </cell>
          <cell r="AI402">
            <v>0</v>
          </cell>
          <cell r="AJ402">
            <v>-17.809000000000001</v>
          </cell>
          <cell r="AK402">
            <v>-3.6859999999999999</v>
          </cell>
          <cell r="AL402">
            <v>-7.0060000000000002</v>
          </cell>
          <cell r="AM402">
            <v>-4.7930000000000001</v>
          </cell>
          <cell r="AN402">
            <v>-17.643000000000001</v>
          </cell>
          <cell r="AO402">
            <v>-8.8789999999999996</v>
          </cell>
          <cell r="AP402">
            <v>-1.123</v>
          </cell>
          <cell r="AQ402">
            <v>1.865</v>
          </cell>
          <cell r="AR402">
            <v>-120.04900000000001</v>
          </cell>
          <cell r="AS402">
            <v>-1.7509999999999999</v>
          </cell>
          <cell r="AT402">
            <v>-14.072269675797232</v>
          </cell>
          <cell r="AU402">
            <v>-15.660928770051141</v>
          </cell>
          <cell r="AV402">
            <v>-16.855610890314384</v>
          </cell>
          <cell r="AW402">
            <v>-19.19906145320644</v>
          </cell>
          <cell r="AX402">
            <v>-15.95382373312089</v>
          </cell>
          <cell r="AY402">
            <v>-16.760385721070939</v>
          </cell>
          <cell r="AZ402">
            <v>-18.390748591464316</v>
          </cell>
          <cell r="BA402">
            <v>-21.513291324765696</v>
          </cell>
          <cell r="BB402">
            <v>-16.817809936774452</v>
          </cell>
          <cell r="BC402">
            <v>-18.337756576587889</v>
          </cell>
          <cell r="BD402">
            <v>-20.51452139019635</v>
          </cell>
          <cell r="BE402">
            <v>-23.626407656846645</v>
          </cell>
          <cell r="BF402">
            <v>-18.27189438748216</v>
          </cell>
          <cell r="BG402">
            <v>-19.903217466319493</v>
          </cell>
          <cell r="BH402">
            <v>-22.22752837105498</v>
          </cell>
          <cell r="BI402">
            <v>-25.368920832097402</v>
          </cell>
          <cell r="BJ402">
            <v>-19.385719843747193</v>
          </cell>
          <cell r="BK402">
            <v>-21.167117495181483</v>
          </cell>
          <cell r="BL402">
            <v>-23.629617447837781</v>
          </cell>
          <cell r="BM402">
            <v>-26.309776193656443</v>
          </cell>
          <cell r="BN402">
            <v>-20.373505589586134</v>
          </cell>
          <cell r="BO402">
            <v>-22.274457111656471</v>
          </cell>
          <cell r="BP402">
            <v>-24.844923441476318</v>
          </cell>
          <cell r="BQ402">
            <v>-27.513193799655522</v>
          </cell>
          <cell r="BR402">
            <v>-21.2529696197393</v>
          </cell>
          <cell r="BS402">
            <v>-23.26632610376117</v>
          </cell>
          <cell r="BT402">
            <v>-25.960771587936673</v>
          </cell>
        </row>
        <row r="403">
          <cell r="A403" t="str">
            <v>% of Gross Revenues</v>
          </cell>
          <cell r="AH403">
            <v>0</v>
          </cell>
          <cell r="AI403">
            <v>0</v>
          </cell>
          <cell r="AJ403">
            <v>-3.405416465090131E-2</v>
          </cell>
          <cell r="AK403">
            <v>-7.4975692904769064E-3</v>
          </cell>
          <cell r="AL403">
            <v>-1.4056249072078907E-2</v>
          </cell>
          <cell r="AM403">
            <v>-9.2950825076747942E-3</v>
          </cell>
          <cell r="AN403">
            <v>-2.8248189557312137E-2</v>
          </cell>
          <cell r="AO403">
            <v>-1.9031675876348762E-2</v>
          </cell>
          <cell r="AP403">
            <v>-2.1249460721611247E-3</v>
          </cell>
          <cell r="AQ403">
            <v>3.3618322977447788E-3</v>
          </cell>
          <cell r="AR403">
            <v>-0.2170083152566884</v>
          </cell>
          <cell r="AS403">
            <v>-3.3126427170102591E-3</v>
          </cell>
          <cell r="AT403">
            <v>-2.7605583558575651E-2</v>
          </cell>
          <cell r="AU403">
            <v>-2.7605583558575651E-2</v>
          </cell>
          <cell r="AV403">
            <v>-2.7605583558575651E-2</v>
          </cell>
          <cell r="AW403">
            <v>-2.7605583558575651E-2</v>
          </cell>
          <cell r="AX403">
            <v>-2.7605583558575651E-2</v>
          </cell>
          <cell r="AY403">
            <v>-2.7605583558575651E-2</v>
          </cell>
          <cell r="AZ403">
            <v>-2.7605583558575651E-2</v>
          </cell>
          <cell r="BA403">
            <v>-2.7605583558575651E-2</v>
          </cell>
          <cell r="BB403">
            <v>-2.7605583558575651E-2</v>
          </cell>
          <cell r="BC403">
            <v>-2.7605583558575651E-2</v>
          </cell>
          <cell r="BD403">
            <v>-2.7605583558575651E-2</v>
          </cell>
          <cell r="BE403">
            <v>-2.7605583558575651E-2</v>
          </cell>
          <cell r="BF403">
            <v>-2.7605583558575651E-2</v>
          </cell>
          <cell r="BG403">
            <v>-2.7605583558575651E-2</v>
          </cell>
          <cell r="BH403">
            <v>-2.7605583558575651E-2</v>
          </cell>
          <cell r="BI403">
            <v>-2.7605583558575651E-2</v>
          </cell>
          <cell r="BJ403">
            <v>-2.7605583558575651E-2</v>
          </cell>
          <cell r="BK403">
            <v>-2.7605583558575651E-2</v>
          </cell>
          <cell r="BL403">
            <v>-2.7605583558575651E-2</v>
          </cell>
          <cell r="BM403">
            <v>-2.7605583558575651E-2</v>
          </cell>
          <cell r="BN403">
            <v>-2.7605583558575651E-2</v>
          </cell>
          <cell r="BO403">
            <v>-2.7605583558575651E-2</v>
          </cell>
          <cell r="BP403">
            <v>-2.7605583558575651E-2</v>
          </cell>
          <cell r="BQ403">
            <v>-2.7605583558575651E-2</v>
          </cell>
          <cell r="BR403">
            <v>-2.7605583558575651E-2</v>
          </cell>
          <cell r="BS403">
            <v>-2.7605583558575651E-2</v>
          </cell>
          <cell r="BT403">
            <v>-2.7605583558575651E-2</v>
          </cell>
        </row>
        <row r="405">
          <cell r="A405" t="str">
            <v>POWER PLANTS &amp; GENERATING CAPACITIES</v>
          </cell>
        </row>
        <row r="406">
          <cell r="A406" t="str">
            <v>(Capcity in MW)</v>
          </cell>
        </row>
        <row r="407">
          <cell r="A407" t="str">
            <v>Paraná</v>
          </cell>
        </row>
        <row r="408">
          <cell r="A408" t="str">
            <v>Ilha Solteira</v>
          </cell>
          <cell r="B408">
            <v>3444</v>
          </cell>
          <cell r="C408">
            <v>3444</v>
          </cell>
          <cell r="D408">
            <v>3444</v>
          </cell>
          <cell r="E408">
            <v>3444</v>
          </cell>
          <cell r="F408">
            <v>3444</v>
          </cell>
          <cell r="G408">
            <v>3444</v>
          </cell>
          <cell r="H408">
            <v>3444</v>
          </cell>
          <cell r="I408">
            <v>3444</v>
          </cell>
          <cell r="J408">
            <v>3444</v>
          </cell>
          <cell r="K408">
            <v>3444</v>
          </cell>
          <cell r="L408">
            <v>3444</v>
          </cell>
          <cell r="M408">
            <v>3444</v>
          </cell>
          <cell r="N408">
            <v>3444</v>
          </cell>
        </row>
        <row r="409">
          <cell r="A409" t="str">
            <v>Jupiá</v>
          </cell>
          <cell r="B409">
            <v>1551</v>
          </cell>
          <cell r="C409">
            <v>1551</v>
          </cell>
          <cell r="D409">
            <v>1551</v>
          </cell>
          <cell r="E409">
            <v>1551</v>
          </cell>
          <cell r="F409">
            <v>1551</v>
          </cell>
          <cell r="G409">
            <v>1551</v>
          </cell>
          <cell r="H409">
            <v>1551</v>
          </cell>
          <cell r="I409">
            <v>1551</v>
          </cell>
          <cell r="J409">
            <v>1551</v>
          </cell>
          <cell r="K409">
            <v>1551</v>
          </cell>
          <cell r="L409">
            <v>1551</v>
          </cell>
          <cell r="M409">
            <v>1551</v>
          </cell>
          <cell r="N409">
            <v>1551</v>
          </cell>
        </row>
        <row r="410">
          <cell r="A410" t="str">
            <v>Três Irmãos</v>
          </cell>
          <cell r="B410">
            <v>808</v>
          </cell>
          <cell r="C410">
            <v>808</v>
          </cell>
          <cell r="D410">
            <v>808</v>
          </cell>
          <cell r="E410">
            <v>808</v>
          </cell>
          <cell r="F410">
            <v>808</v>
          </cell>
          <cell r="G410">
            <v>808</v>
          </cell>
          <cell r="H410">
            <v>808</v>
          </cell>
          <cell r="I410">
            <v>808</v>
          </cell>
          <cell r="J410">
            <v>808</v>
          </cell>
          <cell r="K410">
            <v>808</v>
          </cell>
          <cell r="L410">
            <v>808</v>
          </cell>
          <cell r="M410">
            <v>808</v>
          </cell>
          <cell r="N410">
            <v>808</v>
          </cell>
        </row>
        <row r="411">
          <cell r="A411" t="str">
            <v>Engenheiro Sérgio Motta</v>
          </cell>
          <cell r="B411">
            <v>806</v>
          </cell>
          <cell r="C411">
            <v>1210</v>
          </cell>
          <cell r="D411">
            <v>1430</v>
          </cell>
          <cell r="E411">
            <v>1540</v>
          </cell>
          <cell r="F411">
            <v>1540</v>
          </cell>
          <cell r="G411">
            <v>1540</v>
          </cell>
          <cell r="H411">
            <v>1540</v>
          </cell>
          <cell r="I411">
            <v>1540</v>
          </cell>
          <cell r="J411">
            <v>1540</v>
          </cell>
          <cell r="K411">
            <v>1540</v>
          </cell>
          <cell r="L411">
            <v>1540</v>
          </cell>
          <cell r="M411">
            <v>1540</v>
          </cell>
          <cell r="N411">
            <v>1540</v>
          </cell>
        </row>
        <row r="413">
          <cell r="A413" t="str">
            <v>Paraíba</v>
          </cell>
        </row>
        <row r="414">
          <cell r="A414" t="str">
            <v>Jaguari</v>
          </cell>
          <cell r="B414">
            <v>28</v>
          </cell>
          <cell r="C414">
            <v>28</v>
          </cell>
          <cell r="D414">
            <v>28</v>
          </cell>
          <cell r="E414">
            <v>28</v>
          </cell>
          <cell r="F414">
            <v>28</v>
          </cell>
          <cell r="G414">
            <v>28</v>
          </cell>
          <cell r="H414">
            <v>28</v>
          </cell>
          <cell r="I414">
            <v>28</v>
          </cell>
          <cell r="J414">
            <v>28</v>
          </cell>
          <cell r="K414">
            <v>28</v>
          </cell>
          <cell r="L414">
            <v>28</v>
          </cell>
          <cell r="M414">
            <v>28</v>
          </cell>
          <cell r="N414">
            <v>28</v>
          </cell>
        </row>
        <row r="415">
          <cell r="A415" t="str">
            <v>Paraibuna</v>
          </cell>
          <cell r="B415">
            <v>85</v>
          </cell>
          <cell r="C415">
            <v>85</v>
          </cell>
          <cell r="D415">
            <v>85</v>
          </cell>
          <cell r="E415">
            <v>85</v>
          </cell>
          <cell r="F415">
            <v>85</v>
          </cell>
          <cell r="G415">
            <v>85</v>
          </cell>
          <cell r="H415">
            <v>85</v>
          </cell>
          <cell r="I415">
            <v>85</v>
          </cell>
          <cell r="J415">
            <v>85</v>
          </cell>
          <cell r="K415">
            <v>85</v>
          </cell>
          <cell r="L415">
            <v>85</v>
          </cell>
          <cell r="M415">
            <v>85</v>
          </cell>
          <cell r="N415">
            <v>85</v>
          </cell>
        </row>
        <row r="416">
          <cell r="A416" t="str">
            <v>Total Installed Capacity</v>
          </cell>
          <cell r="B416">
            <v>6722</v>
          </cell>
          <cell r="C416">
            <v>7126</v>
          </cell>
          <cell r="D416">
            <v>7346</v>
          </cell>
          <cell r="E416">
            <v>7456</v>
          </cell>
          <cell r="F416">
            <v>7456</v>
          </cell>
          <cell r="G416">
            <v>7456</v>
          </cell>
          <cell r="H416">
            <v>7456</v>
          </cell>
          <cell r="I416">
            <v>7456</v>
          </cell>
          <cell r="J416">
            <v>7456</v>
          </cell>
          <cell r="K416">
            <v>7456</v>
          </cell>
          <cell r="L416">
            <v>7456</v>
          </cell>
          <cell r="M416">
            <v>7456</v>
          </cell>
          <cell r="N416">
            <v>7456</v>
          </cell>
        </row>
        <row r="418">
          <cell r="B418">
            <v>2000</v>
          </cell>
          <cell r="C418">
            <v>2001</v>
          </cell>
          <cell r="D418">
            <v>2002</v>
          </cell>
          <cell r="E418">
            <v>2003</v>
          </cell>
          <cell r="F418">
            <v>2004</v>
          </cell>
          <cell r="G418">
            <v>2005</v>
          </cell>
          <cell r="H418" t="str">
            <v>2006E</v>
          </cell>
          <cell r="I418" t="str">
            <v>2007E</v>
          </cell>
          <cell r="J418" t="str">
            <v>2008E</v>
          </cell>
          <cell r="K418" t="str">
            <v>2009E</v>
          </cell>
          <cell r="L418" t="str">
            <v>2010E</v>
          </cell>
          <cell r="M418" t="str">
            <v>2011E</v>
          </cell>
          <cell r="N418" t="str">
            <v>2012E</v>
          </cell>
          <cell r="U418" t="str">
            <v>1Q00</v>
          </cell>
          <cell r="V418" t="str">
            <v>2Q00</v>
          </cell>
          <cell r="W418" t="str">
            <v>3Q00</v>
          </cell>
          <cell r="X418" t="str">
            <v>4Q00</v>
          </cell>
          <cell r="Y418" t="str">
            <v>1Q01</v>
          </cell>
          <cell r="Z418" t="str">
            <v>2Q01</v>
          </cell>
          <cell r="AA418" t="str">
            <v>3Q01</v>
          </cell>
          <cell r="AB418" t="str">
            <v>4Q01</v>
          </cell>
          <cell r="AC418" t="str">
            <v>1Q02</v>
          </cell>
          <cell r="AD418" t="str">
            <v>2Q02</v>
          </cell>
          <cell r="AE418" t="str">
            <v>3Q02</v>
          </cell>
          <cell r="AF418" t="str">
            <v>4Q02</v>
          </cell>
          <cell r="AG418" t="str">
            <v>1Q03</v>
          </cell>
          <cell r="AH418" t="str">
            <v>2Q03</v>
          </cell>
          <cell r="AI418" t="str">
            <v>3Q03</v>
          </cell>
          <cell r="AJ418" t="str">
            <v>4Q03</v>
          </cell>
          <cell r="AK418" t="str">
            <v>1Q04</v>
          </cell>
          <cell r="AL418" t="str">
            <v>2Q04</v>
          </cell>
          <cell r="AM418" t="str">
            <v>3Q04</v>
          </cell>
          <cell r="AN418" t="str">
            <v>4Q04</v>
          </cell>
          <cell r="AO418" t="str">
            <v>1Q05</v>
          </cell>
          <cell r="AP418" t="str">
            <v>2Q05</v>
          </cell>
          <cell r="AQ418" t="str">
            <v>3Q05</v>
          </cell>
          <cell r="AR418" t="str">
            <v>4Q05</v>
          </cell>
          <cell r="AS418" t="str">
            <v>1Q06</v>
          </cell>
          <cell r="AT418" t="str">
            <v>2Q06e</v>
          </cell>
          <cell r="AU418" t="str">
            <v>3Q06e</v>
          </cell>
          <cell r="AV418" t="str">
            <v>4Q06e</v>
          </cell>
          <cell r="AW418" t="str">
            <v>1Q07e</v>
          </cell>
          <cell r="AX418" t="str">
            <v>2Q07e</v>
          </cell>
          <cell r="AY418" t="str">
            <v>3Q07e</v>
          </cell>
          <cell r="AZ418" t="str">
            <v>4Q07e</v>
          </cell>
          <cell r="BA418" t="str">
            <v>1Q08e</v>
          </cell>
          <cell r="BB418" t="str">
            <v>2Q08e</v>
          </cell>
          <cell r="BC418" t="str">
            <v>3Q08e</v>
          </cell>
          <cell r="BD418" t="str">
            <v>4Q08e</v>
          </cell>
          <cell r="BE418" t="str">
            <v>1Q09e</v>
          </cell>
          <cell r="BF418" t="str">
            <v>2Q09e</v>
          </cell>
          <cell r="BG418" t="str">
            <v>3Q09e</v>
          </cell>
          <cell r="BH418" t="str">
            <v>4Q09e</v>
          </cell>
          <cell r="BI418" t="str">
            <v>1Q10e</v>
          </cell>
          <cell r="BJ418" t="str">
            <v>2Q10e</v>
          </cell>
          <cell r="BK418" t="str">
            <v>3Q10e</v>
          </cell>
          <cell r="BL418" t="str">
            <v>4Q10e</v>
          </cell>
          <cell r="BM418" t="str">
            <v>1Q11e</v>
          </cell>
          <cell r="BN418" t="str">
            <v>2Q11e</v>
          </cell>
          <cell r="BO418" t="str">
            <v>3Q11e</v>
          </cell>
          <cell r="BP418" t="str">
            <v>4Q11e</v>
          </cell>
          <cell r="BQ418" t="str">
            <v>1Q12e</v>
          </cell>
          <cell r="BR418" t="str">
            <v>2Q12e</v>
          </cell>
          <cell r="BS418" t="str">
            <v>3Q12e</v>
          </cell>
          <cell r="BT418" t="str">
            <v>4Q12e</v>
          </cell>
        </row>
        <row r="419">
          <cell r="A419" t="str">
            <v>PROPERTY PLANT &amp; EQUIPMENT</v>
          </cell>
        </row>
        <row r="421">
          <cell r="A421" t="str">
            <v>PPE, BoP</v>
          </cell>
          <cell r="B421">
            <v>16846.728999999999</v>
          </cell>
          <cell r="C421">
            <v>17617.337</v>
          </cell>
          <cell r="D421">
            <v>17911.21</v>
          </cell>
          <cell r="E421">
            <v>18071.11</v>
          </cell>
          <cell r="F421">
            <v>18044.582999999999</v>
          </cell>
          <cell r="G421">
            <v>17797.012999999999</v>
          </cell>
          <cell r="H421">
            <v>17700.143</v>
          </cell>
          <cell r="I421">
            <v>17385.23619678105</v>
          </cell>
          <cell r="J421">
            <v>16967.585576211539</v>
          </cell>
          <cell r="K421">
            <v>16555.543455363106</v>
          </cell>
          <cell r="L421">
            <v>16154.672305717895</v>
          </cell>
          <cell r="M421">
            <v>15757.851673302359</v>
          </cell>
          <cell r="N421">
            <v>15364.480768611003</v>
          </cell>
          <cell r="U421">
            <v>16846.728999999999</v>
          </cell>
          <cell r="V421">
            <v>17022.421999999999</v>
          </cell>
          <cell r="W421">
            <v>17042.117999999999</v>
          </cell>
          <cell r="X421">
            <v>17246.065999999999</v>
          </cell>
          <cell r="Y421">
            <v>17617.337</v>
          </cell>
          <cell r="Z421">
            <v>17774.463</v>
          </cell>
          <cell r="AA421">
            <v>17870.717000000001</v>
          </cell>
          <cell r="AB421">
            <v>17932.185000000001</v>
          </cell>
          <cell r="AC421">
            <v>17911.21</v>
          </cell>
          <cell r="AD421">
            <v>17893.204000000002</v>
          </cell>
          <cell r="AE421">
            <v>17897.466</v>
          </cell>
          <cell r="AF421">
            <v>18034.662</v>
          </cell>
          <cell r="AG421">
            <v>18071.11</v>
          </cell>
          <cell r="AH421">
            <v>18057.723999999998</v>
          </cell>
          <cell r="AI421">
            <v>18024.138999999999</v>
          </cell>
          <cell r="AJ421">
            <v>18037.346000000001</v>
          </cell>
          <cell r="AK421">
            <v>18044.582999999999</v>
          </cell>
          <cell r="AL421">
            <v>17997.329000000002</v>
          </cell>
          <cell r="AM421">
            <v>17914.795999999998</v>
          </cell>
          <cell r="AN421">
            <v>17855.149000000001</v>
          </cell>
          <cell r="AO421">
            <v>17797.012999999999</v>
          </cell>
          <cell r="AP421">
            <v>17734.594000000001</v>
          </cell>
          <cell r="AQ421">
            <v>17680.446</v>
          </cell>
          <cell r="AR421">
            <v>17593.953000000001</v>
          </cell>
          <cell r="AS421">
            <v>17700.143</v>
          </cell>
          <cell r="AT421">
            <v>17639.044999999998</v>
          </cell>
          <cell r="AU421">
            <v>17554.750977308613</v>
          </cell>
          <cell r="AV421">
            <v>17470.144524262319</v>
          </cell>
          <cell r="AW421">
            <v>17385.23619678105</v>
          </cell>
          <cell r="AX421">
            <v>17281.036525273965</v>
          </cell>
          <cell r="AY421">
            <v>17176.687233799592</v>
          </cell>
          <cell r="AZ421">
            <v>17072.199783137447</v>
          </cell>
          <cell r="BA421">
            <v>16967.585576211539</v>
          </cell>
          <cell r="BB421">
            <v>16863.004456206465</v>
          </cell>
          <cell r="BC421">
            <v>16758.468119564903</v>
          </cell>
          <cell r="BD421">
            <v>16655.948068832142</v>
          </cell>
          <cell r="BE421">
            <v>16555.543455363106</v>
          </cell>
          <cell r="BF421">
            <v>16458.090627443118</v>
          </cell>
          <cell r="BG421">
            <v>16355.278846735631</v>
          </cell>
          <cell r="BH421">
            <v>16253.825823119434</v>
          </cell>
          <cell r="BI421">
            <v>16154.672305717895</v>
          </cell>
          <cell r="BJ421">
            <v>16058.538044862169</v>
          </cell>
          <cell r="BK421">
            <v>15956.46817692836</v>
          </cell>
          <cell r="BL421">
            <v>15855.922397788538</v>
          </cell>
          <cell r="BM421">
            <v>15757.851673302359</v>
          </cell>
          <cell r="BN421">
            <v>15662.42340726295</v>
          </cell>
          <cell r="BO421">
            <v>15561.126222796564</v>
          </cell>
          <cell r="BP421">
            <v>15461.493069569651</v>
          </cell>
          <cell r="BQ421">
            <v>15364.480768611003</v>
          </cell>
          <cell r="BR421">
            <v>15270.135138139016</v>
          </cell>
          <cell r="BS421">
            <v>15169.633278306035</v>
          </cell>
          <cell r="BT421">
            <v>15070.928227271659</v>
          </cell>
          <cell r="BX421" t="str">
            <v>mstag:propertyPlantAndEquipmentGross</v>
          </cell>
          <cell r="BY421">
            <v>6</v>
          </cell>
          <cell r="BZ421" t="str">
            <v>ISO4217:BRL</v>
          </cell>
          <cell r="CA421" t="b">
            <v>0</v>
          </cell>
          <cell r="CB421" t="b">
            <v>0</v>
          </cell>
        </row>
        <row r="422">
          <cell r="A422" t="str">
            <v>CAPEX</v>
          </cell>
          <cell r="B422">
            <v>1037.02</v>
          </cell>
          <cell r="C422">
            <v>606.22699999999998</v>
          </cell>
          <cell r="D422">
            <v>512.05200000000002</v>
          </cell>
          <cell r="E422">
            <v>394.73200000000003</v>
          </cell>
          <cell r="F422">
            <v>234.44</v>
          </cell>
          <cell r="G422">
            <v>240.089</v>
          </cell>
          <cell r="H422">
            <v>136</v>
          </cell>
          <cell r="I422">
            <v>60</v>
          </cell>
          <cell r="J422">
            <v>67.481143489742323</v>
          </cell>
          <cell r="K422">
            <v>80.208454431787317</v>
          </cell>
          <cell r="L422">
            <v>85.355119144535649</v>
          </cell>
          <cell r="M422">
            <v>89.373670334674671</v>
          </cell>
          <cell r="N422">
            <v>93.321334033760877</v>
          </cell>
          <cell r="U422">
            <v>259.255</v>
          </cell>
          <cell r="V422">
            <v>259.255</v>
          </cell>
          <cell r="W422">
            <v>259.255</v>
          </cell>
          <cell r="X422">
            <v>259.255</v>
          </cell>
          <cell r="Y422">
            <v>151.55674999999999</v>
          </cell>
          <cell r="Z422">
            <v>151.55674999999999</v>
          </cell>
          <cell r="AA422">
            <v>151.55674999999999</v>
          </cell>
          <cell r="AB422">
            <v>151.55674999999999</v>
          </cell>
          <cell r="AC422">
            <v>128.01300000000001</v>
          </cell>
          <cell r="AD422">
            <v>128.01300000000001</v>
          </cell>
          <cell r="AE422">
            <v>128.01300000000001</v>
          </cell>
          <cell r="AF422">
            <v>128.01300000000001</v>
          </cell>
          <cell r="AG422">
            <v>98.683000000000007</v>
          </cell>
          <cell r="AH422">
            <v>98.683000000000007</v>
          </cell>
          <cell r="AI422">
            <v>98.683000000000007</v>
          </cell>
          <cell r="AJ422">
            <v>98.683000000000007</v>
          </cell>
          <cell r="AK422">
            <v>58.61</v>
          </cell>
          <cell r="AL422">
            <v>58.61</v>
          </cell>
          <cell r="AM422">
            <v>58.61</v>
          </cell>
          <cell r="AN422">
            <v>58.61</v>
          </cell>
          <cell r="AO422">
            <v>60.02225</v>
          </cell>
          <cell r="AP422">
            <v>60.02225</v>
          </cell>
          <cell r="AQ422">
            <v>60.02225</v>
          </cell>
          <cell r="AR422">
            <v>60.02225</v>
          </cell>
          <cell r="AS422">
            <v>34</v>
          </cell>
          <cell r="AT422">
            <v>34</v>
          </cell>
          <cell r="AU422">
            <v>34</v>
          </cell>
          <cell r="AV422">
            <v>34</v>
          </cell>
          <cell r="AW422">
            <v>15</v>
          </cell>
          <cell r="AX422">
            <v>15</v>
          </cell>
          <cell r="AY422">
            <v>15</v>
          </cell>
          <cell r="AZ422">
            <v>15</v>
          </cell>
          <cell r="BA422">
            <v>15.1485</v>
          </cell>
          <cell r="BB422">
            <v>15.29847015</v>
          </cell>
          <cell r="BC422">
            <v>17.409805219760663</v>
          </cell>
          <cell r="BD422">
            <v>19.624368119981661</v>
          </cell>
          <cell r="BE422">
            <v>22.680377703199941</v>
          </cell>
          <cell r="BF422">
            <v>17.437175336025092</v>
          </cell>
          <cell r="BG422">
            <v>18.862515106956838</v>
          </cell>
          <cell r="BH422">
            <v>21.228386285605449</v>
          </cell>
          <cell r="BI422">
            <v>24.32100847008223</v>
          </cell>
          <cell r="BJ422">
            <v>18.471515346032586</v>
          </cell>
          <cell r="BK422">
            <v>20.027253004362123</v>
          </cell>
          <cell r="BL422">
            <v>22.535342324058718</v>
          </cell>
          <cell r="BM422">
            <v>25.219730801652979</v>
          </cell>
          <cell r="BN422">
            <v>19.403299104612092</v>
          </cell>
          <cell r="BO422">
            <v>21.064752724474172</v>
          </cell>
          <cell r="BP422">
            <v>23.685887703935428</v>
          </cell>
          <cell r="BQ422">
            <v>26.363467980589533</v>
          </cell>
          <cell r="BR422">
            <v>20.229530872171573</v>
          </cell>
          <cell r="BS422">
            <v>21.99021610059792</v>
          </cell>
          <cell r="BT422">
            <v>24.738119080401848</v>
          </cell>
        </row>
        <row r="423">
          <cell r="A423" t="str">
            <v>Disposal / Other</v>
          </cell>
          <cell r="B423">
            <v>104.68499999999999</v>
          </cell>
          <cell r="C423">
            <v>95.943000000000012</v>
          </cell>
          <cell r="D423">
            <v>85.515000000000015</v>
          </cell>
          <cell r="E423">
            <v>40.655000000000001</v>
          </cell>
          <cell r="F423">
            <v>-6.376999999999998</v>
          </cell>
          <cell r="G423">
            <v>136.30700000000002</v>
          </cell>
          <cell r="H423">
            <v>52.3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U423">
            <v>0</v>
          </cell>
          <cell r="V423">
            <v>-146.13800000000001</v>
          </cell>
          <cell r="W423">
            <v>40.866</v>
          </cell>
          <cell r="X423">
            <v>209.95699999999999</v>
          </cell>
          <cell r="Y423">
            <v>104.492</v>
          </cell>
          <cell r="Z423">
            <v>45.423000000000002</v>
          </cell>
          <cell r="AA423">
            <v>12.301</v>
          </cell>
          <cell r="AB423">
            <v>-66.272999999999996</v>
          </cell>
          <cell r="AC423">
            <v>-37.729999999999997</v>
          </cell>
          <cell r="AD423">
            <v>-15.753</v>
          </cell>
          <cell r="AE423">
            <v>117.16800000000001</v>
          </cell>
          <cell r="AF423">
            <v>21.83</v>
          </cell>
          <cell r="AG423">
            <v>2.3199999999999998</v>
          </cell>
          <cell r="AH423">
            <v>-17.879000000000001</v>
          </cell>
          <cell r="AI423">
            <v>28.89</v>
          </cell>
          <cell r="AJ423">
            <v>27.324000000000002</v>
          </cell>
          <cell r="AK423">
            <v>13.605</v>
          </cell>
          <cell r="AL423">
            <v>-21.797999999999998</v>
          </cell>
          <cell r="AM423">
            <v>-0.109</v>
          </cell>
          <cell r="AN423">
            <v>1.925</v>
          </cell>
          <cell r="AO423">
            <v>-2.8142</v>
          </cell>
          <cell r="AP423">
            <v>5.4706999999999999</v>
          </cell>
          <cell r="AQ423">
            <v>-26.780200000000001</v>
          </cell>
          <cell r="AR423">
            <v>160.4307</v>
          </cell>
          <cell r="AS423">
            <v>52.3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</row>
        <row r="424">
          <cell r="A424" t="str">
            <v>Depreciation</v>
          </cell>
          <cell r="B424">
            <v>-371.09699999999998</v>
          </cell>
          <cell r="C424">
            <v>-408.298</v>
          </cell>
          <cell r="D424">
            <v>-437.66699999999997</v>
          </cell>
          <cell r="E424">
            <v>-461.91399999999999</v>
          </cell>
          <cell r="F424">
            <v>-475.63299999999998</v>
          </cell>
          <cell r="G424">
            <v>-473.26599999999996</v>
          </cell>
          <cell r="H424">
            <v>-476.14780321894557</v>
          </cell>
          <cell r="I424">
            <v>-477.65062056951132</v>
          </cell>
          <cell r="J424">
            <v>-479.52326433817632</v>
          </cell>
          <cell r="K424">
            <v>-481.07960407699767</v>
          </cell>
          <cell r="L424">
            <v>-482.17575156007524</v>
          </cell>
          <cell r="M424">
            <v>-482.7445750260307</v>
          </cell>
          <cell r="N424">
            <v>-482.79923559373549</v>
          </cell>
          <cell r="U424">
            <v>-83.561999999999998</v>
          </cell>
          <cell r="V424">
            <v>-93.421000000000006</v>
          </cell>
          <cell r="W424">
            <v>-96.173000000000002</v>
          </cell>
          <cell r="X424">
            <v>-97.941000000000003</v>
          </cell>
          <cell r="Y424">
            <v>-98.923000000000002</v>
          </cell>
          <cell r="Z424">
            <v>-100.726</v>
          </cell>
          <cell r="AA424">
            <v>-102.39</v>
          </cell>
          <cell r="AB424">
            <v>-106.259</v>
          </cell>
          <cell r="AC424">
            <v>-108.289</v>
          </cell>
          <cell r="AD424">
            <v>-107.998</v>
          </cell>
          <cell r="AE424">
            <v>-107.985</v>
          </cell>
          <cell r="AF424">
            <v>-113.395</v>
          </cell>
          <cell r="AG424">
            <v>-114.389</v>
          </cell>
          <cell r="AH424">
            <v>-114.389</v>
          </cell>
          <cell r="AI424">
            <v>-114.366</v>
          </cell>
          <cell r="AJ424">
            <v>-118.77</v>
          </cell>
          <cell r="AK424">
            <v>-119.46899999999999</v>
          </cell>
          <cell r="AL424">
            <v>-119.345</v>
          </cell>
          <cell r="AM424">
            <v>-118.148</v>
          </cell>
          <cell r="AN424">
            <v>-118.67100000000001</v>
          </cell>
          <cell r="AO424">
            <v>-119.627</v>
          </cell>
          <cell r="AP424">
            <v>-119.64100000000001</v>
          </cell>
          <cell r="AQ424">
            <v>-119.735</v>
          </cell>
          <cell r="AR424">
            <v>-114.26300000000001</v>
          </cell>
          <cell r="AS424">
            <v>-120.339</v>
          </cell>
          <cell r="AT424">
            <v>-118.29402269138349</v>
          </cell>
          <cell r="AU424">
            <v>-118.60645304629354</v>
          </cell>
          <cell r="AV424">
            <v>-118.90832748126856</v>
          </cell>
          <cell r="AW424">
            <v>-119.19967150708423</v>
          </cell>
          <cell r="AX424">
            <v>-119.34929147437265</v>
          </cell>
          <cell r="AY424">
            <v>-119.48745066214555</v>
          </cell>
          <cell r="AZ424">
            <v>-119.61420692590889</v>
          </cell>
          <cell r="BA424">
            <v>-119.72962000507452</v>
          </cell>
          <cell r="BB424">
            <v>-119.83480679156261</v>
          </cell>
          <cell r="BC424">
            <v>-119.92985595252287</v>
          </cell>
          <cell r="BD424">
            <v>-120.02898158901633</v>
          </cell>
          <cell r="BE424">
            <v>-120.13320562318657</v>
          </cell>
          <cell r="BF424">
            <v>-120.24895604351198</v>
          </cell>
          <cell r="BG424">
            <v>-120.31553872315507</v>
          </cell>
          <cell r="BH424">
            <v>-120.38190368714407</v>
          </cell>
          <cell r="BI424">
            <v>-120.45526932580901</v>
          </cell>
          <cell r="BJ424">
            <v>-120.54138327984299</v>
          </cell>
          <cell r="BK424">
            <v>-120.57303214418479</v>
          </cell>
          <cell r="BL424">
            <v>-120.6060668102384</v>
          </cell>
          <cell r="BM424">
            <v>-120.64799684106218</v>
          </cell>
          <cell r="BN424">
            <v>-120.70048357099732</v>
          </cell>
          <cell r="BO424">
            <v>-120.69790595138772</v>
          </cell>
          <cell r="BP424">
            <v>-120.69818866258345</v>
          </cell>
          <cell r="BQ424">
            <v>-120.7090984525768</v>
          </cell>
          <cell r="BR424">
            <v>-120.73139070515245</v>
          </cell>
          <cell r="BS424">
            <v>-120.69526713497361</v>
          </cell>
          <cell r="BT424">
            <v>-120.66347930103264</v>
          </cell>
        </row>
        <row r="425">
          <cell r="A425" t="str">
            <v>Dep. as % of PPE</v>
          </cell>
          <cell r="B425">
            <v>-2.2027836976543043E-2</v>
          </cell>
          <cell r="C425">
            <v>-2.3175920401590774E-2</v>
          </cell>
          <cell r="D425">
            <v>-2.4435367571481771E-2</v>
          </cell>
          <cell r="E425">
            <v>-2.556090909744891E-2</v>
          </cell>
          <cell r="F425">
            <v>-2.6358769277184183E-2</v>
          </cell>
          <cell r="G425">
            <v>-2.6592439978551458E-2</v>
          </cell>
          <cell r="H425">
            <v>-2.6900788497524884E-2</v>
          </cell>
          <cell r="I425">
            <v>-2.7474497048130434E-2</v>
          </cell>
          <cell r="J425">
            <v>-2.8261137224524464E-2</v>
          </cell>
          <cell r="K425">
            <v>-2.9058520813531722E-2</v>
          </cell>
          <cell r="L425">
            <v>-2.9847448616423539E-2</v>
          </cell>
          <cell r="M425">
            <v>-3.0635176992046299E-2</v>
          </cell>
          <cell r="N425">
            <v>-3.1423075264611237E-2</v>
          </cell>
          <cell r="U425">
            <v>-4.9344018100719441E-3</v>
          </cell>
          <cell r="V425">
            <v>-5.4849412321434548E-3</v>
          </cell>
          <cell r="W425">
            <v>-5.6096875821711641E-3</v>
          </cell>
          <cell r="X425">
            <v>-5.6185565132583302E-3</v>
          </cell>
          <cell r="Y425">
            <v>-5.59016499295151E-3</v>
          </cell>
          <cell r="Z425">
            <v>-5.6515916433273151E-3</v>
          </cell>
          <cell r="AA425">
            <v>-5.7196481288000625E-3</v>
          </cell>
          <cell r="AB425">
            <v>-5.9290700973573373E-3</v>
          </cell>
          <cell r="AC425">
            <v>-6.0489189964120071E-3</v>
          </cell>
          <cell r="AD425">
            <v>-6.0349806248388201E-3</v>
          </cell>
          <cell r="AE425">
            <v>-6.0104984597628064E-3</v>
          </cell>
          <cell r="AF425">
            <v>-6.2812671613835039E-3</v>
          </cell>
          <cell r="AG425">
            <v>-6.3322829626884713E-3</v>
          </cell>
          <cell r="AH425">
            <v>-6.3405262638461879E-3</v>
          </cell>
          <cell r="AI425">
            <v>-6.342833635386895E-3</v>
          </cell>
          <cell r="AJ425">
            <v>-6.5833509067655437E-3</v>
          </cell>
          <cell r="AK425">
            <v>-6.629448515383979E-3</v>
          </cell>
          <cell r="AL425">
            <v>-6.6465017038117346E-3</v>
          </cell>
          <cell r="AM425">
            <v>-6.6059928244228509E-3</v>
          </cell>
          <cell r="AN425">
            <v>-6.6571558830008683E-3</v>
          </cell>
          <cell r="AO425">
            <v>-6.7335541469689874E-3</v>
          </cell>
          <cell r="AP425">
            <v>-6.756507979034483E-3</v>
          </cell>
          <cell r="AQ425">
            <v>-6.7887761790232396E-3</v>
          </cell>
          <cell r="AR425">
            <v>-6.4749073137826043E-3</v>
          </cell>
          <cell r="AS425">
            <v>-6.8053022419936153E-3</v>
          </cell>
          <cell r="AT425">
            <v>-6.7063734284584856E-3</v>
          </cell>
          <cell r="AU425">
            <v>-6.7563734284584853E-3</v>
          </cell>
          <cell r="AV425">
            <v>-6.8063734284584849E-3</v>
          </cell>
          <cell r="AW425">
            <v>-6.8563734284584846E-3</v>
          </cell>
          <cell r="AX425">
            <v>-6.9063734284584843E-3</v>
          </cell>
          <cell r="AY425">
            <v>-6.956373428458484E-3</v>
          </cell>
          <cell r="AZ425">
            <v>-7.0063734284584837E-3</v>
          </cell>
          <cell r="BA425">
            <v>-7.0563734284584834E-3</v>
          </cell>
          <cell r="BB425">
            <v>-7.1063734284584831E-3</v>
          </cell>
          <cell r="BC425">
            <v>-7.1563734284584828E-3</v>
          </cell>
          <cell r="BD425">
            <v>-7.2063734284584825E-3</v>
          </cell>
          <cell r="BE425">
            <v>-7.2563734284584822E-3</v>
          </cell>
          <cell r="BF425">
            <v>-7.3063734284584819E-3</v>
          </cell>
          <cell r="BG425">
            <v>-7.3563734284584816E-3</v>
          </cell>
          <cell r="BH425">
            <v>-7.4063734284584813E-3</v>
          </cell>
          <cell r="BI425">
            <v>-7.456373428458481E-3</v>
          </cell>
          <cell r="BJ425">
            <v>-7.5063734284584807E-3</v>
          </cell>
          <cell r="BK425">
            <v>-7.5563734284584804E-3</v>
          </cell>
          <cell r="BL425">
            <v>-7.6063734284584801E-3</v>
          </cell>
          <cell r="BM425">
            <v>-7.6563734284584798E-3</v>
          </cell>
          <cell r="BN425">
            <v>-7.7063734284584795E-3</v>
          </cell>
          <cell r="BO425">
            <v>-7.7563734284584792E-3</v>
          </cell>
          <cell r="BP425">
            <v>-7.8063734284584789E-3</v>
          </cell>
          <cell r="BQ425">
            <v>-7.8563734284584786E-3</v>
          </cell>
          <cell r="BR425">
            <v>-7.9063734284584783E-3</v>
          </cell>
          <cell r="BS425">
            <v>-7.956373428458478E-3</v>
          </cell>
          <cell r="BT425">
            <v>-8.0063734284584777E-3</v>
          </cell>
        </row>
        <row r="426">
          <cell r="A426" t="str">
            <v>PPE, EoP</v>
          </cell>
          <cell r="B426">
            <v>17617.337</v>
          </cell>
          <cell r="C426">
            <v>17911.208999999999</v>
          </cell>
          <cell r="D426">
            <v>18071.109999999997</v>
          </cell>
          <cell r="E426">
            <v>18044.582999999999</v>
          </cell>
          <cell r="F426">
            <v>17797.012999999995</v>
          </cell>
          <cell r="G426">
            <v>17700.143</v>
          </cell>
          <cell r="H426">
            <v>17412.295196781055</v>
          </cell>
          <cell r="I426">
            <v>16967.585576211539</v>
          </cell>
          <cell r="J426">
            <v>16555.543455363106</v>
          </cell>
          <cell r="K426">
            <v>16154.672305717895</v>
          </cell>
          <cell r="L426">
            <v>15757.851673302355</v>
          </cell>
          <cell r="M426">
            <v>15364.480768611003</v>
          </cell>
          <cell r="N426">
            <v>14975.002867051029</v>
          </cell>
          <cell r="U426">
            <v>17022.421999999999</v>
          </cell>
          <cell r="V426">
            <v>17042.118000000002</v>
          </cell>
          <cell r="W426">
            <v>17246.066000000003</v>
          </cell>
          <cell r="X426">
            <v>17617.337</v>
          </cell>
          <cell r="Y426">
            <v>17774.462749999999</v>
          </cell>
          <cell r="Z426">
            <v>17870.71675</v>
          </cell>
          <cell r="AA426">
            <v>17932.18475</v>
          </cell>
          <cell r="AB426">
            <v>17911.209750000002</v>
          </cell>
          <cell r="AC426">
            <v>17893.203999999998</v>
          </cell>
          <cell r="AD426">
            <v>17897.466</v>
          </cell>
          <cell r="AE426">
            <v>18034.662</v>
          </cell>
          <cell r="AF426">
            <v>18071.11</v>
          </cell>
          <cell r="AG426">
            <v>18057.724000000002</v>
          </cell>
          <cell r="AH426">
            <v>18024.138999999999</v>
          </cell>
          <cell r="AI426">
            <v>18037.345999999998</v>
          </cell>
          <cell r="AJ426">
            <v>18044.583000000002</v>
          </cell>
          <cell r="AK426">
            <v>17997.328999999998</v>
          </cell>
          <cell r="AL426">
            <v>17914.796000000002</v>
          </cell>
          <cell r="AM426">
            <v>17855.148999999998</v>
          </cell>
          <cell r="AN426">
            <v>17797.013000000003</v>
          </cell>
          <cell r="AO426">
            <v>17734.59405</v>
          </cell>
          <cell r="AP426">
            <v>17680.445950000005</v>
          </cell>
          <cell r="AQ426">
            <v>17593.95305</v>
          </cell>
          <cell r="AR426">
            <v>17700.142950000005</v>
          </cell>
          <cell r="AS426">
            <v>17666.103999999999</v>
          </cell>
          <cell r="AT426">
            <v>17554.750977308613</v>
          </cell>
          <cell r="AU426">
            <v>17470.144524262319</v>
          </cell>
          <cell r="AV426">
            <v>17385.23619678105</v>
          </cell>
          <cell r="AW426">
            <v>17281.036525273965</v>
          </cell>
          <cell r="AX426">
            <v>17176.687233799592</v>
          </cell>
          <cell r="AY426">
            <v>17072.199783137447</v>
          </cell>
          <cell r="AZ426">
            <v>16967.585576211539</v>
          </cell>
          <cell r="BA426">
            <v>16863.004456206465</v>
          </cell>
          <cell r="BB426">
            <v>16758.468119564903</v>
          </cell>
          <cell r="BC426">
            <v>16655.948068832142</v>
          </cell>
          <cell r="BD426">
            <v>16555.543455363106</v>
          </cell>
          <cell r="BE426">
            <v>16458.090627443118</v>
          </cell>
          <cell r="BF426">
            <v>16355.278846735631</v>
          </cell>
          <cell r="BG426">
            <v>16253.825823119434</v>
          </cell>
          <cell r="BH426">
            <v>16154.672305717895</v>
          </cell>
          <cell r="BI426">
            <v>16058.538044862169</v>
          </cell>
          <cell r="BJ426">
            <v>15956.46817692836</v>
          </cell>
          <cell r="BK426">
            <v>15855.922397788538</v>
          </cell>
          <cell r="BL426">
            <v>15757.851673302359</v>
          </cell>
          <cell r="BM426">
            <v>15662.42340726295</v>
          </cell>
          <cell r="BN426">
            <v>15561.126222796564</v>
          </cell>
          <cell r="BO426">
            <v>15461.493069569651</v>
          </cell>
          <cell r="BP426">
            <v>15364.480768611003</v>
          </cell>
          <cell r="BQ426">
            <v>15270.135138139016</v>
          </cell>
          <cell r="BR426">
            <v>15169.633278306035</v>
          </cell>
          <cell r="BS426">
            <v>15070.928227271659</v>
          </cell>
          <cell r="BT426">
            <v>14975.002867051029</v>
          </cell>
        </row>
        <row r="428">
          <cell r="A428" t="str">
            <v xml:space="preserve">Accumulated Depreciation </v>
          </cell>
          <cell r="B428">
            <v>2437.2260000000001</v>
          </cell>
          <cell r="C428">
            <v>2800.674</v>
          </cell>
          <cell r="D428">
            <v>3204.2530000000002</v>
          </cell>
          <cell r="E428">
            <v>3625.654</v>
          </cell>
          <cell r="F428">
            <v>4081.6619999999998</v>
          </cell>
          <cell r="G428">
            <v>4487.7550000000001</v>
          </cell>
          <cell r="H428">
            <v>4929.924</v>
          </cell>
          <cell r="I428">
            <v>5404.9324747260298</v>
          </cell>
          <cell r="J428">
            <v>5883.1130437935308</v>
          </cell>
          <cell r="K428">
            <v>6363.0398937498194</v>
          </cell>
          <cell r="L428">
            <v>6844.4415615294402</v>
          </cell>
          <cell r="M428">
            <v>7326.8100406047688</v>
          </cell>
          <cell r="N428">
            <v>7809.6157172423145</v>
          </cell>
          <cell r="U428">
            <v>2437.2260000000001</v>
          </cell>
          <cell r="V428">
            <v>2520.788</v>
          </cell>
          <cell r="W428">
            <v>2617.2600000000002</v>
          </cell>
          <cell r="X428">
            <v>2713.0230000000001</v>
          </cell>
          <cell r="Y428">
            <v>2800.674</v>
          </cell>
          <cell r="Z428">
            <v>2887.8939999999998</v>
          </cell>
          <cell r="AA428">
            <v>2989.835</v>
          </cell>
          <cell r="AB428">
            <v>3095.9560000000001</v>
          </cell>
          <cell r="AC428">
            <v>3204.2530000000002</v>
          </cell>
          <cell r="AD428">
            <v>3306.5970000000002</v>
          </cell>
          <cell r="AE428">
            <v>3401.96</v>
          </cell>
          <cell r="AF428">
            <v>3510.85</v>
          </cell>
          <cell r="AG428">
            <v>3625.654</v>
          </cell>
          <cell r="AH428">
            <v>3732.3620000000001</v>
          </cell>
          <cell r="AI428">
            <v>3841.8679999999999</v>
          </cell>
          <cell r="AJ428">
            <v>3961.0419999999999</v>
          </cell>
          <cell r="AK428">
            <v>4081.6619999999998</v>
          </cell>
          <cell r="AL428">
            <v>4201.7079999999996</v>
          </cell>
          <cell r="AM428">
            <v>4267.5010000000002</v>
          </cell>
          <cell r="AN428">
            <v>4386.2030000000004</v>
          </cell>
          <cell r="AO428">
            <v>4487.7550000000001</v>
          </cell>
          <cell r="AP428">
            <v>4597.3879999999999</v>
          </cell>
          <cell r="AQ428">
            <v>4717.3609999999999</v>
          </cell>
          <cell r="AR428">
            <v>4818.6490000000003</v>
          </cell>
          <cell r="AS428">
            <v>4929.924</v>
          </cell>
          <cell r="AT428">
            <v>5048.2180226913833</v>
          </cell>
          <cell r="AU428">
            <v>5166.8244757376769</v>
          </cell>
          <cell r="AV428">
            <v>5285.7328032189453</v>
          </cell>
          <cell r="AW428">
            <v>5404.9324747260298</v>
          </cell>
          <cell r="AX428">
            <v>5524.2817662004027</v>
          </cell>
          <cell r="AY428">
            <v>5643.7692168625481</v>
          </cell>
          <cell r="AZ428">
            <v>5763.3834237884566</v>
          </cell>
          <cell r="BA428">
            <v>5883.1130437935308</v>
          </cell>
          <cell r="BB428">
            <v>6002.947850585093</v>
          </cell>
          <cell r="BC428">
            <v>6122.8777065376162</v>
          </cell>
          <cell r="BD428">
            <v>6242.9066881266326</v>
          </cell>
          <cell r="BE428">
            <v>6363.0398937498194</v>
          </cell>
          <cell r="BF428">
            <v>6483.2888497933318</v>
          </cell>
          <cell r="BG428">
            <v>6603.6043885164872</v>
          </cell>
          <cell r="BH428">
            <v>6723.9862922036309</v>
          </cell>
          <cell r="BI428">
            <v>6844.4415615294402</v>
          </cell>
          <cell r="BJ428">
            <v>6964.9829448092833</v>
          </cell>
          <cell r="BK428">
            <v>7085.5559769534684</v>
          </cell>
          <cell r="BL428">
            <v>7206.1620437637066</v>
          </cell>
          <cell r="BM428">
            <v>7326.8100406047688</v>
          </cell>
          <cell r="BN428">
            <v>7447.5105241757665</v>
          </cell>
          <cell r="BO428">
            <v>7568.2084301271543</v>
          </cell>
          <cell r="BP428">
            <v>7688.9066187897379</v>
          </cell>
          <cell r="BQ428">
            <v>7809.6157172423145</v>
          </cell>
          <cell r="BR428">
            <v>7930.3471079474666</v>
          </cell>
          <cell r="BS428">
            <v>8051.0423750824402</v>
          </cell>
          <cell r="BT428">
            <v>8171.7058543834728</v>
          </cell>
          <cell r="BX428" t="str">
            <v>mstag:accumulatedDepreciation</v>
          </cell>
          <cell r="BY428">
            <v>6</v>
          </cell>
          <cell r="BZ428" t="str">
            <v>ISO4217:BRL</v>
          </cell>
          <cell r="CA428" t="b">
            <v>0</v>
          </cell>
          <cell r="CB428" t="b">
            <v>0</v>
          </cell>
        </row>
        <row r="430">
          <cell r="A430" t="str">
            <v>Forecast CAPEX (in R$)</v>
          </cell>
          <cell r="H430">
            <v>136</v>
          </cell>
          <cell r="I430">
            <v>60</v>
          </cell>
          <cell r="J430">
            <v>67.481143489742323</v>
          </cell>
          <cell r="K430">
            <v>80.208454431787317</v>
          </cell>
          <cell r="L430">
            <v>85.355119144535649</v>
          </cell>
          <cell r="M430">
            <v>89.373670334674671</v>
          </cell>
          <cell r="N430">
            <v>93.321334033760877</v>
          </cell>
          <cell r="AS430">
            <v>34</v>
          </cell>
          <cell r="AT430">
            <v>34</v>
          </cell>
          <cell r="AU430">
            <v>34</v>
          </cell>
          <cell r="AV430">
            <v>34</v>
          </cell>
          <cell r="AW430">
            <v>15</v>
          </cell>
          <cell r="AX430">
            <v>15</v>
          </cell>
          <cell r="AY430">
            <v>15</v>
          </cell>
          <cell r="AZ430">
            <v>15</v>
          </cell>
          <cell r="BA430">
            <v>15.1485</v>
          </cell>
          <cell r="BB430">
            <v>15.29847015</v>
          </cell>
          <cell r="BC430">
            <v>17.409805219760663</v>
          </cell>
          <cell r="BD430">
            <v>19.624368119981661</v>
          </cell>
          <cell r="BE430">
            <v>22.680377703199941</v>
          </cell>
          <cell r="BF430">
            <v>17.437175336025092</v>
          </cell>
          <cell r="BG430">
            <v>18.862515106956838</v>
          </cell>
          <cell r="BH430">
            <v>21.228386285605449</v>
          </cell>
          <cell r="BI430">
            <v>24.32100847008223</v>
          </cell>
          <cell r="BJ430">
            <v>18.471515346032586</v>
          </cell>
          <cell r="BK430">
            <v>20.027253004362123</v>
          </cell>
          <cell r="BL430">
            <v>22.535342324058718</v>
          </cell>
          <cell r="BM430">
            <v>25.219730801652979</v>
          </cell>
          <cell r="BN430">
            <v>19.403299104612092</v>
          </cell>
          <cell r="BO430">
            <v>21.064752724474172</v>
          </cell>
          <cell r="BP430">
            <v>23.685887703935428</v>
          </cell>
          <cell r="BQ430">
            <v>26.363467980589533</v>
          </cell>
          <cell r="BR430">
            <v>20.229530872171573</v>
          </cell>
          <cell r="BS430">
            <v>21.99021610059792</v>
          </cell>
          <cell r="BT430">
            <v>24.738119080401848</v>
          </cell>
        </row>
        <row r="431">
          <cell r="A431" t="str">
            <v>% sales</v>
          </cell>
          <cell r="B431">
            <v>0.78068103885036577</v>
          </cell>
          <cell r="C431">
            <v>0.28685607535717006</v>
          </cell>
          <cell r="D431">
            <v>0.27517575603847344</v>
          </cell>
          <cell r="E431">
            <v>0.22836454602413514</v>
          </cell>
          <cell r="F431">
            <v>0.12228976686491891</v>
          </cell>
          <cell r="G431">
            <v>0.13049215896966804</v>
          </cell>
          <cell r="H431">
            <v>7.0385757945845978E-2</v>
          </cell>
          <cell r="I431">
            <v>2.6777957429776327E-2</v>
          </cell>
          <cell r="J431">
            <v>2.7439999901790954E-2</v>
          </cell>
          <cell r="K431">
            <v>3.0000000000000002E-2</v>
          </cell>
          <cell r="L431">
            <v>0.03</v>
          </cell>
          <cell r="M431">
            <v>0.03</v>
          </cell>
          <cell r="N431">
            <v>0.03</v>
          </cell>
          <cell r="U431">
            <v>0.87057334166112599</v>
          </cell>
          <cell r="V431">
            <v>0.87284192523163107</v>
          </cell>
          <cell r="W431">
            <v>0.69276545030889924</v>
          </cell>
          <cell r="X431">
            <v>0.72155781118233009</v>
          </cell>
          <cell r="Y431">
            <v>0.42545828420638931</v>
          </cell>
          <cell r="Z431">
            <v>0.3845427304235744</v>
          </cell>
          <cell r="AA431">
            <v>0.43277445902032563</v>
          </cell>
          <cell r="AB431">
            <v>0.14964001109784766</v>
          </cell>
          <cell r="AC431">
            <v>0.32348897974861396</v>
          </cell>
          <cell r="AD431">
            <v>0.20782781914971338</v>
          </cell>
          <cell r="AE431">
            <v>0.30987930458526386</v>
          </cell>
          <cell r="AF431">
            <v>0.29358827050494357</v>
          </cell>
          <cell r="AG431">
            <v>0.28582310671119365</v>
          </cell>
          <cell r="AH431">
            <v>0.20996114943213492</v>
          </cell>
          <cell r="AI431">
            <v>0.21951848877637961</v>
          </cell>
          <cell r="AJ431">
            <v>0.21281234567368762</v>
          </cell>
          <cell r="AK431">
            <v>0.13194566387061624</v>
          </cell>
          <cell r="AL431">
            <v>0.12909293546014</v>
          </cell>
          <cell r="AM431">
            <v>0.12435736670464648</v>
          </cell>
          <cell r="AN431">
            <v>0.10703634779781981</v>
          </cell>
          <cell r="AO431">
            <v>0.14935031812266572</v>
          </cell>
          <cell r="AP431">
            <v>0.12885481942324495</v>
          </cell>
          <cell r="AQ431">
            <v>0.1203181033670567</v>
          </cell>
          <cell r="AR431">
            <v>0.12681435766984714</v>
          </cell>
          <cell r="AS431">
            <v>7.5537426573177996E-2</v>
          </cell>
          <cell r="AT431">
            <v>7.5823121614559869E-2</v>
          </cell>
          <cell r="AU431">
            <v>6.8500366875500318E-2</v>
          </cell>
          <cell r="AV431">
            <v>6.3274492199135959E-2</v>
          </cell>
          <cell r="AW431">
            <v>2.4424611599905482E-2</v>
          </cell>
          <cell r="AX431">
            <v>2.9446204020405202E-2</v>
          </cell>
          <cell r="AY431">
            <v>2.8253485167163507E-2</v>
          </cell>
          <cell r="AZ431">
            <v>2.5588416057107176E-2</v>
          </cell>
          <cell r="BA431">
            <v>2.1991037498548794E-2</v>
          </cell>
          <cell r="BB431">
            <v>2.8547029469635291E-2</v>
          </cell>
          <cell r="BC431">
            <v>3.0000000000000002E-2</v>
          </cell>
          <cell r="BD431">
            <v>2.9999999999999995E-2</v>
          </cell>
          <cell r="BE431">
            <v>3.0000000000000002E-2</v>
          </cell>
          <cell r="BF431">
            <v>2.9999999999999995E-2</v>
          </cell>
          <cell r="BG431">
            <v>0.03</v>
          </cell>
          <cell r="BH431">
            <v>0.03</v>
          </cell>
          <cell r="BI431">
            <v>0.03</v>
          </cell>
          <cell r="BJ431">
            <v>0.03</v>
          </cell>
          <cell r="BK431">
            <v>0.03</v>
          </cell>
          <cell r="BL431">
            <v>2.9999999999999995E-2</v>
          </cell>
          <cell r="BM431">
            <v>0.03</v>
          </cell>
          <cell r="BN431">
            <v>3.0000000000000002E-2</v>
          </cell>
          <cell r="BO431">
            <v>2.9999999999999995E-2</v>
          </cell>
          <cell r="BP431">
            <v>0.03</v>
          </cell>
          <cell r="BQ431">
            <v>0.03</v>
          </cell>
          <cell r="BR431">
            <v>3.0000000000000002E-2</v>
          </cell>
          <cell r="BS431">
            <v>0.03</v>
          </cell>
          <cell r="BT431">
            <v>0.03</v>
          </cell>
        </row>
        <row r="432">
          <cell r="A432" t="str">
            <v>% EBITDA</v>
          </cell>
          <cell r="B432">
            <v>1.0802775540987772</v>
          </cell>
          <cell r="C432">
            <v>0.59255613735508084</v>
          </cell>
          <cell r="D432">
            <v>0.3419671264054624</v>
          </cell>
          <cell r="E432">
            <v>0.29091000208565632</v>
          </cell>
          <cell r="F432">
            <v>0.15950241560026693</v>
          </cell>
          <cell r="G432">
            <v>0.22519927437675755</v>
          </cell>
          <cell r="H432">
            <v>0.11212775851803539</v>
          </cell>
          <cell r="I432">
            <v>4.2074320776998193E-2</v>
          </cell>
          <cell r="J432">
            <v>4.3071173103691872E-2</v>
          </cell>
          <cell r="K432">
            <v>4.6871106571684702E-2</v>
          </cell>
          <cell r="L432">
            <v>4.6776894570879024E-2</v>
          </cell>
          <cell r="M432">
            <v>4.6834914623516737E-2</v>
          </cell>
          <cell r="N432">
            <v>4.6905172605848547E-2</v>
          </cell>
          <cell r="U432">
            <v>1.0877801740414712</v>
          </cell>
          <cell r="V432">
            <v>1.3710376849609189</v>
          </cell>
          <cell r="W432">
            <v>0.99097532261023769</v>
          </cell>
          <cell r="X432">
            <v>0.95696773502932686</v>
          </cell>
          <cell r="Y432">
            <v>0.54457853187735594</v>
          </cell>
          <cell r="Z432">
            <v>0.5056425594950138</v>
          </cell>
          <cell r="AA432">
            <v>0.56906265605815409</v>
          </cell>
          <cell r="AB432">
            <v>0.84805021487085341</v>
          </cell>
          <cell r="AC432">
            <v>0.40005937778333361</v>
          </cell>
          <cell r="AD432">
            <v>0.32971711598939862</v>
          </cell>
          <cell r="AE432">
            <v>0.55183963789201429</v>
          </cell>
          <cell r="AF432">
            <v>0.22975944116691588</v>
          </cell>
          <cell r="AG432">
            <v>0.37232404941029107</v>
          </cell>
          <cell r="AH432">
            <v>0.2736033980353722</v>
          </cell>
          <cell r="AI432">
            <v>0.28204329410150741</v>
          </cell>
          <cell r="AJ432">
            <v>0.2588230048573737</v>
          </cell>
          <cell r="AK432">
            <v>0.1744885321647176</v>
          </cell>
          <cell r="AL432">
            <v>0.16999837571932427</v>
          </cell>
          <cell r="AM432">
            <v>0.15594277397743203</v>
          </cell>
          <cell r="AN432">
            <v>0.14180501991222169</v>
          </cell>
          <cell r="AO432">
            <v>0.21486858497050237</v>
          </cell>
          <cell r="AP432">
            <v>0.2062173824910758</v>
          </cell>
          <cell r="AQ432">
            <v>0.1799994302131003</v>
          </cell>
          <cell r="AR432">
            <v>0.3699299858862396</v>
          </cell>
          <cell r="AS432">
            <v>0.1277585513683317</v>
          </cell>
          <cell r="AT432">
            <v>0.11934964065893494</v>
          </cell>
          <cell r="AU432">
            <v>0.10672811197991088</v>
          </cell>
          <cell r="AV432">
            <v>9.902968556893077E-2</v>
          </cell>
          <cell r="AW432">
            <v>3.8353879577658935E-2</v>
          </cell>
          <cell r="AX432">
            <v>4.6481103988825816E-2</v>
          </cell>
          <cell r="AY432">
            <v>4.4302908492339456E-2</v>
          </cell>
          <cell r="AZ432">
            <v>4.014309735224416E-2</v>
          </cell>
          <cell r="BA432">
            <v>3.4590995165738714E-2</v>
          </cell>
          <cell r="BB432">
            <v>4.5043982276190386E-2</v>
          </cell>
          <cell r="BC432">
            <v>4.6889427572941421E-2</v>
          </cell>
          <cell r="BD432">
            <v>4.6962311485801031E-2</v>
          </cell>
          <cell r="BE432">
            <v>4.7023171126890161E-2</v>
          </cell>
          <cell r="BF432">
            <v>4.7063283271910165E-2</v>
          </cell>
          <cell r="BG432">
            <v>4.663842921287515E-2</v>
          </cell>
          <cell r="BH432">
            <v>4.6759996710147182E-2</v>
          </cell>
          <cell r="BI432">
            <v>4.69027925724851E-2</v>
          </cell>
          <cell r="BJ432">
            <v>4.6985010963805668E-2</v>
          </cell>
          <cell r="BK432">
            <v>4.6537749966385239E-2</v>
          </cell>
          <cell r="BL432">
            <v>4.6685354848143075E-2</v>
          </cell>
          <cell r="BM432">
            <v>4.7032271377653846E-2</v>
          </cell>
          <cell r="BN432">
            <v>4.7017968509774209E-2</v>
          </cell>
          <cell r="BO432">
            <v>4.6556887057329133E-2</v>
          </cell>
          <cell r="BP432">
            <v>4.6725280968688533E-2</v>
          </cell>
          <cell r="BQ432">
            <v>4.709958740956937E-2</v>
          </cell>
          <cell r="BR432">
            <v>4.7101414766215717E-2</v>
          </cell>
          <cell r="BS432">
            <v>4.6619941985552769E-2</v>
          </cell>
          <cell r="BT432">
            <v>4.6794392444395788E-2</v>
          </cell>
        </row>
        <row r="433">
          <cell r="A433" t="str">
            <v>% PP&amp;E, net</v>
          </cell>
          <cell r="B433">
            <v>5.8863606911759708E-2</v>
          </cell>
          <cell r="C433">
            <v>3.3846235617037354E-2</v>
          </cell>
          <cell r="D433">
            <v>2.8335392789928238E-2</v>
          </cell>
          <cell r="E433">
            <v>2.1875373900300164E-2</v>
          </cell>
          <cell r="F433">
            <v>1.3172997064170267E-2</v>
          </cell>
          <cell r="G433">
            <v>1.3564240695682515E-2</v>
          </cell>
          <cell r="H433">
            <v>7.8105728430989275E-3</v>
          </cell>
          <cell r="I433">
            <v>3.5361542589842404E-3</v>
          </cell>
          <cell r="J433">
            <v>4.0760452033292852E-3</v>
          </cell>
          <cell r="K433">
            <v>4.9650313490665968E-3</v>
          </cell>
          <cell r="L433">
            <v>5.4166723303499574E-3</v>
          </cell>
          <cell r="M433">
            <v>5.8169014417500768E-3</v>
          </cell>
          <cell r="N433">
            <v>6.2318074234958927E-3</v>
          </cell>
          <cell r="U433">
            <v>1.5230206371337757E-2</v>
          </cell>
          <cell r="V433">
            <v>1.5212604442710699E-2</v>
          </cell>
          <cell r="W433">
            <v>1.5032703690221291E-2</v>
          </cell>
          <cell r="X433">
            <v>1.4715901727939927E-2</v>
          </cell>
          <cell r="Y433">
            <v>8.5266571559244452E-3</v>
          </cell>
          <cell r="Z433">
            <v>8.4807314737390151E-3</v>
          </cell>
          <cell r="AA433">
            <v>8.4516611953822304E-3</v>
          </cell>
          <cell r="AB433">
            <v>8.4615585499466326E-3</v>
          </cell>
          <cell r="AC433">
            <v>7.1542804743074534E-3</v>
          </cell>
          <cell r="AD433">
            <v>7.1525767949496312E-3</v>
          </cell>
          <cell r="AE433">
            <v>7.0981646343025451E-3</v>
          </cell>
          <cell r="AF433">
            <v>7.0838481974820587E-3</v>
          </cell>
          <cell r="AG433">
            <v>5.4648636782797209E-3</v>
          </cell>
          <cell r="AH433">
            <v>5.4750465472997081E-3</v>
          </cell>
          <cell r="AI433">
            <v>5.4710377014445481E-3</v>
          </cell>
          <cell r="AJ433">
            <v>5.4688434750750402E-3</v>
          </cell>
          <cell r="AK433">
            <v>3.2565943535287933E-3</v>
          </cell>
          <cell r="AL433">
            <v>3.2715973991554238E-3</v>
          </cell>
          <cell r="AM433">
            <v>3.2825265137804232E-3</v>
          </cell>
          <cell r="AN433">
            <v>3.293249266042565E-3</v>
          </cell>
          <cell r="AO433">
            <v>3.3844727333919439E-3</v>
          </cell>
          <cell r="AP433">
            <v>3.3948380131214951E-3</v>
          </cell>
          <cell r="AQ433">
            <v>3.411527234921205E-3</v>
          </cell>
          <cell r="AR433">
            <v>3.3910601834998165E-3</v>
          </cell>
          <cell r="AS433">
            <v>1.9245895982498461E-3</v>
          </cell>
          <cell r="AT433">
            <v>1.9367976249818994E-3</v>
          </cell>
          <cell r="AU433">
            <v>1.9461773743646609E-3</v>
          </cell>
          <cell r="AV433">
            <v>1.9556823741224316E-3</v>
          </cell>
          <cell r="AW433">
            <v>8.6800348914615804E-4</v>
          </cell>
          <cell r="AX433">
            <v>8.7327665665842748E-4</v>
          </cell>
          <cell r="AY433">
            <v>8.786213956338421E-4</v>
          </cell>
          <cell r="AZ433">
            <v>8.8403856474606011E-4</v>
          </cell>
          <cell r="BA433">
            <v>8.9832746230607578E-4</v>
          </cell>
          <cell r="BB433">
            <v>9.1287998645530092E-4</v>
          </cell>
          <cell r="BC433">
            <v>1.0452605368252315E-3</v>
          </cell>
          <cell r="BD433">
            <v>1.1853653836790493E-3</v>
          </cell>
          <cell r="BE433">
            <v>1.3780685874570067E-3</v>
          </cell>
          <cell r="BF433">
            <v>1.066149681667176E-3</v>
          </cell>
          <cell r="BG433">
            <v>1.1604969385193488E-3</v>
          </cell>
          <cell r="BH433">
            <v>1.3140709934482378E-3</v>
          </cell>
          <cell r="BI433">
            <v>1.514521957237794E-3</v>
          </cell>
          <cell r="BJ433">
            <v>1.1576192890066213E-3</v>
          </cell>
          <cell r="BK433">
            <v>1.2630771330689264E-3</v>
          </cell>
          <cell r="BL433">
            <v>1.4301024524960518E-3</v>
          </cell>
          <cell r="BM433">
            <v>1.6102061696249466E-3</v>
          </cell>
          <cell r="BN433">
            <v>1.2469084066799013E-3</v>
          </cell>
          <cell r="BO433">
            <v>1.3624009421142197E-3</v>
          </cell>
          <cell r="BP433">
            <v>1.5416002701714928E-3</v>
          </cell>
          <cell r="BQ433">
            <v>1.7264724733668906E-3</v>
          </cell>
          <cell r="BR433">
            <v>1.3335543780812194E-3</v>
          </cell>
          <cell r="BS433">
            <v>1.4591149111045087E-3</v>
          </cell>
          <cell r="BT433">
            <v>1.6519608910948698E-3</v>
          </cell>
        </row>
        <row r="434">
          <cell r="A434" t="str">
            <v>Forecast CAPEX (in US$)</v>
          </cell>
          <cell r="H434">
            <v>61.099037350116788</v>
          </cell>
          <cell r="I434">
            <v>25</v>
          </cell>
          <cell r="J434">
            <v>28.05108789197353</v>
          </cell>
          <cell r="K434">
            <v>33.225903525165073</v>
          </cell>
          <cell r="L434">
            <v>35.231004870421962</v>
          </cell>
          <cell r="M434">
            <v>36.756996767911183</v>
          </cell>
          <cell r="N434">
            <v>38.242713784215681</v>
          </cell>
          <cell r="AS434">
            <v>15.663871740532572</v>
          </cell>
          <cell r="AT434">
            <v>15.813953488372094</v>
          </cell>
          <cell r="AU434">
            <v>15.454545454545453</v>
          </cell>
          <cell r="AV434">
            <v>14.166666666666668</v>
          </cell>
          <cell r="AW434">
            <v>6.25</v>
          </cell>
          <cell r="AX434">
            <v>6.25</v>
          </cell>
          <cell r="AY434">
            <v>6.25</v>
          </cell>
          <cell r="AZ434">
            <v>6.25</v>
          </cell>
          <cell r="BA434">
            <v>6.3061994205215308</v>
          </cell>
          <cell r="BB434">
            <v>6.3629041810217757</v>
          </cell>
          <cell r="BC434">
            <v>7.2345346794059697</v>
          </cell>
          <cell r="BD434">
            <v>8.1474496110242569</v>
          </cell>
          <cell r="BE434">
            <v>9.4077462468644857</v>
          </cell>
          <cell r="BF434">
            <v>7.2263793688111262</v>
          </cell>
          <cell r="BG434">
            <v>7.8100449629810136</v>
          </cell>
          <cell r="BH434">
            <v>8.7817329465084484</v>
          </cell>
          <cell r="BI434">
            <v>10.052038285275454</v>
          </cell>
          <cell r="BJ434">
            <v>7.6275381917119818</v>
          </cell>
          <cell r="BK434">
            <v>8.2625207058833645</v>
          </cell>
          <cell r="BL434">
            <v>9.2889076875511627</v>
          </cell>
          <cell r="BM434">
            <v>10.386046067664783</v>
          </cell>
          <cell r="BN434">
            <v>7.9835249564503084</v>
          </cell>
          <cell r="BO434">
            <v>8.6593398569109095</v>
          </cell>
          <cell r="BP434">
            <v>9.7280858868851823</v>
          </cell>
          <cell r="BQ434">
            <v>10.818064835575756</v>
          </cell>
          <cell r="BR434">
            <v>8.2935823881385833</v>
          </cell>
          <cell r="BS434">
            <v>9.0073110348273513</v>
          </cell>
          <cell r="BT434">
            <v>10.123755525673992</v>
          </cell>
        </row>
        <row r="436">
          <cell r="A436" t="str">
            <v>INVESTMENTS</v>
          </cell>
        </row>
        <row r="437">
          <cell r="A437" t="str">
            <v>Beginning Balance</v>
          </cell>
          <cell r="AG437">
            <v>46.113</v>
          </cell>
          <cell r="AH437">
            <v>629.63300000000004</v>
          </cell>
          <cell r="AI437">
            <v>570.27300000000002</v>
          </cell>
          <cell r="AJ437">
            <v>52.103000000000065</v>
          </cell>
          <cell r="AK437">
            <v>48.703000000000067</v>
          </cell>
          <cell r="AL437">
            <v>47.883000000000067</v>
          </cell>
          <cell r="AM437">
            <v>47.883000000000067</v>
          </cell>
          <cell r="AN437">
            <v>47.883000000000067</v>
          </cell>
          <cell r="AO437">
            <v>47.883000000000067</v>
          </cell>
          <cell r="AP437">
            <v>47.883000000000067</v>
          </cell>
          <cell r="AQ437">
            <v>47.883000000000067</v>
          </cell>
          <cell r="AR437">
            <v>109.91300000000007</v>
          </cell>
          <cell r="AS437">
            <v>134.02300000000008</v>
          </cell>
          <cell r="AT437">
            <v>134.02300000000008</v>
          </cell>
          <cell r="AU437">
            <v>140.72415000000009</v>
          </cell>
          <cell r="AV437">
            <v>147.76035750000011</v>
          </cell>
          <cell r="AW437">
            <v>155.14837537500011</v>
          </cell>
          <cell r="AX437">
            <v>162.90579414375011</v>
          </cell>
          <cell r="AY437">
            <v>171.05108385093763</v>
          </cell>
          <cell r="AZ437">
            <v>179.60363804348452</v>
          </cell>
          <cell r="BA437">
            <v>188.58381994565875</v>
          </cell>
          <cell r="BB437">
            <v>198.01301094294169</v>
          </cell>
          <cell r="BC437">
            <v>207.91366149008877</v>
          </cell>
          <cell r="BD437">
            <v>218.3093445645932</v>
          </cell>
          <cell r="BE437">
            <v>229.22481179282286</v>
          </cell>
          <cell r="BF437">
            <v>240.686052382464</v>
          </cell>
          <cell r="BG437">
            <v>252.72035500158719</v>
          </cell>
          <cell r="BH437">
            <v>265.35637275166653</v>
          </cell>
          <cell r="BI437">
            <v>278.62419138924986</v>
          </cell>
          <cell r="BJ437">
            <v>292.55540095871237</v>
          </cell>
          <cell r="BK437">
            <v>307.18317100664797</v>
          </cell>
          <cell r="BL437">
            <v>322.54232955698035</v>
          </cell>
          <cell r="BM437">
            <v>338.66944603482938</v>
          </cell>
          <cell r="BN437">
            <v>355.60291833657084</v>
          </cell>
          <cell r="BO437">
            <v>373.38306425339937</v>
          </cell>
          <cell r="BP437">
            <v>392.05221746606935</v>
          </cell>
          <cell r="BQ437">
            <v>411.65482833937284</v>
          </cell>
          <cell r="BR437">
            <v>432.23756975634149</v>
          </cell>
          <cell r="BS437">
            <v>453.84944824415857</v>
          </cell>
          <cell r="BT437">
            <v>476.54192065636647</v>
          </cell>
        </row>
        <row r="438">
          <cell r="A438" t="str">
            <v>+ Investment Income / (Loss)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</row>
        <row r="439">
          <cell r="A439" t="str">
            <v>+ / - Other Changes</v>
          </cell>
          <cell r="AG439">
            <v>583.52</v>
          </cell>
          <cell r="AH439">
            <v>-59.36</v>
          </cell>
          <cell r="AI439">
            <v>-518.16999999999996</v>
          </cell>
          <cell r="AJ439">
            <v>-3.4</v>
          </cell>
          <cell r="AK439">
            <v>-0.82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62.03</v>
          </cell>
          <cell r="AR439">
            <v>24.11</v>
          </cell>
          <cell r="AS439">
            <v>0</v>
          </cell>
          <cell r="AT439">
            <v>6.7011500000000046</v>
          </cell>
          <cell r="AU439">
            <v>7.0362075000000051</v>
          </cell>
          <cell r="AV439">
            <v>7.3880178750000063</v>
          </cell>
          <cell r="AW439">
            <v>7.7574187687500062</v>
          </cell>
          <cell r="AX439">
            <v>8.1452897071875068</v>
          </cell>
          <cell r="AY439">
            <v>8.5525541925468822</v>
          </cell>
          <cell r="AZ439">
            <v>8.9801819021742268</v>
          </cell>
          <cell r="BA439">
            <v>9.4291909972829373</v>
          </cell>
          <cell r="BB439">
            <v>9.9006505471470856</v>
          </cell>
          <cell r="BC439">
            <v>10.39568307450444</v>
          </cell>
          <cell r="BD439">
            <v>10.915467228229661</v>
          </cell>
          <cell r="BE439">
            <v>11.461240589641143</v>
          </cell>
          <cell r="BF439">
            <v>12.034302619123201</v>
          </cell>
          <cell r="BG439">
            <v>12.636017750079361</v>
          </cell>
          <cell r="BH439">
            <v>13.267818637583327</v>
          </cell>
          <cell r="BI439">
            <v>13.931209569462494</v>
          </cell>
          <cell r="BJ439">
            <v>14.62777004793562</v>
          </cell>
          <cell r="BK439">
            <v>15.359158550332399</v>
          </cell>
          <cell r="BL439">
            <v>16.127116477849018</v>
          </cell>
          <cell r="BM439">
            <v>16.933472301741471</v>
          </cell>
          <cell r="BN439">
            <v>17.780145916828541</v>
          </cell>
          <cell r="BO439">
            <v>18.669153212669968</v>
          </cell>
          <cell r="BP439">
            <v>19.602610873303469</v>
          </cell>
          <cell r="BQ439">
            <v>20.582741416968645</v>
          </cell>
          <cell r="BR439">
            <v>21.611878487817076</v>
          </cell>
          <cell r="BS439">
            <v>22.69247241220793</v>
          </cell>
          <cell r="BT439">
            <v>23.827096032818325</v>
          </cell>
        </row>
        <row r="440">
          <cell r="AJ440">
            <v>-6.5255359576223929E-2</v>
          </cell>
          <cell r="AK440">
            <v>-1.6836745169702048E-2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1.2954493243948775</v>
          </cell>
          <cell r="AR440">
            <v>0.21935530828928321</v>
          </cell>
          <cell r="AS440">
            <v>0</v>
          </cell>
          <cell r="AT440">
            <v>0.05</v>
          </cell>
          <cell r="AU440">
            <v>0.05</v>
          </cell>
          <cell r="AV440">
            <v>0.05</v>
          </cell>
          <cell r="AW440">
            <v>0.05</v>
          </cell>
          <cell r="AX440">
            <v>0.05</v>
          </cell>
          <cell r="AY440">
            <v>0.05</v>
          </cell>
          <cell r="AZ440">
            <v>0.05</v>
          </cell>
          <cell r="BA440">
            <v>0.05</v>
          </cell>
          <cell r="BB440">
            <v>0.05</v>
          </cell>
          <cell r="BC440">
            <v>0.05</v>
          </cell>
          <cell r="BD440">
            <v>0.05</v>
          </cell>
          <cell r="BE440">
            <v>0.05</v>
          </cell>
          <cell r="BF440">
            <v>0.05</v>
          </cell>
          <cell r="BG440">
            <v>0.05</v>
          </cell>
          <cell r="BH440">
            <v>0.05</v>
          </cell>
          <cell r="BI440">
            <v>0.05</v>
          </cell>
          <cell r="BJ440">
            <v>0.05</v>
          </cell>
          <cell r="BK440">
            <v>0.05</v>
          </cell>
          <cell r="BL440">
            <v>0.05</v>
          </cell>
          <cell r="BM440">
            <v>0.05</v>
          </cell>
          <cell r="BN440">
            <v>0.05</v>
          </cell>
          <cell r="BO440">
            <v>0.05</v>
          </cell>
          <cell r="BP440">
            <v>0.05</v>
          </cell>
          <cell r="BQ440">
            <v>0.05</v>
          </cell>
          <cell r="BR440">
            <v>0.05</v>
          </cell>
          <cell r="BS440">
            <v>0.05</v>
          </cell>
          <cell r="BT440">
            <v>0.05</v>
          </cell>
        </row>
        <row r="441">
          <cell r="A441" t="str">
            <v>Ending Balance</v>
          </cell>
          <cell r="AG441">
            <v>629.63300000000004</v>
          </cell>
          <cell r="AH441">
            <v>570.27300000000002</v>
          </cell>
          <cell r="AI441">
            <v>52.103000000000065</v>
          </cell>
          <cell r="AJ441">
            <v>48.703000000000067</v>
          </cell>
          <cell r="AK441">
            <v>47.883000000000067</v>
          </cell>
          <cell r="AL441">
            <v>47.883000000000067</v>
          </cell>
          <cell r="AM441">
            <v>47.883000000000067</v>
          </cell>
          <cell r="AN441">
            <v>47.883000000000067</v>
          </cell>
          <cell r="AO441">
            <v>47.883000000000067</v>
          </cell>
          <cell r="AP441">
            <v>47.883000000000067</v>
          </cell>
          <cell r="AQ441">
            <v>109.91300000000007</v>
          </cell>
          <cell r="AR441">
            <v>134.02300000000008</v>
          </cell>
          <cell r="AS441">
            <v>134.02300000000008</v>
          </cell>
          <cell r="AT441">
            <v>140.72415000000009</v>
          </cell>
          <cell r="AU441">
            <v>147.76035750000011</v>
          </cell>
          <cell r="AV441">
            <v>155.14837537500011</v>
          </cell>
          <cell r="AW441">
            <v>162.90579414375011</v>
          </cell>
          <cell r="AX441">
            <v>171.05108385093763</v>
          </cell>
          <cell r="AY441">
            <v>179.60363804348452</v>
          </cell>
          <cell r="AZ441">
            <v>188.58381994565875</v>
          </cell>
          <cell r="BA441">
            <v>198.01301094294169</v>
          </cell>
          <cell r="BB441">
            <v>207.91366149008877</v>
          </cell>
          <cell r="BC441">
            <v>218.3093445645932</v>
          </cell>
          <cell r="BD441">
            <v>229.22481179282286</v>
          </cell>
          <cell r="BE441">
            <v>240.686052382464</v>
          </cell>
          <cell r="BF441">
            <v>252.72035500158719</v>
          </cell>
          <cell r="BG441">
            <v>265.35637275166653</v>
          </cell>
          <cell r="BH441">
            <v>278.62419138924986</v>
          </cell>
          <cell r="BI441">
            <v>292.55540095871237</v>
          </cell>
          <cell r="BJ441">
            <v>307.18317100664797</v>
          </cell>
          <cell r="BK441">
            <v>322.54232955698035</v>
          </cell>
          <cell r="BL441">
            <v>338.66944603482938</v>
          </cell>
          <cell r="BM441">
            <v>355.60291833657084</v>
          </cell>
          <cell r="BN441">
            <v>373.38306425339937</v>
          </cell>
          <cell r="BO441">
            <v>392.05221746606935</v>
          </cell>
          <cell r="BP441">
            <v>411.65482833937284</v>
          </cell>
          <cell r="BQ441">
            <v>432.23756975634149</v>
          </cell>
          <cell r="BR441">
            <v>453.84944824415857</v>
          </cell>
          <cell r="BS441">
            <v>476.54192065636647</v>
          </cell>
          <cell r="BT441">
            <v>500.36901668918478</v>
          </cell>
        </row>
        <row r="444">
          <cell r="A444" t="str">
            <v>CURRENT ASSETS &amp; LIABILITIES</v>
          </cell>
        </row>
        <row r="446">
          <cell r="A446" t="str">
            <v xml:space="preserve">CURRENT ASSETS </v>
          </cell>
        </row>
        <row r="447">
          <cell r="A447" t="str">
            <v>Accounts Receivables</v>
          </cell>
          <cell r="AO447">
            <v>0.87194612228800228</v>
          </cell>
          <cell r="AP447">
            <v>0.72078624896874821</v>
          </cell>
          <cell r="AQ447">
            <v>0.69321883275019514</v>
          </cell>
          <cell r="AR447">
            <v>0.86106290672451202</v>
          </cell>
          <cell r="AS447">
            <v>0.94701285138890734</v>
          </cell>
          <cell r="AT447">
            <v>0.81880539242407302</v>
          </cell>
          <cell r="AU447">
            <v>0.81880539242407302</v>
          </cell>
          <cell r="AV447">
            <v>0.81880539242407302</v>
          </cell>
          <cell r="AW447">
            <v>0.81880539242407302</v>
          </cell>
          <cell r="AX447">
            <v>0.81880539242407302</v>
          </cell>
          <cell r="AY447">
            <v>0.81880539242407302</v>
          </cell>
          <cell r="AZ447">
            <v>0.81880539242407302</v>
          </cell>
          <cell r="BA447">
            <v>0.81880539242407302</v>
          </cell>
          <cell r="BB447">
            <v>0.81880539242407302</v>
          </cell>
          <cell r="BC447">
            <v>0.81880539242407302</v>
          </cell>
          <cell r="BD447">
            <v>0.81880539242407302</v>
          </cell>
          <cell r="BE447">
            <v>0.81880539242407302</v>
          </cell>
          <cell r="BF447">
            <v>0.81880539242407302</v>
          </cell>
          <cell r="BG447">
            <v>0.81880539242407302</v>
          </cell>
          <cell r="BH447">
            <v>0.81880539242407302</v>
          </cell>
          <cell r="BI447">
            <v>0.81880539242407302</v>
          </cell>
          <cell r="BJ447">
            <v>0.81880539242407302</v>
          </cell>
          <cell r="BK447">
            <v>0.81880539242407302</v>
          </cell>
          <cell r="BL447">
            <v>0.81880539242407302</v>
          </cell>
          <cell r="BM447">
            <v>0.81880539242407302</v>
          </cell>
          <cell r="BN447">
            <v>0.81880539242407302</v>
          </cell>
          <cell r="BO447">
            <v>0.81880539242407302</v>
          </cell>
          <cell r="BP447">
            <v>0.81880539242407302</v>
          </cell>
          <cell r="BQ447">
            <v>0.81880539242407302</v>
          </cell>
          <cell r="BR447">
            <v>0.81880539242407302</v>
          </cell>
          <cell r="BS447">
            <v>0.81880539242407302</v>
          </cell>
          <cell r="BT447">
            <v>0.81880539242407302</v>
          </cell>
        </row>
        <row r="448">
          <cell r="A448" t="str">
            <v xml:space="preserve">Recoverable Taxes </v>
          </cell>
          <cell r="AO448">
            <v>4.6491319742515973</v>
          </cell>
          <cell r="AP448">
            <v>3.4728099044036984</v>
          </cell>
          <cell r="AQ448">
            <v>3.4790613855908341</v>
          </cell>
          <cell r="AR448">
            <v>3.7972314011172439</v>
          </cell>
          <cell r="AS448">
            <v>4.3886800501213044</v>
          </cell>
          <cell r="AT448">
            <v>3.9573829430969356</v>
          </cell>
          <cell r="AU448">
            <v>3.9573829430969356</v>
          </cell>
          <cell r="AV448">
            <v>3.9573829430969356</v>
          </cell>
          <cell r="AW448">
            <v>3.9573829430969356</v>
          </cell>
          <cell r="AX448">
            <v>3.9573829430969356</v>
          </cell>
          <cell r="AY448">
            <v>3.9573829430969356</v>
          </cell>
          <cell r="AZ448">
            <v>3.9573829430969356</v>
          </cell>
          <cell r="BA448">
            <v>3.9573829430969356</v>
          </cell>
          <cell r="BB448">
            <v>3.9573829430969356</v>
          </cell>
          <cell r="BC448">
            <v>3.9573829430969356</v>
          </cell>
          <cell r="BD448">
            <v>3.9573829430969356</v>
          </cell>
          <cell r="BE448">
            <v>3.9573829430969356</v>
          </cell>
          <cell r="BF448">
            <v>3.9573829430969356</v>
          </cell>
          <cell r="BG448">
            <v>3.9573829430969356</v>
          </cell>
          <cell r="BH448">
            <v>3.9573829430969356</v>
          </cell>
          <cell r="BI448">
            <v>3.9573829430969356</v>
          </cell>
          <cell r="BJ448">
            <v>3.9573829430969356</v>
          </cell>
          <cell r="BK448">
            <v>3.9573829430969356</v>
          </cell>
          <cell r="BL448">
            <v>3.9573829430969356</v>
          </cell>
          <cell r="BM448">
            <v>3.9573829430969356</v>
          </cell>
          <cell r="BN448">
            <v>3.9573829430969356</v>
          </cell>
          <cell r="BO448">
            <v>3.9573829430969356</v>
          </cell>
          <cell r="BP448">
            <v>3.9573829430969356</v>
          </cell>
          <cell r="BQ448">
            <v>3.9573829430969356</v>
          </cell>
          <cell r="BR448">
            <v>3.9573829430969356</v>
          </cell>
          <cell r="BS448">
            <v>3.9573829430969356</v>
          </cell>
          <cell r="BT448">
            <v>3.9573829430969356</v>
          </cell>
        </row>
        <row r="449">
          <cell r="A449" t="str">
            <v>Materials, Supplies &amp; Inventories</v>
          </cell>
          <cell r="AO449">
            <v>31.05338799218363</v>
          </cell>
          <cell r="AP449">
            <v>30.38775668088681</v>
          </cell>
          <cell r="AQ449">
            <v>33.82046187479618</v>
          </cell>
          <cell r="AR449">
            <v>17.602101546790649</v>
          </cell>
          <cell r="AS449">
            <v>27.947399016564802</v>
          </cell>
          <cell r="AT449">
            <v>28.162221422244414</v>
          </cell>
          <cell r="AU449">
            <v>28.162221422244414</v>
          </cell>
          <cell r="AV449">
            <v>28.162221422244414</v>
          </cell>
          <cell r="AW449">
            <v>28.162221422244414</v>
          </cell>
          <cell r="AX449">
            <v>28.162221422244414</v>
          </cell>
          <cell r="AY449">
            <v>28.162221422244414</v>
          </cell>
          <cell r="AZ449">
            <v>28.162221422244414</v>
          </cell>
          <cell r="BA449">
            <v>28.162221422244414</v>
          </cell>
          <cell r="BB449">
            <v>28.162221422244414</v>
          </cell>
          <cell r="BC449">
            <v>28.162221422244414</v>
          </cell>
          <cell r="BD449">
            <v>28.162221422244414</v>
          </cell>
          <cell r="BE449">
            <v>28.162221422244414</v>
          </cell>
          <cell r="BF449">
            <v>28.162221422244414</v>
          </cell>
          <cell r="BG449">
            <v>28.162221422244414</v>
          </cell>
          <cell r="BH449">
            <v>28.162221422244414</v>
          </cell>
          <cell r="BI449">
            <v>28.162221422244414</v>
          </cell>
          <cell r="BJ449">
            <v>28.162221422244414</v>
          </cell>
          <cell r="BK449">
            <v>28.162221422244414</v>
          </cell>
          <cell r="BL449">
            <v>28.162221422244414</v>
          </cell>
          <cell r="BM449">
            <v>28.162221422244414</v>
          </cell>
          <cell r="BN449">
            <v>28.162221422244414</v>
          </cell>
          <cell r="BO449">
            <v>28.162221422244414</v>
          </cell>
          <cell r="BP449">
            <v>28.162221422244414</v>
          </cell>
          <cell r="BQ449">
            <v>28.162221422244414</v>
          </cell>
          <cell r="BR449">
            <v>28.162221422244414</v>
          </cell>
          <cell r="BS449">
            <v>28.162221422244414</v>
          </cell>
          <cell r="BT449">
            <v>28.162221422244414</v>
          </cell>
        </row>
        <row r="450">
          <cell r="A450" t="str">
            <v xml:space="preserve">Prepaid Expenses </v>
          </cell>
          <cell r="AO450">
            <v>101.91758146539102</v>
          </cell>
          <cell r="AP450">
            <v>12.700896310868458</v>
          </cell>
          <cell r="AQ450">
            <v>47.568635029531485</v>
          </cell>
          <cell r="AR450">
            <v>25.473531760954486</v>
          </cell>
          <cell r="AS450">
            <v>26.08060542062654</v>
          </cell>
          <cell r="AT450">
            <v>42.748249997474403</v>
          </cell>
          <cell r="AU450">
            <v>42.748249997474403</v>
          </cell>
          <cell r="AV450">
            <v>42.748249997474403</v>
          </cell>
          <cell r="AW450">
            <v>42.748249997474403</v>
          </cell>
          <cell r="AX450">
            <v>42.748249997474403</v>
          </cell>
          <cell r="AY450">
            <v>42.748249997474403</v>
          </cell>
          <cell r="AZ450">
            <v>42.748249997474403</v>
          </cell>
          <cell r="BA450">
            <v>42.748249997474403</v>
          </cell>
          <cell r="BB450">
            <v>42.748249997474403</v>
          </cell>
          <cell r="BC450">
            <v>42.748249997474403</v>
          </cell>
          <cell r="BD450">
            <v>42.748249997474403</v>
          </cell>
          <cell r="BE450">
            <v>42.748249997474403</v>
          </cell>
          <cell r="BF450">
            <v>42.748249997474403</v>
          </cell>
          <cell r="BG450">
            <v>42.748249997474403</v>
          </cell>
          <cell r="BH450">
            <v>42.748249997474403</v>
          </cell>
          <cell r="BI450">
            <v>42.748249997474403</v>
          </cell>
          <cell r="BJ450">
            <v>42.748249997474403</v>
          </cell>
          <cell r="BK450">
            <v>42.748249997474403</v>
          </cell>
          <cell r="BL450">
            <v>42.748249997474403</v>
          </cell>
          <cell r="BM450">
            <v>42.748249997474403</v>
          </cell>
          <cell r="BN450">
            <v>42.748249997474403</v>
          </cell>
          <cell r="BO450">
            <v>42.748249997474403</v>
          </cell>
          <cell r="BP450">
            <v>42.748249997474403</v>
          </cell>
          <cell r="BQ450">
            <v>42.748249997474403</v>
          </cell>
          <cell r="BR450">
            <v>42.748249997474403</v>
          </cell>
          <cell r="BS450">
            <v>42.748249997474403</v>
          </cell>
          <cell r="BT450">
            <v>42.748249997474403</v>
          </cell>
        </row>
        <row r="451">
          <cell r="A451" t="str">
            <v xml:space="preserve">Other Credits </v>
          </cell>
          <cell r="AO451">
            <v>0</v>
          </cell>
          <cell r="AP451">
            <v>51.176725757609248</v>
          </cell>
          <cell r="AQ451">
            <v>56.339515417970119</v>
          </cell>
          <cell r="AR451">
            <v>40.818226458604613</v>
          </cell>
          <cell r="AS451">
            <v>122.96699838938487</v>
          </cell>
          <cell r="AT451">
            <v>54.260293204713761</v>
          </cell>
          <cell r="AU451">
            <v>54.260293204713761</v>
          </cell>
          <cell r="AV451">
            <v>54.260293204713761</v>
          </cell>
          <cell r="AW451">
            <v>54.260293204713761</v>
          </cell>
          <cell r="AX451">
            <v>54.260293204713761</v>
          </cell>
          <cell r="AY451">
            <v>54.260293204713761</v>
          </cell>
          <cell r="AZ451">
            <v>54.260293204713761</v>
          </cell>
          <cell r="BA451">
            <v>54.260293204713761</v>
          </cell>
          <cell r="BB451">
            <v>54.260293204713761</v>
          </cell>
          <cell r="BC451">
            <v>54.260293204713761</v>
          </cell>
          <cell r="BD451">
            <v>54.260293204713761</v>
          </cell>
          <cell r="BE451">
            <v>54.260293204713761</v>
          </cell>
          <cell r="BF451">
            <v>54.260293204713761</v>
          </cell>
          <cell r="BG451">
            <v>54.260293204713761</v>
          </cell>
          <cell r="BH451">
            <v>54.260293204713761</v>
          </cell>
          <cell r="BI451">
            <v>54.260293204713761</v>
          </cell>
          <cell r="BJ451">
            <v>54.260293204713761</v>
          </cell>
          <cell r="BK451">
            <v>54.260293204713761</v>
          </cell>
          <cell r="BL451">
            <v>54.260293204713761</v>
          </cell>
          <cell r="BM451">
            <v>54.260293204713761</v>
          </cell>
          <cell r="BN451">
            <v>54.260293204713761</v>
          </cell>
          <cell r="BO451">
            <v>54.260293204713761</v>
          </cell>
          <cell r="BP451">
            <v>54.260293204713761</v>
          </cell>
          <cell r="BQ451">
            <v>54.260293204713761</v>
          </cell>
          <cell r="BR451">
            <v>54.260293204713761</v>
          </cell>
          <cell r="BS451">
            <v>54.260293204713761</v>
          </cell>
          <cell r="BT451">
            <v>54.260293204713761</v>
          </cell>
        </row>
        <row r="453">
          <cell r="A453" t="str">
            <v xml:space="preserve">CURRENT LIABILITIES </v>
          </cell>
        </row>
        <row r="454">
          <cell r="A454" t="str">
            <v xml:space="preserve">Suppliers </v>
          </cell>
          <cell r="AO454">
            <v>126.4994233331939</v>
          </cell>
          <cell r="AP454">
            <v>174.29090868902105</v>
          </cell>
          <cell r="AQ454">
            <v>215.30869155604947</v>
          </cell>
          <cell r="AR454">
            <v>135.19598275749541</v>
          </cell>
          <cell r="AS454">
            <v>204.47911000181327</v>
          </cell>
          <cell r="AT454">
            <v>204.47911000181327</v>
          </cell>
          <cell r="AU454">
            <v>204.47911000181327</v>
          </cell>
          <cell r="AV454">
            <v>204.47911000181327</v>
          </cell>
          <cell r="AW454">
            <v>204.47911000181327</v>
          </cell>
          <cell r="AX454">
            <v>204.47911000181327</v>
          </cell>
          <cell r="AY454">
            <v>204.47911000181327</v>
          </cell>
          <cell r="AZ454">
            <v>204.47911000181327</v>
          </cell>
          <cell r="BA454">
            <v>204.47911000181327</v>
          </cell>
          <cell r="BB454">
            <v>204.47911000181327</v>
          </cell>
          <cell r="BC454">
            <v>204.47911000181327</v>
          </cell>
          <cell r="BD454">
            <v>204.47911000181327</v>
          </cell>
          <cell r="BE454">
            <v>204.47911000181327</v>
          </cell>
          <cell r="BF454">
            <v>204.47911000181327</v>
          </cell>
          <cell r="BG454">
            <v>204.47911000181327</v>
          </cell>
          <cell r="BH454">
            <v>204.47911000181327</v>
          </cell>
          <cell r="BI454">
            <v>204.47911000181327</v>
          </cell>
          <cell r="BJ454">
            <v>204.47911000181327</v>
          </cell>
          <cell r="BK454">
            <v>204.47911000181327</v>
          </cell>
          <cell r="BL454">
            <v>204.47911000181327</v>
          </cell>
          <cell r="BM454">
            <v>204.47911000181327</v>
          </cell>
          <cell r="BN454">
            <v>204.47911000181327</v>
          </cell>
          <cell r="BO454">
            <v>204.47911000181327</v>
          </cell>
          <cell r="BP454">
            <v>204.47911000181327</v>
          </cell>
          <cell r="BQ454">
            <v>204.47911000181327</v>
          </cell>
          <cell r="BR454">
            <v>204.47911000181327</v>
          </cell>
          <cell r="BS454">
            <v>204.47911000181327</v>
          </cell>
          <cell r="BT454">
            <v>204.47911000181327</v>
          </cell>
        </row>
        <row r="455">
          <cell r="A455" t="str">
            <v xml:space="preserve">Payroll </v>
          </cell>
          <cell r="AO455">
            <v>8.4787878787878791E-3</v>
          </cell>
          <cell r="AP455">
            <v>1.0788636363636363E-2</v>
          </cell>
          <cell r="AQ455">
            <v>1.1738636363636363E-2</v>
          </cell>
          <cell r="AR455">
            <v>1.0436363636363636E-2</v>
          </cell>
          <cell r="AS455">
            <v>9.3848484848484855E-3</v>
          </cell>
          <cell r="AT455">
            <v>9.3848484848484855E-3</v>
          </cell>
          <cell r="AU455">
            <v>9.3848484848484855E-3</v>
          </cell>
          <cell r="AV455">
            <v>9.3848484848484855E-3</v>
          </cell>
          <cell r="AW455">
            <v>9.3848484848484855E-3</v>
          </cell>
          <cell r="AX455">
            <v>9.3848484848484855E-3</v>
          </cell>
          <cell r="AY455">
            <v>9.3848484848484855E-3</v>
          </cell>
          <cell r="AZ455">
            <v>9.3848484848484855E-3</v>
          </cell>
          <cell r="BA455">
            <v>9.3848484848484855E-3</v>
          </cell>
          <cell r="BB455">
            <v>9.3848484848484855E-3</v>
          </cell>
          <cell r="BC455">
            <v>9.3848484848484855E-3</v>
          </cell>
          <cell r="BD455">
            <v>9.3848484848484855E-3</v>
          </cell>
          <cell r="BE455">
            <v>9.3848484848484855E-3</v>
          </cell>
          <cell r="BF455">
            <v>9.3848484848484855E-3</v>
          </cell>
          <cell r="BG455">
            <v>9.3848484848484855E-3</v>
          </cell>
          <cell r="BH455">
            <v>9.3848484848484855E-3</v>
          </cell>
          <cell r="BI455">
            <v>9.3848484848484855E-3</v>
          </cell>
          <cell r="BJ455">
            <v>9.3848484848484855E-3</v>
          </cell>
          <cell r="BK455">
            <v>9.3848484848484855E-3</v>
          </cell>
          <cell r="BL455">
            <v>9.3848484848484855E-3</v>
          </cell>
          <cell r="BM455">
            <v>9.3848484848484855E-3</v>
          </cell>
          <cell r="BN455">
            <v>9.3848484848484855E-3</v>
          </cell>
          <cell r="BO455">
            <v>9.3848484848484855E-3</v>
          </cell>
          <cell r="BP455">
            <v>9.3848484848484855E-3</v>
          </cell>
          <cell r="BQ455">
            <v>9.3848484848484855E-3</v>
          </cell>
          <cell r="BR455">
            <v>9.3848484848484855E-3</v>
          </cell>
          <cell r="BS455">
            <v>9.3848484848484855E-3</v>
          </cell>
          <cell r="BT455">
            <v>9.3848484848484855E-3</v>
          </cell>
        </row>
        <row r="456">
          <cell r="A456" t="str">
            <v xml:space="preserve">Taxes payable </v>
          </cell>
          <cell r="AO456">
            <v>0.17480946231422112</v>
          </cell>
          <cell r="AP456">
            <v>0.1540961716396923</v>
          </cell>
          <cell r="AQ456">
            <v>0.1397177180909388</v>
          </cell>
          <cell r="AR456">
            <v>0.14950307199540258</v>
          </cell>
          <cell r="AS456">
            <v>0.12880019906333592</v>
          </cell>
          <cell r="AT456">
            <v>0.12880019906333592</v>
          </cell>
          <cell r="AU456">
            <v>0.12880019906333592</v>
          </cell>
          <cell r="AV456">
            <v>0.12880019906333592</v>
          </cell>
          <cell r="AW456">
            <v>0.12880019906333592</v>
          </cell>
          <cell r="AX456">
            <v>0.12880019906333592</v>
          </cell>
          <cell r="AY456">
            <v>0.12880019906333592</v>
          </cell>
          <cell r="AZ456">
            <v>0.12880019906333592</v>
          </cell>
          <cell r="BA456">
            <v>0.12880019906333592</v>
          </cell>
          <cell r="BB456">
            <v>0.12880019906333592</v>
          </cell>
          <cell r="BC456">
            <v>0.12880019906333592</v>
          </cell>
          <cell r="BD456">
            <v>0.12880019906333592</v>
          </cell>
          <cell r="BE456">
            <v>0.12880019906333592</v>
          </cell>
          <cell r="BF456">
            <v>0.12880019906333592</v>
          </cell>
          <cell r="BG456">
            <v>0.12880019906333592</v>
          </cell>
          <cell r="BH456">
            <v>0.12880019906333592</v>
          </cell>
          <cell r="BI456">
            <v>0.12880019906333592</v>
          </cell>
          <cell r="BJ456">
            <v>0.12880019906333592</v>
          </cell>
          <cell r="BK456">
            <v>0.12880019906333592</v>
          </cell>
          <cell r="BL456">
            <v>0.12880019906333592</v>
          </cell>
          <cell r="BM456">
            <v>0.12880019906333592</v>
          </cell>
          <cell r="BN456">
            <v>0.12880019906333592</v>
          </cell>
          <cell r="BO456">
            <v>0.12880019906333592</v>
          </cell>
          <cell r="BP456">
            <v>0.12880019906333592</v>
          </cell>
          <cell r="BQ456">
            <v>0.12880019906333592</v>
          </cell>
          <cell r="BR456">
            <v>0.12880019906333592</v>
          </cell>
          <cell r="BS456">
            <v>0.12880019906333592</v>
          </cell>
          <cell r="BT456">
            <v>0.12880019906333592</v>
          </cell>
        </row>
        <row r="457">
          <cell r="A457" t="str">
            <v xml:space="preserve">Accounts payable </v>
          </cell>
          <cell r="AO457">
            <v>26.057481045761396</v>
          </cell>
          <cell r="AP457">
            <v>84.744554145118315</v>
          </cell>
          <cell r="AQ457">
            <v>87.269200161166509</v>
          </cell>
          <cell r="AR457">
            <v>102.58694127291321</v>
          </cell>
          <cell r="AS457">
            <v>109.96514169932549</v>
          </cell>
          <cell r="AT457">
            <v>109.96514169932549</v>
          </cell>
          <cell r="AU457">
            <v>109.96514169932549</v>
          </cell>
          <cell r="AV457">
            <v>109.96514169932549</v>
          </cell>
          <cell r="AW457">
            <v>109.96514169932549</v>
          </cell>
          <cell r="AX457">
            <v>109.96514169932549</v>
          </cell>
          <cell r="AY457">
            <v>109.96514169932549</v>
          </cell>
          <cell r="AZ457">
            <v>109.96514169932549</v>
          </cell>
          <cell r="BA457">
            <v>109.96514169932549</v>
          </cell>
          <cell r="BB457">
            <v>109.96514169932549</v>
          </cell>
          <cell r="BC457">
            <v>109.96514169932549</v>
          </cell>
          <cell r="BD457">
            <v>109.96514169932549</v>
          </cell>
          <cell r="BE457">
            <v>109.96514169932549</v>
          </cell>
          <cell r="BF457">
            <v>109.96514169932549</v>
          </cell>
          <cell r="BG457">
            <v>109.96514169932549</v>
          </cell>
          <cell r="BH457">
            <v>109.96514169932549</v>
          </cell>
          <cell r="BI457">
            <v>109.96514169932549</v>
          </cell>
          <cell r="BJ457">
            <v>109.96514169932549</v>
          </cell>
          <cell r="BK457">
            <v>109.96514169932549</v>
          </cell>
          <cell r="BL457">
            <v>109.96514169932549</v>
          </cell>
          <cell r="BM457">
            <v>109.96514169932549</v>
          </cell>
          <cell r="BN457">
            <v>109.96514169932549</v>
          </cell>
          <cell r="BO457">
            <v>109.96514169932549</v>
          </cell>
          <cell r="BP457">
            <v>109.96514169932549</v>
          </cell>
          <cell r="BQ457">
            <v>109.96514169932549</v>
          </cell>
          <cell r="BR457">
            <v>109.96514169932549</v>
          </cell>
          <cell r="BS457">
            <v>109.96514169932549</v>
          </cell>
          <cell r="BT457">
            <v>109.96514169932549</v>
          </cell>
        </row>
        <row r="458">
          <cell r="A458" t="str">
            <v xml:space="preserve">Employee pension plan </v>
          </cell>
        </row>
        <row r="459">
          <cell r="A459" t="str">
            <v xml:space="preserve">Regulatory charges payable </v>
          </cell>
          <cell r="AO459">
            <v>9.6245480717312495E-2</v>
          </cell>
          <cell r="AP459">
            <v>7.3351323385135225E-2</v>
          </cell>
          <cell r="AQ459">
            <v>5.8789687749943378E-2</v>
          </cell>
          <cell r="AR459">
            <v>0.10462109239649448</v>
          </cell>
          <cell r="AS459">
            <v>0.10928488273925369</v>
          </cell>
          <cell r="AT459">
            <v>0.10928488273925369</v>
          </cell>
          <cell r="AU459">
            <v>0.10928488273925369</v>
          </cell>
          <cell r="AV459">
            <v>0.10928488273925369</v>
          </cell>
          <cell r="AW459">
            <v>0.10928488273925369</v>
          </cell>
          <cell r="AX459">
            <v>0.10928488273925369</v>
          </cell>
          <cell r="AY459">
            <v>0.10928488273925369</v>
          </cell>
          <cell r="AZ459">
            <v>0.10928488273925369</v>
          </cell>
          <cell r="BA459">
            <v>0.10928488273925369</v>
          </cell>
          <cell r="BB459">
            <v>0.10928488273925369</v>
          </cell>
          <cell r="BC459">
            <v>0.10928488273925369</v>
          </cell>
          <cell r="BD459">
            <v>0.10928488273925369</v>
          </cell>
          <cell r="BE459">
            <v>0.10928488273925369</v>
          </cell>
          <cell r="BF459">
            <v>0.10928488273925369</v>
          </cell>
          <cell r="BG459">
            <v>0.10928488273925369</v>
          </cell>
          <cell r="BH459">
            <v>0.10928488273925369</v>
          </cell>
          <cell r="BI459">
            <v>0.10928488273925369</v>
          </cell>
          <cell r="BJ459">
            <v>0.10928488273925369</v>
          </cell>
          <cell r="BK459">
            <v>0.10928488273925369</v>
          </cell>
          <cell r="BL459">
            <v>0.10928488273925369</v>
          </cell>
          <cell r="BM459">
            <v>0.10928488273925369</v>
          </cell>
          <cell r="BN459">
            <v>0.10928488273925369</v>
          </cell>
          <cell r="BO459">
            <v>0.10928488273925369</v>
          </cell>
          <cell r="BP459">
            <v>0.10928488273925369</v>
          </cell>
          <cell r="BQ459">
            <v>0.10928488273925369</v>
          </cell>
          <cell r="BR459">
            <v>0.10928488273925369</v>
          </cell>
          <cell r="BS459">
            <v>0.10928488273925369</v>
          </cell>
          <cell r="BT459">
            <v>0.10928488273925369</v>
          </cell>
        </row>
        <row r="460">
          <cell r="A460" t="str">
            <v xml:space="preserve">Reserve for contingences </v>
          </cell>
          <cell r="AO460">
            <v>0.52273388920821429</v>
          </cell>
          <cell r="AP460">
            <v>0.49798309622101572</v>
          </cell>
          <cell r="AQ460">
            <v>0.46923504048205628</v>
          </cell>
          <cell r="AR460">
            <v>0.27781909454308829</v>
          </cell>
          <cell r="AS460">
            <v>0.29439823331289378</v>
          </cell>
          <cell r="AT460">
            <v>0.29439823331289378</v>
          </cell>
          <cell r="AU460">
            <v>0.29439823331289378</v>
          </cell>
          <cell r="AV460">
            <v>0.29439823331289378</v>
          </cell>
          <cell r="AW460">
            <v>0.29439823331289378</v>
          </cell>
          <cell r="AX460">
            <v>0.29439823331289378</v>
          </cell>
          <cell r="AY460">
            <v>0.29439823331289378</v>
          </cell>
          <cell r="AZ460">
            <v>0.29439823331289378</v>
          </cell>
          <cell r="BA460">
            <v>0.29439823331289378</v>
          </cell>
          <cell r="BB460">
            <v>0.29439823331289378</v>
          </cell>
          <cell r="BC460">
            <v>0.29439823331289378</v>
          </cell>
          <cell r="BD460">
            <v>0.29439823331289378</v>
          </cell>
          <cell r="BE460">
            <v>0.29439823331289378</v>
          </cell>
          <cell r="BF460">
            <v>0.29439823331289378</v>
          </cell>
          <cell r="BG460">
            <v>0.29439823331289378</v>
          </cell>
          <cell r="BH460">
            <v>0.29439823331289378</v>
          </cell>
          <cell r="BI460">
            <v>0.29439823331289378</v>
          </cell>
          <cell r="BJ460">
            <v>0.29439823331289378</v>
          </cell>
          <cell r="BK460">
            <v>0.29439823331289378</v>
          </cell>
          <cell r="BL460">
            <v>0.29439823331289378</v>
          </cell>
          <cell r="BM460">
            <v>0.29439823331289378</v>
          </cell>
          <cell r="BN460">
            <v>0.29439823331289378</v>
          </cell>
          <cell r="BO460">
            <v>0.29439823331289378</v>
          </cell>
          <cell r="BP460">
            <v>0.29439823331289378</v>
          </cell>
          <cell r="BQ460">
            <v>0.29439823331289378</v>
          </cell>
          <cell r="BR460">
            <v>0.29439823331289378</v>
          </cell>
          <cell r="BS460">
            <v>0.29439823331289378</v>
          </cell>
          <cell r="BT460">
            <v>0.29439823331289378</v>
          </cell>
        </row>
        <row r="461">
          <cell r="A461" t="str">
            <v xml:space="preserve">Other </v>
          </cell>
          <cell r="AO461">
            <v>7.4396164114967078E-2</v>
          </cell>
          <cell r="AP461">
            <v>9.4789110651699288E-2</v>
          </cell>
          <cell r="AQ461">
            <v>7.8470441784618233E-2</v>
          </cell>
          <cell r="AR461">
            <v>0.11538997861857397</v>
          </cell>
          <cell r="AS461">
            <v>0.11969793916126796</v>
          </cell>
          <cell r="AT461">
            <v>0.11969793916126796</v>
          </cell>
          <cell r="AU461">
            <v>0.11969793916126796</v>
          </cell>
          <cell r="AV461">
            <v>0.11969793916126796</v>
          </cell>
          <cell r="AW461">
            <v>0.11969793916126796</v>
          </cell>
          <cell r="AX461">
            <v>0.11969793916126796</v>
          </cell>
          <cell r="AY461">
            <v>0.11969793916126796</v>
          </cell>
          <cell r="AZ461">
            <v>0.11969793916126796</v>
          </cell>
          <cell r="BA461">
            <v>0.11969793916126796</v>
          </cell>
          <cell r="BB461">
            <v>0.11969793916126796</v>
          </cell>
          <cell r="BC461">
            <v>0.11969793916126796</v>
          </cell>
          <cell r="BD461">
            <v>0.11969793916126796</v>
          </cell>
          <cell r="BE461">
            <v>0.11969793916126796</v>
          </cell>
          <cell r="BF461">
            <v>0.11969793916126796</v>
          </cell>
          <cell r="BG461">
            <v>0.11969793916126796</v>
          </cell>
          <cell r="BH461">
            <v>0.11969793916126796</v>
          </cell>
          <cell r="BI461">
            <v>0.11969793916126796</v>
          </cell>
          <cell r="BJ461">
            <v>0.11969793916126796</v>
          </cell>
          <cell r="BK461">
            <v>0.11969793916126796</v>
          </cell>
          <cell r="BL461">
            <v>0.11969793916126796</v>
          </cell>
          <cell r="BM461">
            <v>0.11969793916126796</v>
          </cell>
          <cell r="BN461">
            <v>0.11969793916126796</v>
          </cell>
          <cell r="BO461">
            <v>0.11969793916126796</v>
          </cell>
          <cell r="BP461">
            <v>0.11969793916126796</v>
          </cell>
          <cell r="BQ461">
            <v>0.11969793916126796</v>
          </cell>
          <cell r="BR461">
            <v>0.11969793916126796</v>
          </cell>
          <cell r="BS461">
            <v>0.11969793916126796</v>
          </cell>
          <cell r="BT461">
            <v>0.11969793916126796</v>
          </cell>
        </row>
        <row r="463">
          <cell r="B463">
            <v>2000</v>
          </cell>
          <cell r="C463">
            <v>2001</v>
          </cell>
          <cell r="D463">
            <v>2002</v>
          </cell>
          <cell r="E463">
            <v>2003</v>
          </cell>
          <cell r="F463">
            <v>2004</v>
          </cell>
          <cell r="G463">
            <v>2005</v>
          </cell>
          <cell r="H463" t="str">
            <v>2006E</v>
          </cell>
          <cell r="I463" t="str">
            <v>2007E</v>
          </cell>
          <cell r="J463" t="str">
            <v>2008E</v>
          </cell>
          <cell r="K463" t="str">
            <v>2009E</v>
          </cell>
          <cell r="L463" t="str">
            <v>2010E</v>
          </cell>
          <cell r="M463" t="str">
            <v>2011E</v>
          </cell>
          <cell r="N463" t="str">
            <v>2012E</v>
          </cell>
          <cell r="U463" t="str">
            <v>1Q00</v>
          </cell>
          <cell r="V463" t="str">
            <v>2Q00</v>
          </cell>
          <cell r="W463" t="str">
            <v>3Q00</v>
          </cell>
          <cell r="X463" t="str">
            <v>4Q00</v>
          </cell>
          <cell r="Y463" t="str">
            <v>1Q01</v>
          </cell>
          <cell r="Z463" t="str">
            <v>2Q01</v>
          </cell>
          <cell r="AA463" t="str">
            <v>3Q01</v>
          </cell>
          <cell r="AB463" t="str">
            <v>4Q01</v>
          </cell>
          <cell r="AC463" t="str">
            <v>1Q02</v>
          </cell>
          <cell r="AD463" t="str">
            <v>2Q02</v>
          </cell>
          <cell r="AE463" t="str">
            <v>3Q02</v>
          </cell>
          <cell r="AF463" t="str">
            <v>4Q02</v>
          </cell>
          <cell r="AG463" t="str">
            <v>1Q03</v>
          </cell>
          <cell r="AH463" t="str">
            <v>2Q03</v>
          </cell>
          <cell r="AI463" t="str">
            <v>3Q03</v>
          </cell>
          <cell r="AJ463" t="str">
            <v>4Q03</v>
          </cell>
          <cell r="AK463" t="str">
            <v>1Q04</v>
          </cell>
          <cell r="AL463" t="str">
            <v>2Q04</v>
          </cell>
          <cell r="AM463" t="str">
            <v>3Q04</v>
          </cell>
          <cell r="AN463" t="str">
            <v>4Q04</v>
          </cell>
          <cell r="AO463" t="str">
            <v>1Q05</v>
          </cell>
          <cell r="AP463" t="str">
            <v>2Q05</v>
          </cell>
          <cell r="AQ463" t="str">
            <v>3Q05</v>
          </cell>
          <cell r="AR463" t="str">
            <v>4Q05</v>
          </cell>
          <cell r="AS463" t="str">
            <v>1Q06</v>
          </cell>
          <cell r="AT463" t="str">
            <v>2Q06e</v>
          </cell>
          <cell r="AU463" t="str">
            <v>3Q06e</v>
          </cell>
          <cell r="AV463" t="str">
            <v>4Q06e</v>
          </cell>
          <cell r="AW463" t="str">
            <v>1Q07e</v>
          </cell>
          <cell r="AX463" t="str">
            <v>2Q07e</v>
          </cell>
          <cell r="AY463" t="str">
            <v>3Q07e</v>
          </cell>
          <cell r="AZ463" t="str">
            <v>4Q07e</v>
          </cell>
          <cell r="BA463" t="str">
            <v>1Q08e</v>
          </cell>
          <cell r="BB463" t="str">
            <v>2Q08e</v>
          </cell>
          <cell r="BC463" t="str">
            <v>3Q08e</v>
          </cell>
          <cell r="BD463" t="str">
            <v>4Q08e</v>
          </cell>
          <cell r="BE463" t="str">
            <v>1Q09e</v>
          </cell>
          <cell r="BF463" t="str">
            <v>2Q09e</v>
          </cell>
          <cell r="BG463" t="str">
            <v>3Q09e</v>
          </cell>
          <cell r="BH463" t="str">
            <v>4Q09e</v>
          </cell>
          <cell r="BI463" t="str">
            <v>1Q10e</v>
          </cell>
          <cell r="BJ463" t="str">
            <v>2Q10e</v>
          </cell>
          <cell r="BK463" t="str">
            <v>3Q10e</v>
          </cell>
          <cell r="BL463" t="str">
            <v>4Q10e</v>
          </cell>
          <cell r="BM463" t="str">
            <v>1Q11e</v>
          </cell>
          <cell r="BN463" t="str">
            <v>2Q11e</v>
          </cell>
          <cell r="BO463" t="str">
            <v>3Q11e</v>
          </cell>
          <cell r="BP463" t="str">
            <v>4Q11e</v>
          </cell>
          <cell r="BQ463" t="str">
            <v>1Q12e</v>
          </cell>
          <cell r="BR463" t="str">
            <v>2Q12e</v>
          </cell>
          <cell r="BS463" t="str">
            <v>3Q12e</v>
          </cell>
          <cell r="BT463" t="str">
            <v>4Q12e</v>
          </cell>
        </row>
        <row r="464">
          <cell r="A464" t="str">
            <v>FINANCIAL EXPENSE &amp; DEBT</v>
          </cell>
        </row>
        <row r="466">
          <cell r="A466" t="str">
            <v>SHORT-TERM DEBT</v>
          </cell>
        </row>
        <row r="467">
          <cell r="A467" t="str">
            <v xml:space="preserve">In Foreign Currency </v>
          </cell>
          <cell r="F467">
            <v>829.971</v>
          </cell>
          <cell r="G467">
            <v>793.49900000000002</v>
          </cell>
          <cell r="H467">
            <v>704.20099999999991</v>
          </cell>
          <cell r="I467">
            <v>690.80099999999982</v>
          </cell>
          <cell r="J467">
            <v>647.25099999999986</v>
          </cell>
          <cell r="K467">
            <v>593.65099999999995</v>
          </cell>
          <cell r="L467">
            <v>479.75099999999998</v>
          </cell>
          <cell r="M467">
            <v>345.75099999999998</v>
          </cell>
          <cell r="N467">
            <v>245.25099999999998</v>
          </cell>
          <cell r="AK467">
            <v>858.15600000000006</v>
          </cell>
          <cell r="AL467">
            <v>619.72700000000009</v>
          </cell>
          <cell r="AM467">
            <v>581.68299999999999</v>
          </cell>
          <cell r="AN467">
            <v>829.971</v>
          </cell>
          <cell r="AO467">
            <v>945.24799999999993</v>
          </cell>
          <cell r="AP467">
            <v>754.18299999999999</v>
          </cell>
          <cell r="AQ467">
            <v>773.69600000000003</v>
          </cell>
          <cell r="AR467">
            <v>793.49900000000002</v>
          </cell>
          <cell r="AS467">
            <v>714.25099999999998</v>
          </cell>
          <cell r="AT467">
            <v>714.25099999999998</v>
          </cell>
          <cell r="AU467">
            <v>707.55099999999993</v>
          </cell>
          <cell r="AV467">
            <v>704.20099999999991</v>
          </cell>
          <cell r="AW467">
            <v>700.85099999999989</v>
          </cell>
          <cell r="AX467">
            <v>697.50099999999986</v>
          </cell>
          <cell r="AY467">
            <v>694.15099999999984</v>
          </cell>
          <cell r="AZ467">
            <v>690.80099999999982</v>
          </cell>
          <cell r="BA467">
            <v>687.45099999999979</v>
          </cell>
          <cell r="BB467">
            <v>674.05099999999982</v>
          </cell>
          <cell r="BC467">
            <v>660.65099999999984</v>
          </cell>
          <cell r="BD467">
            <v>647.25099999999986</v>
          </cell>
          <cell r="BE467">
            <v>633.85099999999989</v>
          </cell>
          <cell r="BF467">
            <v>620.45099999999991</v>
          </cell>
          <cell r="BG467">
            <v>607.05099999999993</v>
          </cell>
          <cell r="BH467">
            <v>593.65099999999995</v>
          </cell>
          <cell r="BI467">
            <v>580.25099999999998</v>
          </cell>
          <cell r="BJ467">
            <v>546.75099999999998</v>
          </cell>
          <cell r="BK467">
            <v>513.25099999999998</v>
          </cell>
          <cell r="BL467">
            <v>479.75099999999998</v>
          </cell>
          <cell r="BM467">
            <v>446.25099999999998</v>
          </cell>
          <cell r="BN467">
            <v>412.75099999999998</v>
          </cell>
          <cell r="BO467">
            <v>379.25099999999998</v>
          </cell>
          <cell r="BP467">
            <v>345.75099999999998</v>
          </cell>
          <cell r="BQ467">
            <v>312.25099999999998</v>
          </cell>
          <cell r="BR467">
            <v>278.75099999999998</v>
          </cell>
          <cell r="BS467">
            <v>262.00099999999998</v>
          </cell>
          <cell r="BT467">
            <v>245.25099999999998</v>
          </cell>
        </row>
        <row r="468">
          <cell r="A468" t="str">
            <v>In Local Currency</v>
          </cell>
          <cell r="F468">
            <v>1516.5329999999999</v>
          </cell>
          <cell r="G468">
            <v>1096.0550000000001</v>
          </cell>
          <cell r="H468">
            <v>1329.655</v>
          </cell>
          <cell r="I468">
            <v>1326.0549999999996</v>
          </cell>
          <cell r="J468">
            <v>1314.3549999999998</v>
          </cell>
          <cell r="K468">
            <v>1299.9550000000002</v>
          </cell>
          <cell r="L468">
            <v>1269.3550000000002</v>
          </cell>
          <cell r="M468">
            <v>1233.3550000000002</v>
          </cell>
          <cell r="N468">
            <v>1206.3550000000002</v>
          </cell>
          <cell r="AK468">
            <v>1186.989</v>
          </cell>
          <cell r="AL468">
            <v>1342.2959999999998</v>
          </cell>
          <cell r="AM468">
            <v>1508.4290000000001</v>
          </cell>
          <cell r="AN468">
            <v>1516.5329999999999</v>
          </cell>
          <cell r="AO468">
            <v>1380.9930000000002</v>
          </cell>
          <cell r="AP468">
            <v>1235.5269999999998</v>
          </cell>
          <cell r="AQ468">
            <v>964.28700000000003</v>
          </cell>
          <cell r="AR468">
            <v>1096.0550000000001</v>
          </cell>
          <cell r="AS468">
            <v>1332.355</v>
          </cell>
          <cell r="AT468">
            <v>1332.355</v>
          </cell>
          <cell r="AU468">
            <v>1330.5550000000001</v>
          </cell>
          <cell r="AV468">
            <v>1329.655</v>
          </cell>
          <cell r="AW468">
            <v>1328.7549999999999</v>
          </cell>
          <cell r="AX468">
            <v>1327.8549999999998</v>
          </cell>
          <cell r="AY468">
            <v>1326.9549999999997</v>
          </cell>
          <cell r="AZ468">
            <v>1326.0549999999996</v>
          </cell>
          <cell r="BA468">
            <v>1325.1549999999995</v>
          </cell>
          <cell r="BB468">
            <v>1321.5549999999996</v>
          </cell>
          <cell r="BC468">
            <v>1317.9549999999997</v>
          </cell>
          <cell r="BD468">
            <v>1314.3549999999998</v>
          </cell>
          <cell r="BE468">
            <v>1310.7549999999999</v>
          </cell>
          <cell r="BF468">
            <v>1307.155</v>
          </cell>
          <cell r="BG468">
            <v>1303.5550000000001</v>
          </cell>
          <cell r="BH468">
            <v>1299.9550000000002</v>
          </cell>
          <cell r="BI468">
            <v>1296.3550000000002</v>
          </cell>
          <cell r="BJ468">
            <v>1287.3550000000002</v>
          </cell>
          <cell r="BK468">
            <v>1278.3550000000002</v>
          </cell>
          <cell r="BL468">
            <v>1269.3550000000002</v>
          </cell>
          <cell r="BM468">
            <v>1260.3550000000002</v>
          </cell>
          <cell r="BN468">
            <v>1251.3550000000002</v>
          </cell>
          <cell r="BO468">
            <v>1242.3550000000002</v>
          </cell>
          <cell r="BP468">
            <v>1233.3550000000002</v>
          </cell>
          <cell r="BQ468">
            <v>1224.3550000000002</v>
          </cell>
          <cell r="BR468">
            <v>1215.3550000000002</v>
          </cell>
          <cell r="BS468">
            <v>1210.8550000000002</v>
          </cell>
          <cell r="BT468">
            <v>1206.3550000000002</v>
          </cell>
        </row>
        <row r="469">
          <cell r="A469" t="str">
            <v>FIDC</v>
          </cell>
          <cell r="F469">
            <v>0</v>
          </cell>
          <cell r="G469">
            <v>341.291</v>
          </cell>
          <cell r="H469">
            <v>357.65</v>
          </cell>
          <cell r="I469">
            <v>354.65</v>
          </cell>
          <cell r="J469">
            <v>344.9</v>
          </cell>
          <cell r="K469">
            <v>332.9</v>
          </cell>
          <cell r="L469">
            <v>307.39999999999998</v>
          </cell>
          <cell r="M469">
            <v>277.39999999999998</v>
          </cell>
          <cell r="N469">
            <v>254.89999999999998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256.30099999999999</v>
          </cell>
          <cell r="AQ469">
            <v>544.13699999999994</v>
          </cell>
          <cell r="AR469">
            <v>341.291</v>
          </cell>
          <cell r="AS469">
            <v>359.9</v>
          </cell>
          <cell r="AT469">
            <v>359.9</v>
          </cell>
          <cell r="AU469">
            <v>358.4</v>
          </cell>
          <cell r="AV469">
            <v>357.65</v>
          </cell>
          <cell r="AW469">
            <v>356.9</v>
          </cell>
          <cell r="AX469">
            <v>356.15</v>
          </cell>
          <cell r="AY469">
            <v>355.4</v>
          </cell>
          <cell r="AZ469">
            <v>354.65</v>
          </cell>
          <cell r="BA469">
            <v>353.9</v>
          </cell>
          <cell r="BB469">
            <v>350.9</v>
          </cell>
          <cell r="BC469">
            <v>347.9</v>
          </cell>
          <cell r="BD469">
            <v>344.9</v>
          </cell>
          <cell r="BE469">
            <v>341.9</v>
          </cell>
          <cell r="BF469">
            <v>338.9</v>
          </cell>
          <cell r="BG469">
            <v>335.9</v>
          </cell>
          <cell r="BH469">
            <v>332.9</v>
          </cell>
          <cell r="BI469">
            <v>329.9</v>
          </cell>
          <cell r="BJ469">
            <v>322.39999999999998</v>
          </cell>
          <cell r="BK469">
            <v>314.89999999999998</v>
          </cell>
          <cell r="BL469">
            <v>307.39999999999998</v>
          </cell>
          <cell r="BM469">
            <v>299.89999999999998</v>
          </cell>
          <cell r="BN469">
            <v>292.39999999999998</v>
          </cell>
          <cell r="BO469">
            <v>284.89999999999998</v>
          </cell>
          <cell r="BP469">
            <v>277.39999999999998</v>
          </cell>
          <cell r="BQ469">
            <v>269.89999999999998</v>
          </cell>
          <cell r="BR469">
            <v>262.39999999999998</v>
          </cell>
          <cell r="BS469">
            <v>258.64999999999998</v>
          </cell>
          <cell r="BT469">
            <v>254.89999999999998</v>
          </cell>
        </row>
        <row r="470">
          <cell r="A470" t="str">
            <v>+/- Short Term Debt Issued / (Repaid)</v>
          </cell>
          <cell r="F470">
            <v>0</v>
          </cell>
          <cell r="G470">
            <v>0</v>
          </cell>
          <cell r="H470">
            <v>-5</v>
          </cell>
          <cell r="I470">
            <v>-5</v>
          </cell>
          <cell r="J470">
            <v>-20</v>
          </cell>
          <cell r="K470">
            <v>-20</v>
          </cell>
          <cell r="L470">
            <v>-50</v>
          </cell>
          <cell r="M470">
            <v>-50</v>
          </cell>
          <cell r="N470">
            <v>-25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-10</v>
          </cell>
          <cell r="AU470">
            <v>-5</v>
          </cell>
          <cell r="AV470">
            <v>-5</v>
          </cell>
          <cell r="AW470">
            <v>-5</v>
          </cell>
          <cell r="AX470">
            <v>-5</v>
          </cell>
          <cell r="AY470">
            <v>-5</v>
          </cell>
          <cell r="AZ470">
            <v>-5</v>
          </cell>
          <cell r="BA470">
            <v>-20</v>
          </cell>
          <cell r="BB470">
            <v>-20</v>
          </cell>
          <cell r="BC470">
            <v>-20</v>
          </cell>
          <cell r="BD470">
            <v>-20</v>
          </cell>
          <cell r="BE470">
            <v>-20</v>
          </cell>
          <cell r="BF470">
            <v>-20</v>
          </cell>
          <cell r="BG470">
            <v>-20</v>
          </cell>
          <cell r="BH470">
            <v>-20</v>
          </cell>
          <cell r="BI470">
            <v>-50</v>
          </cell>
          <cell r="BJ470">
            <v>-50</v>
          </cell>
          <cell r="BK470">
            <v>-50</v>
          </cell>
          <cell r="BL470">
            <v>-50</v>
          </cell>
          <cell r="BM470">
            <v>-50</v>
          </cell>
          <cell r="BN470">
            <v>-50</v>
          </cell>
          <cell r="BO470">
            <v>-50</v>
          </cell>
          <cell r="BP470">
            <v>-50</v>
          </cell>
          <cell r="BQ470">
            <v>-50</v>
          </cell>
          <cell r="BR470">
            <v>-25</v>
          </cell>
          <cell r="BS470">
            <v>-25</v>
          </cell>
          <cell r="BT470">
            <v>-25</v>
          </cell>
        </row>
        <row r="471">
          <cell r="A471" t="str">
            <v>Interest expense</v>
          </cell>
          <cell r="AK471">
            <v>37.669508858808875</v>
          </cell>
          <cell r="AL471">
            <v>27.544088208229788</v>
          </cell>
          <cell r="AM471">
            <v>39.605346170829435</v>
          </cell>
          <cell r="AN471">
            <v>44.401478908131857</v>
          </cell>
          <cell r="AO471">
            <v>39.369248396854182</v>
          </cell>
          <cell r="AP471">
            <v>44.943778710426599</v>
          </cell>
          <cell r="AQ471">
            <v>44.457283070195125</v>
          </cell>
          <cell r="AR471">
            <v>38.069246356018127</v>
          </cell>
          <cell r="AS471">
            <v>43.757283187102821</v>
          </cell>
          <cell r="AT471">
            <v>45.424002779590062</v>
          </cell>
          <cell r="AU471">
            <v>49.55668371722129</v>
          </cell>
          <cell r="AV471">
            <v>53.649883393930885</v>
          </cell>
          <cell r="AW471">
            <v>57.703999472903675</v>
          </cell>
          <cell r="AX471">
            <v>61.719422566928856</v>
          </cell>
          <cell r="AY471">
            <v>65.69653641238321</v>
          </cell>
          <cell r="AZ471">
            <v>66.737846121934894</v>
          </cell>
          <cell r="BA471">
            <v>65.839647890421404</v>
          </cell>
          <cell r="BB471">
            <v>64.947205369261482</v>
          </cell>
          <cell r="BC471">
            <v>64.060517029221373</v>
          </cell>
          <cell r="BD471">
            <v>63.179581341242574</v>
          </cell>
          <cell r="BE471">
            <v>62.626951421695082</v>
          </cell>
          <cell r="BF471">
            <v>62.074321502147598</v>
          </cell>
          <cell r="BG471">
            <v>61.521691582600106</v>
          </cell>
          <cell r="BH471">
            <v>60.969061663052628</v>
          </cell>
          <cell r="BI471">
            <v>59.587486864183909</v>
          </cell>
          <cell r="BJ471">
            <v>58.205912065315182</v>
          </cell>
          <cell r="BK471">
            <v>56.824337266446463</v>
          </cell>
          <cell r="BL471">
            <v>55.442762467577737</v>
          </cell>
          <cell r="BM471">
            <v>54.06118766870901</v>
          </cell>
          <cell r="BN471">
            <v>52.679612869840291</v>
          </cell>
          <cell r="BO471">
            <v>51.298038070971565</v>
          </cell>
          <cell r="BP471">
            <v>49.916463272102845</v>
          </cell>
          <cell r="BQ471">
            <v>48.534888473234119</v>
          </cell>
          <cell r="BR471">
            <v>47.844101073799756</v>
          </cell>
          <cell r="BS471">
            <v>47.1533136743654</v>
          </cell>
          <cell r="BT471">
            <v>46.462526274931037</v>
          </cell>
        </row>
        <row r="472">
          <cell r="A472" t="str">
            <v>Short-Term Debt</v>
          </cell>
          <cell r="F472">
            <v>2346.5039999999999</v>
          </cell>
          <cell r="G472">
            <v>2230.8450000000003</v>
          </cell>
          <cell r="H472">
            <v>2386.5059999999999</v>
          </cell>
          <cell r="I472">
            <v>2366.5059999999994</v>
          </cell>
          <cell r="J472">
            <v>2286.5059999999999</v>
          </cell>
          <cell r="K472">
            <v>2206.5060000000003</v>
          </cell>
          <cell r="L472">
            <v>2006.5060000000003</v>
          </cell>
          <cell r="M472">
            <v>1806.5060000000003</v>
          </cell>
          <cell r="N472">
            <v>1681.5060000000003</v>
          </cell>
          <cell r="AK472">
            <v>2045.145</v>
          </cell>
          <cell r="AL472">
            <v>1962.0229999999999</v>
          </cell>
          <cell r="AM472">
            <v>2090.1120000000001</v>
          </cell>
          <cell r="AN472">
            <v>2346.5039999999999</v>
          </cell>
          <cell r="AO472">
            <v>2326.241</v>
          </cell>
          <cell r="AP472">
            <v>2246.011</v>
          </cell>
          <cell r="AQ472">
            <v>2282.12</v>
          </cell>
          <cell r="AR472">
            <v>2230.8450000000003</v>
          </cell>
          <cell r="AS472">
            <v>2406.5059999999999</v>
          </cell>
          <cell r="AT472">
            <v>2396.5059999999999</v>
          </cell>
          <cell r="AU472">
            <v>2391.5059999999999</v>
          </cell>
          <cell r="AV472">
            <v>2386.5059999999999</v>
          </cell>
          <cell r="AW472">
            <v>2381.5059999999999</v>
          </cell>
          <cell r="AX472">
            <v>2376.5059999999999</v>
          </cell>
          <cell r="AY472">
            <v>2371.5059999999994</v>
          </cell>
          <cell r="AZ472">
            <v>2366.5059999999994</v>
          </cell>
          <cell r="BA472">
            <v>2346.5059999999994</v>
          </cell>
          <cell r="BB472">
            <v>2326.5059999999994</v>
          </cell>
          <cell r="BC472">
            <v>2306.5059999999994</v>
          </cell>
          <cell r="BD472">
            <v>2286.5059999999999</v>
          </cell>
          <cell r="BE472">
            <v>2266.5059999999999</v>
          </cell>
          <cell r="BF472">
            <v>2246.5059999999999</v>
          </cell>
          <cell r="BG472">
            <v>2226.5059999999999</v>
          </cell>
          <cell r="BH472">
            <v>2206.5060000000003</v>
          </cell>
          <cell r="BI472">
            <v>2156.5060000000003</v>
          </cell>
          <cell r="BJ472">
            <v>2106.5060000000003</v>
          </cell>
          <cell r="BK472">
            <v>2056.5060000000003</v>
          </cell>
          <cell r="BL472">
            <v>2006.5060000000003</v>
          </cell>
          <cell r="BM472">
            <v>1956.5060000000003</v>
          </cell>
          <cell r="BN472">
            <v>1906.5060000000003</v>
          </cell>
          <cell r="BO472">
            <v>1856.5060000000003</v>
          </cell>
          <cell r="BP472">
            <v>1806.5060000000003</v>
          </cell>
          <cell r="BQ472">
            <v>1756.5060000000003</v>
          </cell>
          <cell r="BR472">
            <v>1731.5060000000003</v>
          </cell>
          <cell r="BS472">
            <v>1706.5060000000003</v>
          </cell>
          <cell r="BT472">
            <v>1681.5060000000003</v>
          </cell>
        </row>
        <row r="473">
          <cell r="A473" t="str">
            <v>% Interest Rate (Quarterly)</v>
          </cell>
          <cell r="AK473">
            <v>1.8418991738389637E-2</v>
          </cell>
          <cell r="AL473">
            <v>1.4038616371077091E-2</v>
          </cell>
          <cell r="AM473">
            <v>1.8948910953494089E-2</v>
          </cell>
          <cell r="AN473">
            <v>1.8922396428104046E-2</v>
          </cell>
          <cell r="AO473">
            <v>1.692397666314633E-2</v>
          </cell>
          <cell r="AP473">
            <v>2.0010489134036566E-2</v>
          </cell>
          <cell r="AQ473">
            <v>1.9480694735682227E-2</v>
          </cell>
          <cell r="AR473">
            <v>1.706494460888951E-2</v>
          </cell>
          <cell r="AS473">
            <v>1.8182910488111322E-2</v>
          </cell>
          <cell r="AT473">
            <v>1.8954262071361416E-2</v>
          </cell>
          <cell r="AU473">
            <v>2.0721956673837028E-2</v>
          </cell>
          <cell r="AV473">
            <v>2.2480514775127691E-2</v>
          </cell>
          <cell r="AW473">
            <v>2.4230045808368184E-2</v>
          </cell>
          <cell r="AX473">
            <v>2.5970657160945043E-2</v>
          </cell>
          <cell r="AY473">
            <v>2.7702454226294693E-2</v>
          </cell>
          <cell r="AZ473">
            <v>2.8201004401398055E-2</v>
          </cell>
          <cell r="BA473">
            <v>2.8058589191939598E-2</v>
          </cell>
          <cell r="BB473">
            <v>2.7916199386230467E-2</v>
          </cell>
          <cell r="BC473">
            <v>2.7773834982099066E-2</v>
          </cell>
          <cell r="BD473">
            <v>2.7631495977374465E-2</v>
          </cell>
          <cell r="BE473">
            <v>2.7631495977374465E-2</v>
          </cell>
          <cell r="BF473">
            <v>2.7631495977374465E-2</v>
          </cell>
          <cell r="BG473">
            <v>2.7631495977374465E-2</v>
          </cell>
          <cell r="BH473">
            <v>2.7631495977374465E-2</v>
          </cell>
          <cell r="BI473">
            <v>2.7631495977374465E-2</v>
          </cell>
          <cell r="BJ473">
            <v>2.7631495977374465E-2</v>
          </cell>
          <cell r="BK473">
            <v>2.7631495977374465E-2</v>
          </cell>
          <cell r="BL473">
            <v>2.7631495977374465E-2</v>
          </cell>
          <cell r="BM473">
            <v>2.7631495977374465E-2</v>
          </cell>
          <cell r="BN473">
            <v>2.7631495977374465E-2</v>
          </cell>
          <cell r="BO473">
            <v>2.7631495977374465E-2</v>
          </cell>
          <cell r="BP473">
            <v>2.7631495977374465E-2</v>
          </cell>
          <cell r="BQ473">
            <v>2.7631495977374465E-2</v>
          </cell>
          <cell r="BR473">
            <v>2.7631495977374465E-2</v>
          </cell>
          <cell r="BS473">
            <v>2.7631495977374465E-2</v>
          </cell>
          <cell r="BT473">
            <v>2.7631495977374465E-2</v>
          </cell>
        </row>
        <row r="474">
          <cell r="A474" t="str">
            <v>% Interest Rate (Annual)</v>
          </cell>
          <cell r="AK474">
            <v>7.5736632844137564E-2</v>
          </cell>
          <cell r="AL474">
            <v>5.7348067900064859E-2</v>
          </cell>
          <cell r="AM474">
            <v>7.7977355373699098E-2</v>
          </cell>
          <cell r="AN474">
            <v>7.7865157629332327E-2</v>
          </cell>
          <cell r="AO474">
            <v>6.9433904134472924E-2</v>
          </cell>
          <cell r="AP474">
            <v>8.2476685298615626E-2</v>
          </cell>
          <cell r="AQ474">
            <v>8.0229479262625913E-2</v>
          </cell>
          <cell r="AR474">
            <v>7.0027015336639575E-2</v>
          </cell>
          <cell r="AS474">
            <v>7.473950707077881E-2</v>
          </cell>
          <cell r="AT474">
            <v>7.7999999999999625E-2</v>
          </cell>
          <cell r="AU474">
            <v>8.5499999999999909E-2</v>
          </cell>
          <cell r="AV474">
            <v>9.3000000000000194E-2</v>
          </cell>
          <cell r="AW474">
            <v>0.10050000000000003</v>
          </cell>
          <cell r="AX474">
            <v>0.1080000000000001</v>
          </cell>
          <cell r="AY474">
            <v>0.11549999999999994</v>
          </cell>
          <cell r="AZ474">
            <v>0.11766614265506203</v>
          </cell>
          <cell r="BA474">
            <v>0.11704704351048778</v>
          </cell>
          <cell r="BB474">
            <v>0.11642831196560244</v>
          </cell>
          <cell r="BC474">
            <v>0.11580994780213927</v>
          </cell>
          <cell r="BD474">
            <v>0.1151919508019601</v>
          </cell>
          <cell r="BE474">
            <v>0.1151919508019601</v>
          </cell>
          <cell r="BF474">
            <v>0.1151919508019601</v>
          </cell>
          <cell r="BG474">
            <v>0.1151919508019601</v>
          </cell>
          <cell r="BH474">
            <v>0.1151919508019601</v>
          </cell>
          <cell r="BI474">
            <v>0.1151919508019601</v>
          </cell>
          <cell r="BJ474">
            <v>0.1151919508019601</v>
          </cell>
          <cell r="BK474">
            <v>0.1151919508019601</v>
          </cell>
          <cell r="BL474">
            <v>0.1151919508019601</v>
          </cell>
          <cell r="BM474">
            <v>0.1151919508019601</v>
          </cell>
          <cell r="BN474">
            <v>0.1151919508019601</v>
          </cell>
          <cell r="BO474">
            <v>0.1151919508019601</v>
          </cell>
          <cell r="BP474">
            <v>0.1151919508019601</v>
          </cell>
          <cell r="BQ474">
            <v>0.1151919508019601</v>
          </cell>
          <cell r="BR474">
            <v>0.1151919508019601</v>
          </cell>
          <cell r="BS474">
            <v>0.1151919508019601</v>
          </cell>
          <cell r="BT474">
            <v>0.1151919508019601</v>
          </cell>
        </row>
        <row r="475">
          <cell r="A475" t="str">
            <v>LONG-TERM DEBT</v>
          </cell>
        </row>
        <row r="476">
          <cell r="A476" t="str">
            <v xml:space="preserve">In Foreign Currency </v>
          </cell>
          <cell r="F476">
            <v>5216.7370000000001</v>
          </cell>
          <cell r="G476">
            <v>3840.701</v>
          </cell>
          <cell r="H476">
            <v>3902.105</v>
          </cell>
          <cell r="I476">
            <v>3664.5050000000001</v>
          </cell>
          <cell r="J476">
            <v>3232.5050000000001</v>
          </cell>
          <cell r="K476">
            <v>2710.5050000000001</v>
          </cell>
          <cell r="L476">
            <v>2170.5050000000001</v>
          </cell>
          <cell r="M476">
            <v>1522.5050000000001</v>
          </cell>
          <cell r="N476">
            <v>766.50500000000011</v>
          </cell>
          <cell r="AK476">
            <v>6567.3270000000002</v>
          </cell>
          <cell r="AL476">
            <v>6356.232</v>
          </cell>
          <cell r="AM476">
            <v>5837.7569999999996</v>
          </cell>
          <cell r="AN476">
            <v>5216.7370000000001</v>
          </cell>
          <cell r="AO476">
            <v>4996.9120000000003</v>
          </cell>
          <cell r="AP476">
            <v>4127.6729999999998</v>
          </cell>
          <cell r="AQ476">
            <v>3858.2260000000001</v>
          </cell>
          <cell r="AR476">
            <v>3840.701</v>
          </cell>
          <cell r="AS476">
            <v>3974.105</v>
          </cell>
          <cell r="AT476">
            <v>3974.105</v>
          </cell>
          <cell r="AU476">
            <v>3920.105</v>
          </cell>
          <cell r="AV476">
            <v>3902.105</v>
          </cell>
          <cell r="AW476">
            <v>3898.5050000000001</v>
          </cell>
          <cell r="AX476">
            <v>3808.5050000000001</v>
          </cell>
          <cell r="AY476">
            <v>3736.5050000000001</v>
          </cell>
          <cell r="AZ476">
            <v>3664.5050000000001</v>
          </cell>
          <cell r="BA476">
            <v>3556.5050000000001</v>
          </cell>
          <cell r="BB476">
            <v>3430.5050000000001</v>
          </cell>
          <cell r="BC476">
            <v>3304.5050000000001</v>
          </cell>
          <cell r="BD476">
            <v>3232.5050000000001</v>
          </cell>
          <cell r="BE476">
            <v>3124.5050000000001</v>
          </cell>
          <cell r="BF476">
            <v>2944.5050000000001</v>
          </cell>
          <cell r="BG476">
            <v>2836.5050000000001</v>
          </cell>
          <cell r="BH476">
            <v>2710.5050000000001</v>
          </cell>
          <cell r="BI476">
            <v>2566.5050000000001</v>
          </cell>
          <cell r="BJ476">
            <v>2368.5050000000001</v>
          </cell>
          <cell r="BK476">
            <v>2296.5050000000001</v>
          </cell>
          <cell r="BL476">
            <v>2170.5050000000001</v>
          </cell>
          <cell r="BM476">
            <v>1990.5050000000001</v>
          </cell>
          <cell r="BN476">
            <v>1810.5050000000001</v>
          </cell>
          <cell r="BO476">
            <v>1666.5050000000001</v>
          </cell>
          <cell r="BP476">
            <v>1522.5050000000001</v>
          </cell>
          <cell r="BQ476">
            <v>1342.5050000000001</v>
          </cell>
          <cell r="BR476">
            <v>1126.5050000000001</v>
          </cell>
          <cell r="BS476">
            <v>946.50500000000011</v>
          </cell>
          <cell r="BT476">
            <v>766.50500000000011</v>
          </cell>
        </row>
        <row r="477">
          <cell r="A477" t="str">
            <v>In Local Currency</v>
          </cell>
          <cell r="F477">
            <v>2760.24</v>
          </cell>
          <cell r="G477">
            <v>2156.7930000000001</v>
          </cell>
          <cell r="H477">
            <v>2176.299</v>
          </cell>
          <cell r="I477">
            <v>2133.3989999999999</v>
          </cell>
          <cell r="J477">
            <v>2055.3989999999999</v>
          </cell>
          <cell r="K477">
            <v>1961.1489999999999</v>
          </cell>
          <cell r="L477">
            <v>1863.6489999999999</v>
          </cell>
          <cell r="M477">
            <v>1746.6489999999999</v>
          </cell>
          <cell r="N477">
            <v>1610.1489999999999</v>
          </cell>
          <cell r="AK477">
            <v>1673.0530000000001</v>
          </cell>
          <cell r="AL477">
            <v>2737.1080000000002</v>
          </cell>
          <cell r="AM477">
            <v>2568.8820000000001</v>
          </cell>
          <cell r="AN477">
            <v>2760.24</v>
          </cell>
          <cell r="AO477">
            <v>2891.7629999999999</v>
          </cell>
          <cell r="AP477">
            <v>2273.9479999999999</v>
          </cell>
          <cell r="AQ477">
            <v>2439.3220000000001</v>
          </cell>
          <cell r="AR477">
            <v>2156.7930000000001</v>
          </cell>
          <cell r="AS477">
            <v>2189.299</v>
          </cell>
          <cell r="AT477">
            <v>2189.299</v>
          </cell>
          <cell r="AU477">
            <v>2179.549</v>
          </cell>
          <cell r="AV477">
            <v>2176.299</v>
          </cell>
          <cell r="AW477">
            <v>2175.6489999999999</v>
          </cell>
          <cell r="AX477">
            <v>2159.3989999999999</v>
          </cell>
          <cell r="AY477">
            <v>2146.3989999999999</v>
          </cell>
          <cell r="AZ477">
            <v>2133.3989999999999</v>
          </cell>
          <cell r="BA477">
            <v>2113.8989999999999</v>
          </cell>
          <cell r="BB477">
            <v>2091.1489999999999</v>
          </cell>
          <cell r="BC477">
            <v>2068.3989999999999</v>
          </cell>
          <cell r="BD477">
            <v>2055.3989999999999</v>
          </cell>
          <cell r="BE477">
            <v>2035.8989999999999</v>
          </cell>
          <cell r="BF477">
            <v>2003.3989999999999</v>
          </cell>
          <cell r="BG477">
            <v>1983.8989999999999</v>
          </cell>
          <cell r="BH477">
            <v>1961.1489999999999</v>
          </cell>
          <cell r="BI477">
            <v>1935.1489999999999</v>
          </cell>
          <cell r="BJ477">
            <v>1899.3989999999999</v>
          </cell>
          <cell r="BK477">
            <v>1886.3989999999999</v>
          </cell>
          <cell r="BL477">
            <v>1863.6489999999999</v>
          </cell>
          <cell r="BM477">
            <v>1831.1489999999999</v>
          </cell>
          <cell r="BN477">
            <v>1798.6489999999999</v>
          </cell>
          <cell r="BO477">
            <v>1772.6489999999999</v>
          </cell>
          <cell r="BP477">
            <v>1746.6489999999999</v>
          </cell>
          <cell r="BQ477">
            <v>1714.1489999999999</v>
          </cell>
          <cell r="BR477">
            <v>1675.1489999999999</v>
          </cell>
          <cell r="BS477">
            <v>1642.6489999999999</v>
          </cell>
          <cell r="BT477">
            <v>1610.1489999999999</v>
          </cell>
        </row>
        <row r="478">
          <cell r="A478" t="str">
            <v>FIDC</v>
          </cell>
          <cell r="F478">
            <v>0</v>
          </cell>
          <cell r="G478">
            <v>1052.0309999999999</v>
          </cell>
          <cell r="H478">
            <v>986.16499999999996</v>
          </cell>
          <cell r="I478">
            <v>936.66499999999996</v>
          </cell>
          <cell r="J478">
            <v>846.66499999999996</v>
          </cell>
          <cell r="K478">
            <v>737.91499999999996</v>
          </cell>
          <cell r="L478">
            <v>625.41499999999996</v>
          </cell>
          <cell r="M478">
            <v>490.41499999999996</v>
          </cell>
          <cell r="N478">
            <v>332.91499999999996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436.05399999999997</v>
          </cell>
          <cell r="AQ478">
            <v>386.85</v>
          </cell>
          <cell r="AR478">
            <v>1052.0309999999999</v>
          </cell>
          <cell r="AS478">
            <v>1001.165</v>
          </cell>
          <cell r="AT478">
            <v>1001.165</v>
          </cell>
          <cell r="AU478">
            <v>989.91499999999996</v>
          </cell>
          <cell r="AV478">
            <v>986.16499999999996</v>
          </cell>
          <cell r="AW478">
            <v>985.41499999999996</v>
          </cell>
          <cell r="AX478">
            <v>966.66499999999996</v>
          </cell>
          <cell r="AY478">
            <v>951.66499999999996</v>
          </cell>
          <cell r="AZ478">
            <v>936.66499999999996</v>
          </cell>
          <cell r="BA478">
            <v>914.16499999999996</v>
          </cell>
          <cell r="BB478">
            <v>887.91499999999996</v>
          </cell>
          <cell r="BC478">
            <v>861.66499999999996</v>
          </cell>
          <cell r="BD478">
            <v>846.66499999999996</v>
          </cell>
          <cell r="BE478">
            <v>824.16499999999996</v>
          </cell>
          <cell r="BF478">
            <v>786.66499999999996</v>
          </cell>
          <cell r="BG478">
            <v>764.16499999999996</v>
          </cell>
          <cell r="BH478">
            <v>737.91499999999996</v>
          </cell>
          <cell r="BI478">
            <v>707.91499999999996</v>
          </cell>
          <cell r="BJ478">
            <v>666.66499999999996</v>
          </cell>
          <cell r="BK478">
            <v>651.66499999999996</v>
          </cell>
          <cell r="BL478">
            <v>625.41499999999996</v>
          </cell>
          <cell r="BM478">
            <v>587.91499999999996</v>
          </cell>
          <cell r="BN478">
            <v>550.41499999999996</v>
          </cell>
          <cell r="BO478">
            <v>520.41499999999996</v>
          </cell>
          <cell r="BP478">
            <v>490.41499999999996</v>
          </cell>
          <cell r="BQ478">
            <v>452.91499999999996</v>
          </cell>
          <cell r="BR478">
            <v>407.91499999999996</v>
          </cell>
          <cell r="BS478">
            <v>370.41499999999996</v>
          </cell>
          <cell r="BT478">
            <v>332.91499999999996</v>
          </cell>
        </row>
        <row r="479">
          <cell r="A479" t="str">
            <v>+/- Long Term Debt Issued / (Repaid)</v>
          </cell>
          <cell r="F479">
            <v>0</v>
          </cell>
          <cell r="G479">
            <v>0</v>
          </cell>
          <cell r="H479">
            <v>-5</v>
          </cell>
          <cell r="I479">
            <v>-150</v>
          </cell>
          <cell r="J479">
            <v>-150</v>
          </cell>
          <cell r="K479">
            <v>-200</v>
          </cell>
          <cell r="L479">
            <v>-250</v>
          </cell>
          <cell r="M479">
            <v>-250</v>
          </cell>
          <cell r="N479">
            <v>-25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-75</v>
          </cell>
          <cell r="AU479">
            <v>-25</v>
          </cell>
          <cell r="AV479">
            <v>-5</v>
          </cell>
          <cell r="AW479">
            <v>-125</v>
          </cell>
          <cell r="AX479">
            <v>-100</v>
          </cell>
          <cell r="AY479">
            <v>-100</v>
          </cell>
          <cell r="AZ479">
            <v>-150</v>
          </cell>
          <cell r="BA479">
            <v>-175</v>
          </cell>
          <cell r="BB479">
            <v>-175</v>
          </cell>
          <cell r="BC479">
            <v>-100</v>
          </cell>
          <cell r="BD479">
            <v>-150</v>
          </cell>
          <cell r="BE479">
            <v>-250</v>
          </cell>
          <cell r="BF479">
            <v>-150</v>
          </cell>
          <cell r="BG479">
            <v>-175</v>
          </cell>
          <cell r="BH479">
            <v>-200</v>
          </cell>
          <cell r="BI479">
            <v>-275</v>
          </cell>
          <cell r="BJ479">
            <v>-100</v>
          </cell>
          <cell r="BK479">
            <v>-175</v>
          </cell>
          <cell r="BL479">
            <v>-250</v>
          </cell>
          <cell r="BM479">
            <v>-250</v>
          </cell>
          <cell r="BN479">
            <v>-200</v>
          </cell>
          <cell r="BO479">
            <v>-200</v>
          </cell>
          <cell r="BP479">
            <v>-250</v>
          </cell>
          <cell r="BQ479">
            <v>-300</v>
          </cell>
          <cell r="BR479">
            <v>-250</v>
          </cell>
          <cell r="BS479">
            <v>-250</v>
          </cell>
          <cell r="BT479">
            <v>-250</v>
          </cell>
        </row>
        <row r="480">
          <cell r="A480" t="str">
            <v>Interest expense</v>
          </cell>
          <cell r="AK480">
            <v>151.77949114119113</v>
          </cell>
          <cell r="AL480">
            <v>127.65791179177022</v>
          </cell>
          <cell r="AM480">
            <v>159.29665382917054</v>
          </cell>
          <cell r="AN480">
            <v>150.94352109186815</v>
          </cell>
          <cell r="AO480">
            <v>133.50775160314583</v>
          </cell>
          <cell r="AP480">
            <v>136.82522128957342</v>
          </cell>
          <cell r="AQ480">
            <v>130.21671692980487</v>
          </cell>
          <cell r="AR480">
            <v>120.29975364398187</v>
          </cell>
          <cell r="AS480">
            <v>130.27271681289719</v>
          </cell>
          <cell r="AT480">
            <v>134.3775487989997</v>
          </cell>
          <cell r="AU480">
            <v>146.39169273733219</v>
          </cell>
          <cell r="AV480">
            <v>158.70274521053344</v>
          </cell>
          <cell r="AW480">
            <v>168.02492453128997</v>
          </cell>
          <cell r="AX480">
            <v>177.498248341823</v>
          </cell>
          <cell r="AY480">
            <v>186.56408945632325</v>
          </cell>
          <cell r="AZ480">
            <v>185.6914593503092</v>
          </cell>
          <cell r="BA480">
            <v>179.84346346839112</v>
          </cell>
          <cell r="BB480">
            <v>174.0454712912115</v>
          </cell>
          <cell r="BC480">
            <v>170.38050709230049</v>
          </cell>
          <cell r="BD480">
            <v>165.36259424981995</v>
          </cell>
          <cell r="BE480">
            <v>158.45472025547633</v>
          </cell>
          <cell r="BF480">
            <v>154.30999585887014</v>
          </cell>
          <cell r="BG480">
            <v>149.47448406282962</v>
          </cell>
          <cell r="BH480">
            <v>143.94818486735471</v>
          </cell>
          <cell r="BI480">
            <v>136.34952347357674</v>
          </cell>
          <cell r="BJ480">
            <v>133.58637387583931</v>
          </cell>
          <cell r="BK480">
            <v>128.75086207979876</v>
          </cell>
          <cell r="BL480">
            <v>121.84298808545513</v>
          </cell>
          <cell r="BM480">
            <v>114.93511409111152</v>
          </cell>
          <cell r="BN480">
            <v>109.40881489563662</v>
          </cell>
          <cell r="BO480">
            <v>103.88251570016173</v>
          </cell>
          <cell r="BP480">
            <v>96.974641705818129</v>
          </cell>
          <cell r="BQ480">
            <v>88.685192912605785</v>
          </cell>
          <cell r="BR480">
            <v>81.777318918262168</v>
          </cell>
          <cell r="BS480">
            <v>74.86944492391855</v>
          </cell>
          <cell r="BT480">
            <v>67.961570929574933</v>
          </cell>
        </row>
        <row r="481">
          <cell r="A481" t="str">
            <v>Long-Term Debt</v>
          </cell>
          <cell r="F481">
            <v>7976.9769999999999</v>
          </cell>
          <cell r="G481">
            <v>7049.5250000000005</v>
          </cell>
          <cell r="H481">
            <v>7059.5690000000004</v>
          </cell>
          <cell r="I481">
            <v>6584.5690000000004</v>
          </cell>
          <cell r="J481">
            <v>5984.5690000000004</v>
          </cell>
          <cell r="K481">
            <v>5209.5690000000004</v>
          </cell>
          <cell r="L481">
            <v>4409.5689999999995</v>
          </cell>
          <cell r="M481">
            <v>3509.569</v>
          </cell>
          <cell r="N481">
            <v>2459.569</v>
          </cell>
          <cell r="AK481">
            <v>8240.380000000001</v>
          </cell>
          <cell r="AL481">
            <v>9093.34</v>
          </cell>
          <cell r="AM481">
            <v>8406.6389999999992</v>
          </cell>
          <cell r="AN481">
            <v>7976.9769999999999</v>
          </cell>
          <cell r="AO481">
            <v>7888.6750000000002</v>
          </cell>
          <cell r="AP481">
            <v>6837.6749999999993</v>
          </cell>
          <cell r="AQ481">
            <v>6684.398000000001</v>
          </cell>
          <cell r="AR481">
            <v>7049.5250000000005</v>
          </cell>
          <cell r="AS481">
            <v>7164.5690000000004</v>
          </cell>
          <cell r="AT481">
            <v>7089.5690000000004</v>
          </cell>
          <cell r="AU481">
            <v>7064.5690000000004</v>
          </cell>
          <cell r="AV481">
            <v>7059.5690000000004</v>
          </cell>
          <cell r="AW481">
            <v>6934.5690000000004</v>
          </cell>
          <cell r="AX481">
            <v>6834.5690000000004</v>
          </cell>
          <cell r="AY481">
            <v>6734.5690000000004</v>
          </cell>
          <cell r="AZ481">
            <v>6584.5690000000004</v>
          </cell>
          <cell r="BA481">
            <v>6409.5690000000004</v>
          </cell>
          <cell r="BB481">
            <v>6234.5690000000004</v>
          </cell>
          <cell r="BC481">
            <v>6134.5690000000004</v>
          </cell>
          <cell r="BD481">
            <v>5984.5690000000004</v>
          </cell>
          <cell r="BE481">
            <v>5734.5690000000004</v>
          </cell>
          <cell r="BF481">
            <v>5584.5690000000004</v>
          </cell>
          <cell r="BG481">
            <v>5409.5690000000004</v>
          </cell>
          <cell r="BH481">
            <v>5209.5690000000004</v>
          </cell>
          <cell r="BI481">
            <v>4934.5690000000004</v>
          </cell>
          <cell r="BJ481">
            <v>4834.5690000000004</v>
          </cell>
          <cell r="BK481">
            <v>4659.5690000000004</v>
          </cell>
          <cell r="BL481">
            <v>4409.5689999999995</v>
          </cell>
          <cell r="BM481">
            <v>4159.5689999999995</v>
          </cell>
          <cell r="BN481">
            <v>3959.5689999999995</v>
          </cell>
          <cell r="BO481">
            <v>3759.569</v>
          </cell>
          <cell r="BP481">
            <v>3509.569</v>
          </cell>
          <cell r="BQ481">
            <v>3209.569</v>
          </cell>
          <cell r="BR481">
            <v>2959.569</v>
          </cell>
          <cell r="BS481">
            <v>2709.569</v>
          </cell>
          <cell r="BT481">
            <v>2459.569</v>
          </cell>
        </row>
        <row r="482">
          <cell r="A482" t="str">
            <v>% Interest Rate (Quarterly)</v>
          </cell>
          <cell r="I482">
            <v>0.10610416159700597</v>
          </cell>
          <cell r="AK482">
            <v>1.8418991738389626E-2</v>
          </cell>
          <cell r="AL482">
            <v>1.4038616371077098E-2</v>
          </cell>
          <cell r="AM482">
            <v>1.8948910953494085E-2</v>
          </cell>
          <cell r="AN482">
            <v>1.892239642810405E-2</v>
          </cell>
          <cell r="AO482">
            <v>1.6923976663146323E-2</v>
          </cell>
          <cell r="AP482">
            <v>2.0010489134036559E-2</v>
          </cell>
          <cell r="AQ482">
            <v>1.9480694735682234E-2</v>
          </cell>
          <cell r="AR482">
            <v>1.7064944608889517E-2</v>
          </cell>
          <cell r="AS482">
            <v>1.8182910488111312E-2</v>
          </cell>
          <cell r="AT482">
            <v>1.8954262071361416E-2</v>
          </cell>
          <cell r="AU482">
            <v>2.0721956673837028E-2</v>
          </cell>
          <cell r="AV482">
            <v>2.2480514775127691E-2</v>
          </cell>
          <cell r="AW482">
            <v>2.4230045808368184E-2</v>
          </cell>
          <cell r="AX482">
            <v>2.5970657160945043E-2</v>
          </cell>
          <cell r="AY482">
            <v>2.7702454226294693E-2</v>
          </cell>
          <cell r="AZ482">
            <v>2.8201004401398055E-2</v>
          </cell>
          <cell r="BA482">
            <v>2.8058589191939598E-2</v>
          </cell>
          <cell r="BB482">
            <v>2.7916199386230467E-2</v>
          </cell>
          <cell r="BC482">
            <v>2.7773834982099066E-2</v>
          </cell>
          <cell r="BD482">
            <v>2.7631495977374465E-2</v>
          </cell>
          <cell r="BE482">
            <v>2.7631495977374465E-2</v>
          </cell>
          <cell r="BF482">
            <v>2.7631495977374465E-2</v>
          </cell>
          <cell r="BG482">
            <v>2.7631495977374465E-2</v>
          </cell>
          <cell r="BH482">
            <v>2.7631495977374465E-2</v>
          </cell>
          <cell r="BI482">
            <v>2.7631495977374465E-2</v>
          </cell>
          <cell r="BJ482">
            <v>2.7631495977374465E-2</v>
          </cell>
          <cell r="BK482">
            <v>2.7631495977374465E-2</v>
          </cell>
          <cell r="BL482">
            <v>2.7631495977374465E-2</v>
          </cell>
          <cell r="BM482">
            <v>2.7631495977374465E-2</v>
          </cell>
          <cell r="BN482">
            <v>2.7631495977374465E-2</v>
          </cell>
          <cell r="BO482">
            <v>2.7631495977374465E-2</v>
          </cell>
          <cell r="BP482">
            <v>2.7631495977374465E-2</v>
          </cell>
          <cell r="BQ482">
            <v>2.7631495977374465E-2</v>
          </cell>
          <cell r="BR482">
            <v>2.7631495977374465E-2</v>
          </cell>
          <cell r="BS482">
            <v>2.7631495977374465E-2</v>
          </cell>
          <cell r="BT482">
            <v>2.7631495977374465E-2</v>
          </cell>
        </row>
        <row r="483">
          <cell r="A483" t="str">
            <v>% Interest Rate (Annual)</v>
          </cell>
          <cell r="AK483">
            <v>7.5736632844137564E-2</v>
          </cell>
          <cell r="AL483">
            <v>5.7348067900064859E-2</v>
          </cell>
          <cell r="AM483">
            <v>7.7977355373699098E-2</v>
          </cell>
          <cell r="AN483">
            <v>7.7865157629332327E-2</v>
          </cell>
          <cell r="AO483">
            <v>6.9433904134472924E-2</v>
          </cell>
          <cell r="AP483">
            <v>8.2476685298615626E-2</v>
          </cell>
          <cell r="AQ483">
            <v>8.0229479262625913E-2</v>
          </cell>
          <cell r="AR483">
            <v>7.0027015336639575E-2</v>
          </cell>
          <cell r="AS483">
            <v>7.473950707077881E-2</v>
          </cell>
          <cell r="AT483">
            <v>7.8E-2</v>
          </cell>
          <cell r="AU483">
            <v>8.5499999999999993E-2</v>
          </cell>
          <cell r="AV483">
            <v>9.2999999999999999E-2</v>
          </cell>
          <cell r="AW483">
            <v>0.10050000000000001</v>
          </cell>
          <cell r="AX483">
            <v>0.10800000000000001</v>
          </cell>
          <cell r="AY483">
            <v>0.11550000000000002</v>
          </cell>
          <cell r="AZ483">
            <v>0.1176661426550623</v>
          </cell>
          <cell r="BA483">
            <v>0.11704704351048738</v>
          </cell>
          <cell r="BB483">
            <v>0.11642831196560248</v>
          </cell>
          <cell r="BC483">
            <v>0.11580994780213953</v>
          </cell>
          <cell r="BD483">
            <v>0.11519195080196014</v>
          </cell>
          <cell r="BE483">
            <v>0.11519195080196036</v>
          </cell>
          <cell r="BF483">
            <v>0.11519195080196036</v>
          </cell>
          <cell r="BG483">
            <v>0.11519195080196036</v>
          </cell>
          <cell r="BH483">
            <v>0.11519195080196036</v>
          </cell>
          <cell r="BI483">
            <v>0.11519195080196036</v>
          </cell>
          <cell r="BJ483">
            <v>0.11519195080196036</v>
          </cell>
          <cell r="BK483">
            <v>0.11519195080196014</v>
          </cell>
          <cell r="BL483">
            <v>0.11519195080196014</v>
          </cell>
          <cell r="BM483">
            <v>0.11519195080196014</v>
          </cell>
          <cell r="BN483">
            <v>0.11519195080196014</v>
          </cell>
          <cell r="BO483">
            <v>0.11519195080196014</v>
          </cell>
          <cell r="BP483">
            <v>0.11519195080196014</v>
          </cell>
          <cell r="BQ483">
            <v>0.11519195080196014</v>
          </cell>
          <cell r="BR483">
            <v>0.11519195080196014</v>
          </cell>
          <cell r="BS483">
            <v>0.11519195080196014</v>
          </cell>
          <cell r="BT483">
            <v>0.11519195080196036</v>
          </cell>
        </row>
        <row r="484">
          <cell r="A484" t="str">
            <v>TOTAL DEBT (does not include Pensions)</v>
          </cell>
          <cell r="B484">
            <v>7316.0660000000007</v>
          </cell>
          <cell r="C484">
            <v>8239.0660000000007</v>
          </cell>
          <cell r="D484">
            <v>11996.643</v>
          </cell>
          <cell r="E484">
            <v>10298.684000000001</v>
          </cell>
          <cell r="F484">
            <v>10323.481</v>
          </cell>
          <cell r="G484">
            <v>9280.3700000000008</v>
          </cell>
          <cell r="H484">
            <v>9446.0750000000007</v>
          </cell>
          <cell r="I484">
            <v>8951.0750000000007</v>
          </cell>
          <cell r="J484">
            <v>8271.0750000000007</v>
          </cell>
          <cell r="K484">
            <v>7416.0750000000007</v>
          </cell>
          <cell r="L484">
            <v>6416.0749999999998</v>
          </cell>
          <cell r="M484">
            <v>5316.0750000000007</v>
          </cell>
          <cell r="N484">
            <v>4141.0750000000007</v>
          </cell>
          <cell r="AK484">
            <v>10285.525000000001</v>
          </cell>
          <cell r="AL484">
            <v>11055.362999999999</v>
          </cell>
          <cell r="AM484">
            <v>10496.751</v>
          </cell>
          <cell r="AN484">
            <v>10323.481</v>
          </cell>
          <cell r="AO484">
            <v>10214.916000000001</v>
          </cell>
          <cell r="AP484">
            <v>9083.6859999999997</v>
          </cell>
          <cell r="AQ484">
            <v>8966.518</v>
          </cell>
          <cell r="AR484">
            <v>9280.3700000000008</v>
          </cell>
          <cell r="AS484">
            <v>9571.0750000000007</v>
          </cell>
          <cell r="AT484">
            <v>9486.0750000000007</v>
          </cell>
          <cell r="AU484">
            <v>9456.0750000000007</v>
          </cell>
          <cell r="AV484">
            <v>9446.0750000000007</v>
          </cell>
          <cell r="AW484">
            <v>9316.0750000000007</v>
          </cell>
          <cell r="AX484">
            <v>9211.0750000000007</v>
          </cell>
          <cell r="AY484">
            <v>9106.0750000000007</v>
          </cell>
          <cell r="AZ484">
            <v>8951.0750000000007</v>
          </cell>
          <cell r="BA484">
            <v>8756.0750000000007</v>
          </cell>
          <cell r="BB484">
            <v>8561.0750000000007</v>
          </cell>
          <cell r="BC484">
            <v>8441.0750000000007</v>
          </cell>
          <cell r="BD484">
            <v>8271.0750000000007</v>
          </cell>
          <cell r="BE484">
            <v>8001.0750000000007</v>
          </cell>
          <cell r="BF484">
            <v>7831.0750000000007</v>
          </cell>
          <cell r="BG484">
            <v>7636.0750000000007</v>
          </cell>
          <cell r="BH484">
            <v>7416.0750000000007</v>
          </cell>
          <cell r="BI484">
            <v>7091.0750000000007</v>
          </cell>
          <cell r="BJ484">
            <v>6941.0750000000007</v>
          </cell>
          <cell r="BK484">
            <v>6716.0750000000007</v>
          </cell>
          <cell r="BL484">
            <v>6416.0749999999998</v>
          </cell>
          <cell r="BM484">
            <v>6116.0749999999998</v>
          </cell>
          <cell r="BN484">
            <v>5866.0749999999998</v>
          </cell>
          <cell r="BO484">
            <v>5616.0750000000007</v>
          </cell>
          <cell r="BP484">
            <v>5316.0750000000007</v>
          </cell>
          <cell r="BQ484">
            <v>4966.0750000000007</v>
          </cell>
          <cell r="BR484">
            <v>4691.0750000000007</v>
          </cell>
          <cell r="BS484">
            <v>4416.0750000000007</v>
          </cell>
          <cell r="BT484">
            <v>4141.0750000000007</v>
          </cell>
        </row>
        <row r="487">
          <cell r="A487" t="str">
            <v>Cash</v>
          </cell>
          <cell r="B487">
            <v>485.54199999999997</v>
          </cell>
          <cell r="C487">
            <v>7.63</v>
          </cell>
          <cell r="D487">
            <v>135.91300000000001</v>
          </cell>
          <cell r="E487">
            <v>45.325000000000003</v>
          </cell>
          <cell r="F487">
            <v>223.292</v>
          </cell>
          <cell r="G487">
            <v>47.825000000000003</v>
          </cell>
          <cell r="H487">
            <v>-13.500006510980938</v>
          </cell>
          <cell r="I487">
            <v>-221.47911764151576</v>
          </cell>
          <cell r="J487">
            <v>-502.77364231983267</v>
          </cell>
          <cell r="K487">
            <v>-785.99296190049597</v>
          </cell>
          <cell r="L487">
            <v>-1065.2032475075439</v>
          </cell>
          <cell r="M487">
            <v>-1291.0313234532873</v>
          </cell>
          <cell r="N487">
            <v>-1450.143232265913</v>
          </cell>
          <cell r="AK487">
            <v>46.271000000000001</v>
          </cell>
          <cell r="AL487">
            <v>53.68</v>
          </cell>
          <cell r="AM487">
            <v>54.430999999999997</v>
          </cell>
          <cell r="AN487">
            <v>223.292</v>
          </cell>
          <cell r="AO487">
            <v>187.09</v>
          </cell>
          <cell r="AP487">
            <v>5.6539999999999999</v>
          </cell>
          <cell r="AQ487">
            <v>57.271999999999998</v>
          </cell>
          <cell r="AR487">
            <v>47.825000000000003</v>
          </cell>
          <cell r="AS487">
            <v>432.221</v>
          </cell>
          <cell r="AT487">
            <v>411.61855665202347</v>
          </cell>
          <cell r="AU487">
            <v>314.7354861764087</v>
          </cell>
          <cell r="AV487">
            <v>-13.500006510980938</v>
          </cell>
          <cell r="AW487">
            <v>-25.151727696448432</v>
          </cell>
          <cell r="AX487">
            <v>-100.64094582668281</v>
          </cell>
          <cell r="AY487">
            <v>-155.53571336236303</v>
          </cell>
          <cell r="AZ487">
            <v>-221.47911764151576</v>
          </cell>
          <cell r="BA487">
            <v>-277.56511811722868</v>
          </cell>
          <cell r="BB487">
            <v>-420.8252062829954</v>
          </cell>
          <cell r="BC487">
            <v>-462.76848880357528</v>
          </cell>
          <cell r="BD487">
            <v>-502.77364231983267</v>
          </cell>
          <cell r="BE487">
            <v>-587.21776058746286</v>
          </cell>
          <cell r="BF487">
            <v>-664.9470531652355</v>
          </cell>
          <cell r="BG487">
            <v>-740.667873924486</v>
          </cell>
          <cell r="BH487">
            <v>-785.99296190049597</v>
          </cell>
          <cell r="BI487">
            <v>-884.82185114099752</v>
          </cell>
          <cell r="BJ487">
            <v>-908.57020245144133</v>
          </cell>
          <cell r="BK487">
            <v>-977.23070405096519</v>
          </cell>
          <cell r="BL487">
            <v>-1065.2032475075439</v>
          </cell>
          <cell r="BM487">
            <v>-1101.2486153072487</v>
          </cell>
          <cell r="BN487">
            <v>-1189.4311558243367</v>
          </cell>
          <cell r="BO487">
            <v>-1245.9988151627472</v>
          </cell>
          <cell r="BP487">
            <v>-1291.0313234532873</v>
          </cell>
          <cell r="BQ487">
            <v>-1341.7138684959091</v>
          </cell>
          <cell r="BR487">
            <v>-1420.0051488292647</v>
          </cell>
          <cell r="BS487">
            <v>-1464.3067076225789</v>
          </cell>
          <cell r="BT487">
            <v>-1450.143232265913</v>
          </cell>
        </row>
        <row r="488">
          <cell r="A488" t="str">
            <v>NET DEBT</v>
          </cell>
          <cell r="B488">
            <v>6830.5240000000003</v>
          </cell>
          <cell r="C488">
            <v>8231.4360000000015</v>
          </cell>
          <cell r="D488">
            <v>11860.73</v>
          </cell>
          <cell r="E488">
            <v>10253.359</v>
          </cell>
          <cell r="F488">
            <v>10100.189</v>
          </cell>
          <cell r="G488">
            <v>9232.5450000000001</v>
          </cell>
          <cell r="H488">
            <v>9459.5750065109823</v>
          </cell>
          <cell r="I488">
            <v>9172.5541176415172</v>
          </cell>
          <cell r="J488">
            <v>8773.8486423198337</v>
          </cell>
          <cell r="K488">
            <v>8202.0679619004968</v>
          </cell>
          <cell r="L488">
            <v>7481.2782475075437</v>
          </cell>
          <cell r="M488">
            <v>6607.1063234532885</v>
          </cell>
          <cell r="N488">
            <v>5591.2182322659137</v>
          </cell>
          <cell r="AK488">
            <v>10239.254000000001</v>
          </cell>
          <cell r="AL488">
            <v>11001.682999999999</v>
          </cell>
          <cell r="AM488">
            <v>10442.32</v>
          </cell>
          <cell r="AN488">
            <v>10100.189</v>
          </cell>
          <cell r="AO488">
            <v>10027.826000000001</v>
          </cell>
          <cell r="AP488">
            <v>9078.0319999999992</v>
          </cell>
          <cell r="AQ488">
            <v>8909.2459999999992</v>
          </cell>
          <cell r="AR488">
            <v>9232.5450000000001</v>
          </cell>
          <cell r="AS488">
            <v>9138.8540000000012</v>
          </cell>
          <cell r="AT488">
            <v>9074.4564433479773</v>
          </cell>
          <cell r="AU488">
            <v>9141.3395138235919</v>
          </cell>
          <cell r="AV488">
            <v>9459.5750065109823</v>
          </cell>
          <cell r="AW488">
            <v>9341.2267276964485</v>
          </cell>
          <cell r="AX488">
            <v>9311.7159458266833</v>
          </cell>
          <cell r="AY488">
            <v>9261.6107133623645</v>
          </cell>
          <cell r="AZ488">
            <v>9172.5541176415172</v>
          </cell>
          <cell r="BA488">
            <v>9033.6401181172296</v>
          </cell>
          <cell r="BB488">
            <v>8981.9002062829968</v>
          </cell>
          <cell r="BC488">
            <v>8903.8434888035754</v>
          </cell>
          <cell r="BD488">
            <v>8773.8486423198337</v>
          </cell>
          <cell r="BE488">
            <v>8588.2927605874629</v>
          </cell>
          <cell r="BF488">
            <v>8496.0220531652358</v>
          </cell>
          <cell r="BG488">
            <v>8376.742873924486</v>
          </cell>
          <cell r="BH488">
            <v>8202.0679619004968</v>
          </cell>
          <cell r="BI488">
            <v>7975.8968511409985</v>
          </cell>
          <cell r="BJ488">
            <v>7849.6452024514419</v>
          </cell>
          <cell r="BK488">
            <v>7693.3057040509657</v>
          </cell>
          <cell r="BL488">
            <v>7481.2782475075437</v>
          </cell>
          <cell r="BM488">
            <v>7217.3236153072485</v>
          </cell>
          <cell r="BN488">
            <v>7055.506155824336</v>
          </cell>
          <cell r="BO488">
            <v>6862.0738151627484</v>
          </cell>
          <cell r="BP488">
            <v>6607.1063234532885</v>
          </cell>
          <cell r="BQ488">
            <v>6307.7888684959098</v>
          </cell>
          <cell r="BR488">
            <v>6111.0801488292655</v>
          </cell>
          <cell r="BS488">
            <v>5880.3817076225796</v>
          </cell>
          <cell r="BT488">
            <v>5591.2182322659137</v>
          </cell>
        </row>
        <row r="491">
          <cell r="A491" t="str">
            <v>Interest expense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-738.89800000000002</v>
          </cell>
          <cell r="G491">
            <v>-687.68900000000008</v>
          </cell>
          <cell r="H491">
            <v>-762.13255663760765</v>
          </cell>
          <cell r="I491">
            <v>-969.63652625389602</v>
          </cell>
          <cell r="J491">
            <v>-947.65898773186996</v>
          </cell>
          <cell r="K491">
            <v>-853.37941121402628</v>
          </cell>
          <cell r="L491">
            <v>-750.59024617819318</v>
          </cell>
          <cell r="M491">
            <v>-633.15638827435168</v>
          </cell>
          <cell r="N491">
            <v>-503.28835718069183</v>
          </cell>
          <cell r="AK491">
            <v>-189.44900000000001</v>
          </cell>
          <cell r="AL491">
            <v>-155.202</v>
          </cell>
          <cell r="AM491">
            <v>-198.90199999999999</v>
          </cell>
          <cell r="AN491">
            <v>-195.345</v>
          </cell>
          <cell r="AO491">
            <v>-172.87700000000001</v>
          </cell>
          <cell r="AP491">
            <v>-181.76900000000001</v>
          </cell>
          <cell r="AQ491">
            <v>-174.67400000000001</v>
          </cell>
          <cell r="AR491">
            <v>-158.369</v>
          </cell>
          <cell r="AS491">
            <v>-174.03</v>
          </cell>
          <cell r="AT491">
            <v>-179.80155157858977</v>
          </cell>
          <cell r="AU491">
            <v>-195.94837645455348</v>
          </cell>
          <cell r="AV491">
            <v>-212.35262860446431</v>
          </cell>
          <cell r="AW491">
            <v>-225.72892400419363</v>
          </cell>
          <cell r="AX491">
            <v>-239.21767090875187</v>
          </cell>
          <cell r="AY491">
            <v>-252.26062586870646</v>
          </cell>
          <cell r="AZ491">
            <v>-252.4293054722441</v>
          </cell>
          <cell r="BA491">
            <v>-245.68311135881254</v>
          </cell>
          <cell r="BB491">
            <v>-238.99267666047297</v>
          </cell>
          <cell r="BC491">
            <v>-234.44102412152188</v>
          </cell>
          <cell r="BD491">
            <v>-228.54217559106252</v>
          </cell>
          <cell r="BE491">
            <v>-221.08167167717141</v>
          </cell>
          <cell r="BF491">
            <v>-216.38431736101774</v>
          </cell>
          <cell r="BG491">
            <v>-210.99617564542973</v>
          </cell>
          <cell r="BH491">
            <v>-204.91724653040734</v>
          </cell>
          <cell r="BI491">
            <v>-195.93701033776065</v>
          </cell>
          <cell r="BJ491">
            <v>-191.79228594115449</v>
          </cell>
          <cell r="BK491">
            <v>-185.57519934624523</v>
          </cell>
          <cell r="BL491">
            <v>-177.28575055303287</v>
          </cell>
          <cell r="BM491">
            <v>-168.99630175982054</v>
          </cell>
          <cell r="BN491">
            <v>-162.08842776547692</v>
          </cell>
          <cell r="BO491">
            <v>-155.1805537711333</v>
          </cell>
          <cell r="BP491">
            <v>-146.89110497792097</v>
          </cell>
          <cell r="BQ491">
            <v>-137.2200813858399</v>
          </cell>
          <cell r="BR491">
            <v>-129.62141999206193</v>
          </cell>
          <cell r="BS491">
            <v>-122.02275859828396</v>
          </cell>
          <cell r="BT491">
            <v>-114.42409720450597</v>
          </cell>
        </row>
        <row r="492">
          <cell r="A492" t="str">
            <v>% rate</v>
          </cell>
          <cell r="F492">
            <v>7.1574500887830378E-2</v>
          </cell>
          <cell r="G492">
            <v>7.4101463626989009E-2</v>
          </cell>
          <cell r="H492">
            <v>8.0682458760660658E-2</v>
          </cell>
          <cell r="I492">
            <v>0.10832626542106909</v>
          </cell>
          <cell r="J492">
            <v>0.11457506886733222</v>
          </cell>
          <cell r="K492">
            <v>0.1150715723902504</v>
          </cell>
          <cell r="L492">
            <v>0.1169858903111627</v>
          </cell>
          <cell r="M492">
            <v>0.11910223017439589</v>
          </cell>
          <cell r="N492">
            <v>0.12153567785676225</v>
          </cell>
        </row>
        <row r="494">
          <cell r="A494" t="str">
            <v>Short-Term Debt Split %</v>
          </cell>
          <cell r="AK494">
            <v>0.19883720082348744</v>
          </cell>
          <cell r="AL494">
            <v>0.1774725081392623</v>
          </cell>
          <cell r="AM494">
            <v>0.19911989910020733</v>
          </cell>
          <cell r="AN494">
            <v>0.227297749664091</v>
          </cell>
          <cell r="AO494">
            <v>0.22772982176260681</v>
          </cell>
          <cell r="AP494">
            <v>0.24725766610602795</v>
          </cell>
          <cell r="AQ494">
            <v>0.25451574401568133</v>
          </cell>
          <cell r="AR494">
            <v>0.24038319592861057</v>
          </cell>
          <cell r="AS494">
            <v>0.25143528809459759</v>
          </cell>
          <cell r="AT494">
            <v>0.25263409787504321</v>
          </cell>
          <cell r="AU494">
            <v>0.25290683502404543</v>
          </cell>
          <cell r="AV494">
            <v>0.25264525212852962</v>
          </cell>
          <cell r="AW494">
            <v>0.25563405189417221</v>
          </cell>
          <cell r="AX494">
            <v>0.25800528168536252</v>
          </cell>
          <cell r="AY494">
            <v>0.26043119565784378</v>
          </cell>
          <cell r="AZ494">
            <v>0.26438232279363094</v>
          </cell>
          <cell r="BA494">
            <v>0.26798605539582521</v>
          </cell>
          <cell r="BB494">
            <v>0.27175395613284548</v>
          </cell>
          <cell r="BC494">
            <v>0.27324789792769288</v>
          </cell>
          <cell r="BD494">
            <v>0.27644604842780418</v>
          </cell>
          <cell r="BE494">
            <v>0.28327518489702952</v>
          </cell>
          <cell r="BF494">
            <v>0.28687070421366156</v>
          </cell>
          <cell r="BG494">
            <v>0.29157728283182138</v>
          </cell>
          <cell r="BH494">
            <v>0.297530162518583</v>
          </cell>
          <cell r="BI494">
            <v>0.30411552550212773</v>
          </cell>
          <cell r="BJ494">
            <v>0.30348411449235169</v>
          </cell>
          <cell r="BK494">
            <v>0.3062065268776778</v>
          </cell>
          <cell r="BL494">
            <v>0.31273107000775402</v>
          </cell>
          <cell r="BM494">
            <v>0.31989568473244689</v>
          </cell>
          <cell r="BN494">
            <v>0.32500539116871163</v>
          </cell>
          <cell r="BO494">
            <v>0.33057001553576126</v>
          </cell>
          <cell r="BP494">
            <v>0.33981950969465269</v>
          </cell>
          <cell r="BQ494">
            <v>0.35370106170365945</v>
          </cell>
          <cell r="BR494">
            <v>0.36910644148729244</v>
          </cell>
          <cell r="BS494">
            <v>0.38643048408371694</v>
          </cell>
          <cell r="BT494">
            <v>0.40605543246620757</v>
          </cell>
        </row>
        <row r="495">
          <cell r="A495" t="str">
            <v>Long-Term Debt Split %</v>
          </cell>
          <cell r="AK495">
            <v>0.80116279917651256</v>
          </cell>
          <cell r="AL495">
            <v>0.8225274918607377</v>
          </cell>
          <cell r="AM495">
            <v>0.80088010089979267</v>
          </cell>
          <cell r="AN495">
            <v>0.772702250335909</v>
          </cell>
          <cell r="AO495">
            <v>0.77227017823739319</v>
          </cell>
          <cell r="AP495">
            <v>0.75274233389397205</v>
          </cell>
          <cell r="AQ495">
            <v>0.74548425598431867</v>
          </cell>
          <cell r="AR495">
            <v>0.75961680407138943</v>
          </cell>
          <cell r="AS495">
            <v>0.74856471190540241</v>
          </cell>
          <cell r="AT495">
            <v>0.74736590212495679</v>
          </cell>
          <cell r="AU495">
            <v>0.74709316497595457</v>
          </cell>
          <cell r="AV495">
            <v>0.74735474787147038</v>
          </cell>
          <cell r="AW495">
            <v>0.74436594810582779</v>
          </cell>
          <cell r="AX495">
            <v>0.74199471831463748</v>
          </cell>
          <cell r="AY495">
            <v>0.73956880434215622</v>
          </cell>
          <cell r="AZ495">
            <v>0.73561767720636906</v>
          </cell>
          <cell r="BA495">
            <v>0.73201394460417479</v>
          </cell>
          <cell r="BB495">
            <v>0.72824604386715452</v>
          </cell>
          <cell r="BC495">
            <v>0.72675210207230712</v>
          </cell>
          <cell r="BD495">
            <v>0.72355395157219582</v>
          </cell>
          <cell r="BE495">
            <v>0.71672481510297048</v>
          </cell>
          <cell r="BF495">
            <v>0.71312929578633844</v>
          </cell>
          <cell r="BG495">
            <v>0.70842271716817862</v>
          </cell>
          <cell r="BH495">
            <v>0.702469837481417</v>
          </cell>
          <cell r="BI495">
            <v>0.69588447449787227</v>
          </cell>
          <cell r="BJ495">
            <v>0.69651588550764831</v>
          </cell>
          <cell r="BK495">
            <v>0.6937934731223222</v>
          </cell>
          <cell r="BL495">
            <v>0.68726892999224598</v>
          </cell>
          <cell r="BM495">
            <v>0.68010431526755311</v>
          </cell>
          <cell r="BN495">
            <v>0.67499460883128837</v>
          </cell>
          <cell r="BO495">
            <v>0.66942998446423874</v>
          </cell>
          <cell r="BP495">
            <v>0.66018049030534731</v>
          </cell>
          <cell r="BQ495">
            <v>0.64629893829634055</v>
          </cell>
          <cell r="BR495">
            <v>0.63089355851270756</v>
          </cell>
          <cell r="BS495">
            <v>0.61356951591628306</v>
          </cell>
          <cell r="BT495">
            <v>0.59394456753379243</v>
          </cell>
        </row>
        <row r="497">
          <cell r="A497" t="str">
            <v>Foreign Debt Split %</v>
          </cell>
          <cell r="AK497">
            <v>0.72193524394719755</v>
          </cell>
          <cell r="AL497">
            <v>0.63100225655186537</v>
          </cell>
          <cell r="AM497">
            <v>0.61156447361664568</v>
          </cell>
          <cell r="AN497">
            <v>0.58572374957633</v>
          </cell>
          <cell r="AO497">
            <v>0.58171403465285465</v>
          </cell>
          <cell r="AP497">
            <v>0.53743117056225853</v>
          </cell>
          <cell r="AQ497">
            <v>0.51657979162033696</v>
          </cell>
          <cell r="AR497">
            <v>0.49935509036816411</v>
          </cell>
          <cell r="AS497">
            <v>0.48984633387576626</v>
          </cell>
          <cell r="AT497">
            <v>0.49423560323948518</v>
          </cell>
          <cell r="AU497">
            <v>0.48938444333404713</v>
          </cell>
          <cell r="AV497">
            <v>0.48764232763343496</v>
          </cell>
          <cell r="AW497">
            <v>0.49370104899327233</v>
          </cell>
          <cell r="AX497">
            <v>0.48919436656416326</v>
          </cell>
          <cell r="AY497">
            <v>0.48656045552007859</v>
          </cell>
          <cell r="AZ497">
            <v>0.48656792619880845</v>
          </cell>
          <cell r="BA497">
            <v>0.48468703157522058</v>
          </cell>
          <cell r="BB497">
            <v>0.47944399505903162</v>
          </cell>
          <cell r="BC497">
            <v>0.46974538195668203</v>
          </cell>
          <cell r="BD497">
            <v>0.46907518067482151</v>
          </cell>
          <cell r="BE497">
            <v>0.46973137984583313</v>
          </cell>
          <cell r="BF497">
            <v>0.4552320083768831</v>
          </cell>
          <cell r="BG497">
            <v>0.45095890231565294</v>
          </cell>
          <cell r="BH497">
            <v>0.44553972283182136</v>
          </cell>
          <cell r="BI497">
            <v>0.44376289913729583</v>
          </cell>
          <cell r="BJ497">
            <v>0.42000064831456224</v>
          </cell>
          <cell r="BK497">
            <v>0.41836280863450753</v>
          </cell>
          <cell r="BL497">
            <v>0.41306499690231185</v>
          </cell>
          <cell r="BM497">
            <v>0.39841826661707064</v>
          </cell>
          <cell r="BN497">
            <v>0.37900231415384228</v>
          </cell>
          <cell r="BO497">
            <v>0.36426792733359148</v>
          </cell>
          <cell r="BP497">
            <v>0.35143522241503361</v>
          </cell>
          <cell r="BQ497">
            <v>0.33321204371661722</v>
          </cell>
          <cell r="BR497">
            <v>0.29955948263457732</v>
          </cell>
          <cell r="BS497">
            <v>0.27366066020164964</v>
          </cell>
          <cell r="BT497">
            <v>0.24432206613017149</v>
          </cell>
        </row>
        <row r="498">
          <cell r="A498" t="str">
            <v>Local Debt Split %</v>
          </cell>
          <cell r="AK498">
            <v>0.27806475605280245</v>
          </cell>
          <cell r="AL498">
            <v>0.36899774344813463</v>
          </cell>
          <cell r="AM498">
            <v>0.38843552638335432</v>
          </cell>
          <cell r="AN498">
            <v>0.41427625042367</v>
          </cell>
          <cell r="AO498">
            <v>0.41828596534714535</v>
          </cell>
          <cell r="AP498">
            <v>0.46256882943774147</v>
          </cell>
          <cell r="AQ498">
            <v>0.48342020837966304</v>
          </cell>
          <cell r="AR498">
            <v>0.50064490963183594</v>
          </cell>
          <cell r="AS498">
            <v>0.51015366612423374</v>
          </cell>
          <cell r="AT498">
            <v>0.50576439676051477</v>
          </cell>
          <cell r="AU498">
            <v>0.51061555666595293</v>
          </cell>
          <cell r="AV498">
            <v>0.51235767236656504</v>
          </cell>
          <cell r="AW498">
            <v>0.50629895100672773</v>
          </cell>
          <cell r="AX498">
            <v>0.51080563343583674</v>
          </cell>
          <cell r="AY498">
            <v>0.51343954447992135</v>
          </cell>
          <cell r="AZ498">
            <v>0.51343207380119149</v>
          </cell>
          <cell r="BA498">
            <v>0.51531296842477947</v>
          </cell>
          <cell r="BB498">
            <v>0.52055600494096832</v>
          </cell>
          <cell r="BC498">
            <v>0.53025461804331797</v>
          </cell>
          <cell r="BD498">
            <v>0.53092481932517854</v>
          </cell>
          <cell r="BE498">
            <v>0.53026862015416687</v>
          </cell>
          <cell r="BF498">
            <v>0.54476799162311695</v>
          </cell>
          <cell r="BG498">
            <v>0.54904109768434706</v>
          </cell>
          <cell r="BH498">
            <v>0.55446027716817858</v>
          </cell>
          <cell r="BI498">
            <v>0.55623710086270417</v>
          </cell>
          <cell r="BJ498">
            <v>0.57999935168543781</v>
          </cell>
          <cell r="BK498">
            <v>0.58163719136549252</v>
          </cell>
          <cell r="BL498">
            <v>0.58693500309768809</v>
          </cell>
          <cell r="BM498">
            <v>0.60158173338292942</v>
          </cell>
          <cell r="BN498">
            <v>0.62099768584615767</v>
          </cell>
          <cell r="BO498">
            <v>0.63573207266640852</v>
          </cell>
          <cell r="BP498">
            <v>0.64856477758496633</v>
          </cell>
          <cell r="BQ498">
            <v>0.66678795628338272</v>
          </cell>
          <cell r="BR498">
            <v>0.70044051736542268</v>
          </cell>
          <cell r="BS498">
            <v>0.72633933979835041</v>
          </cell>
          <cell r="BT498">
            <v>0.75567793386982851</v>
          </cell>
        </row>
        <row r="500">
          <cell r="A500" t="str">
            <v>DEBT PAYDOWN DISTRIBUTION</v>
          </cell>
        </row>
        <row r="501">
          <cell r="A501" t="str">
            <v>Short-Term</v>
          </cell>
        </row>
        <row r="502">
          <cell r="A502" t="str">
            <v xml:space="preserve">In Foreign Currency </v>
          </cell>
          <cell r="AS502">
            <v>0.67</v>
          </cell>
        </row>
        <row r="503">
          <cell r="A503" t="str">
            <v>In Local Currency</v>
          </cell>
          <cell r="AS503">
            <v>0.17999999999999994</v>
          </cell>
        </row>
        <row r="504">
          <cell r="A504" t="str">
            <v>FIDC</v>
          </cell>
          <cell r="AS504">
            <v>0.15</v>
          </cell>
        </row>
        <row r="505">
          <cell r="AS505">
            <v>1</v>
          </cell>
        </row>
        <row r="507">
          <cell r="A507" t="str">
            <v>Long-Term</v>
          </cell>
        </row>
        <row r="508">
          <cell r="A508" t="str">
            <v xml:space="preserve">In Foreign Currency </v>
          </cell>
          <cell r="AS508">
            <v>0.72</v>
          </cell>
        </row>
        <row r="509">
          <cell r="A509" t="str">
            <v>In Local Currency</v>
          </cell>
          <cell r="AS509">
            <v>0.13</v>
          </cell>
        </row>
        <row r="510">
          <cell r="A510" t="str">
            <v>FIDC</v>
          </cell>
          <cell r="AS510">
            <v>0.15</v>
          </cell>
        </row>
        <row r="511">
          <cell r="AS511">
            <v>1</v>
          </cell>
        </row>
        <row r="513">
          <cell r="A513" t="str">
            <v>FINANCIAL INCOME</v>
          </cell>
        </row>
        <row r="515">
          <cell r="A515" t="str">
            <v>Cash</v>
          </cell>
          <cell r="AK515">
            <v>46.271000000000001</v>
          </cell>
          <cell r="AL515">
            <v>53.68</v>
          </cell>
          <cell r="AM515">
            <v>54.430999999999997</v>
          </cell>
          <cell r="AN515">
            <v>223.292</v>
          </cell>
          <cell r="AO515">
            <v>187.09</v>
          </cell>
          <cell r="AP515">
            <v>5.6539999999999999</v>
          </cell>
          <cell r="AQ515">
            <v>57.271999999999998</v>
          </cell>
          <cell r="AR515">
            <v>47.825000000000003</v>
          </cell>
          <cell r="AS515">
            <v>432.221</v>
          </cell>
          <cell r="AT515">
            <v>411.61855665202347</v>
          </cell>
          <cell r="AU515">
            <v>314.7354861764087</v>
          </cell>
          <cell r="AV515">
            <v>-13.500006510980938</v>
          </cell>
          <cell r="AW515">
            <v>-25.151727696448432</v>
          </cell>
          <cell r="AX515">
            <v>-100.64094582668281</v>
          </cell>
          <cell r="AY515">
            <v>-155.53571336236303</v>
          </cell>
          <cell r="AZ515">
            <v>-221.47911764151576</v>
          </cell>
          <cell r="BA515">
            <v>-277.56511811722868</v>
          </cell>
          <cell r="BB515">
            <v>-420.8252062829954</v>
          </cell>
          <cell r="BC515">
            <v>-462.76848880357528</v>
          </cell>
          <cell r="BD515">
            <v>-502.77364231983267</v>
          </cell>
          <cell r="BE515">
            <v>-587.21776058746286</v>
          </cell>
          <cell r="BF515">
            <v>-664.9470531652355</v>
          </cell>
          <cell r="BG515">
            <v>-740.667873924486</v>
          </cell>
          <cell r="BH515">
            <v>-785.99296190049597</v>
          </cell>
          <cell r="BI515">
            <v>-884.82185114099752</v>
          </cell>
          <cell r="BJ515">
            <v>-908.57020245144133</v>
          </cell>
          <cell r="BK515">
            <v>-977.23070405096519</v>
          </cell>
          <cell r="BL515">
            <v>-1065.2032475075439</v>
          </cell>
          <cell r="BM515">
            <v>-1101.2486153072487</v>
          </cell>
          <cell r="BN515">
            <v>-1189.4311558243367</v>
          </cell>
          <cell r="BO515">
            <v>-1245.9988151627472</v>
          </cell>
          <cell r="BP515">
            <v>-1291.0313234532873</v>
          </cell>
          <cell r="BQ515">
            <v>-1341.7138684959091</v>
          </cell>
          <cell r="BR515">
            <v>-1420.0051488292647</v>
          </cell>
          <cell r="BS515">
            <v>-1464.3067076225789</v>
          </cell>
          <cell r="BT515">
            <v>-1450.143232265913</v>
          </cell>
        </row>
        <row r="516">
          <cell r="A516" t="str">
            <v>Finacial Income - Interest on Cash</v>
          </cell>
          <cell r="AK516">
            <v>0.55499999999999994</v>
          </cell>
          <cell r="AL516">
            <v>1.3679999999999999</v>
          </cell>
          <cell r="AM516">
            <v>1.244</v>
          </cell>
          <cell r="AN516">
            <v>1.196</v>
          </cell>
          <cell r="AO516">
            <v>0.43330000000000002</v>
          </cell>
          <cell r="AP516">
            <v>1.5587</v>
          </cell>
          <cell r="AQ516">
            <v>1.292</v>
          </cell>
          <cell r="AR516">
            <v>1.9430000000000005</v>
          </cell>
          <cell r="AS516">
            <v>2.2120000000000002</v>
          </cell>
          <cell r="AT516">
            <v>9.8408157769958819</v>
          </cell>
          <cell r="AU516">
            <v>9.3717389631820431</v>
          </cell>
          <cell r="AV516">
            <v>7.1659034103971626</v>
          </cell>
          <cell r="AW516">
            <v>-0.30736839964464557</v>
          </cell>
          <cell r="AX516">
            <v>-0.57265500457847729</v>
          </cell>
          <cell r="AY516">
            <v>-2.2913949287586863</v>
          </cell>
          <cell r="AZ516">
            <v>-3.5412400182838208</v>
          </cell>
          <cell r="BA516">
            <v>-5.0426406749365604</v>
          </cell>
          <cell r="BB516">
            <v>-6.3196077782239861</v>
          </cell>
          <cell r="BC516">
            <v>-9.581356133429999</v>
          </cell>
          <cell r="BD516">
            <v>-10.536321570943489</v>
          </cell>
          <cell r="BE516">
            <v>-11.447159651193935</v>
          </cell>
          <cell r="BF516">
            <v>-13.369784908464178</v>
          </cell>
          <cell r="BG516">
            <v>-15.139526889381518</v>
          </cell>
          <cell r="BH516">
            <v>-16.863539946532164</v>
          </cell>
          <cell r="BI516">
            <v>-17.895502393632249</v>
          </cell>
          <cell r="BJ516">
            <v>-20.145640384291902</v>
          </cell>
          <cell r="BK516">
            <v>-20.686343289179579</v>
          </cell>
          <cell r="BL516">
            <v>-22.249606868221424</v>
          </cell>
          <cell r="BM516">
            <v>-24.252567375901421</v>
          </cell>
          <cell r="BN516">
            <v>-25.073248981216651</v>
          </cell>
          <cell r="BO516">
            <v>-27.080990705880971</v>
          </cell>
          <cell r="BP516">
            <v>-28.368924227123944</v>
          </cell>
          <cell r="BQ516">
            <v>-29.394225214496714</v>
          </cell>
          <cell r="BR516">
            <v>-30.548166343858167</v>
          </cell>
          <cell r="BS516">
            <v>-32.330703672460189</v>
          </cell>
          <cell r="BT516">
            <v>-33.339362388068075</v>
          </cell>
        </row>
        <row r="517">
          <cell r="A517" t="str">
            <v>Finacial Income - Interest Rate (Quarterly)</v>
          </cell>
          <cell r="AK517">
            <v>1.1994553824209546E-2</v>
          </cell>
          <cell r="AL517">
            <v>2.5484351713859908E-2</v>
          </cell>
          <cell r="AM517">
            <v>2.2854623284525363E-2</v>
          </cell>
          <cell r="AN517">
            <v>5.3562151801228881E-3</v>
          </cell>
          <cell r="AO517">
            <v>2.3159976481907105E-3</v>
          </cell>
          <cell r="AP517">
            <v>0.2756809338521401</v>
          </cell>
          <cell r="AQ517">
            <v>2.2559016622433301E-2</v>
          </cell>
          <cell r="AR517">
            <v>4.0627286983795093E-2</v>
          </cell>
          <cell r="AS517">
            <v>5.1177522609961116E-3</v>
          </cell>
          <cell r="AT517">
            <v>2.2768018622408171E-2</v>
          </cell>
          <cell r="AU517">
            <v>2.2768018622408171E-2</v>
          </cell>
          <cell r="AV517">
            <v>2.2768018622408171E-2</v>
          </cell>
          <cell r="AW517">
            <v>2.2768018622408171E-2</v>
          </cell>
          <cell r="AX517">
            <v>2.2768018622408171E-2</v>
          </cell>
          <cell r="AY517">
            <v>2.2768018622408171E-2</v>
          </cell>
          <cell r="AZ517">
            <v>2.2768018622408171E-2</v>
          </cell>
          <cell r="BA517">
            <v>2.2768018622408171E-2</v>
          </cell>
          <cell r="BB517">
            <v>2.2768018622408171E-2</v>
          </cell>
          <cell r="BC517">
            <v>2.2768018622408171E-2</v>
          </cell>
          <cell r="BD517">
            <v>2.2768018622408171E-2</v>
          </cell>
          <cell r="BE517">
            <v>2.2768018622408171E-2</v>
          </cell>
          <cell r="BF517">
            <v>2.2768018622408171E-2</v>
          </cell>
          <cell r="BG517">
            <v>2.2768018622408171E-2</v>
          </cell>
          <cell r="BH517">
            <v>2.2768018622408171E-2</v>
          </cell>
          <cell r="BI517">
            <v>2.2768018622408171E-2</v>
          </cell>
          <cell r="BJ517">
            <v>2.2768018622408171E-2</v>
          </cell>
          <cell r="BK517">
            <v>2.2768018622408171E-2</v>
          </cell>
          <cell r="BL517">
            <v>2.2768018622408171E-2</v>
          </cell>
          <cell r="BM517">
            <v>2.2768018622408171E-2</v>
          </cell>
          <cell r="BN517">
            <v>2.2768018622408171E-2</v>
          </cell>
          <cell r="BO517">
            <v>2.2768018622408171E-2</v>
          </cell>
          <cell r="BP517">
            <v>2.2768018622408171E-2</v>
          </cell>
          <cell r="BQ517">
            <v>2.2768018622408171E-2</v>
          </cell>
          <cell r="BR517">
            <v>2.2768018622408171E-2</v>
          </cell>
          <cell r="BS517">
            <v>2.2768018622408171E-2</v>
          </cell>
          <cell r="BT517">
            <v>2.2768018622408171E-2</v>
          </cell>
        </row>
        <row r="519">
          <cell r="A519" t="str">
            <v>Accounts Receivables</v>
          </cell>
          <cell r="AK519">
            <v>299.78100000000001</v>
          </cell>
          <cell r="AL519">
            <v>302.52999999999997</v>
          </cell>
          <cell r="AM519">
            <v>343.90899999999999</v>
          </cell>
          <cell r="AN519">
            <v>414.04199999999997</v>
          </cell>
          <cell r="AO519">
            <v>406.79599999999999</v>
          </cell>
          <cell r="AP519">
            <v>380.92399999999998</v>
          </cell>
          <cell r="AQ519">
            <v>384.56799999999998</v>
          </cell>
          <cell r="AR519">
            <v>476.34</v>
          </cell>
          <cell r="AS519">
            <v>500.57300000000004</v>
          </cell>
          <cell r="AT519">
            <v>417.3956427959335</v>
          </cell>
          <cell r="AU519">
            <v>464.51664026872737</v>
          </cell>
          <cell r="AV519">
            <v>499.95194125515729</v>
          </cell>
          <cell r="AW519">
            <v>569.46070399164216</v>
          </cell>
          <cell r="AX519">
            <v>473.20415722219019</v>
          </cell>
          <cell r="AY519">
            <v>497.12748069247482</v>
          </cell>
          <cell r="AZ519">
            <v>545.48544809618841</v>
          </cell>
          <cell r="BA519">
            <v>638.10275584759495</v>
          </cell>
          <cell r="BB519">
            <v>498.83073240508554</v>
          </cell>
          <cell r="BC519">
            <v>543.91365927874972</v>
          </cell>
          <cell r="BD519">
            <v>608.47837908044016</v>
          </cell>
          <cell r="BE519">
            <v>700.77960684970913</v>
          </cell>
          <cell r="BF519">
            <v>541.96013000514483</v>
          </cell>
          <cell r="BG519">
            <v>590.34657801859044</v>
          </cell>
          <cell r="BH519">
            <v>659.28764200404203</v>
          </cell>
          <cell r="BI519">
            <v>752.46404892056285</v>
          </cell>
          <cell r="BJ519">
            <v>574.99715267390479</v>
          </cell>
          <cell r="BK519">
            <v>627.8349418099674</v>
          </cell>
          <cell r="BL519">
            <v>700.87481201595824</v>
          </cell>
          <cell r="BM519">
            <v>780.3706295549116</v>
          </cell>
          <cell r="BN519">
            <v>604.29572893969453</v>
          </cell>
          <cell r="BO519">
            <v>660.6795888825651</v>
          </cell>
          <cell r="BP519">
            <v>736.92183485556075</v>
          </cell>
          <cell r="BQ519">
            <v>816.06503257447798</v>
          </cell>
          <cell r="BR519">
            <v>630.38138979176233</v>
          </cell>
          <cell r="BS519">
            <v>690.09927775058986</v>
          </cell>
          <cell r="BT519">
            <v>770.01885225819842</v>
          </cell>
        </row>
        <row r="520">
          <cell r="A520" t="str">
            <v>Finacial Income - RTE/Tariff Adjustment/Receivables</v>
          </cell>
          <cell r="AK520">
            <v>24.526</v>
          </cell>
          <cell r="AL520">
            <v>31.024000000000004</v>
          </cell>
          <cell r="AM520">
            <v>27.706</v>
          </cell>
          <cell r="AN520">
            <v>33.677</v>
          </cell>
          <cell r="AO520">
            <v>36.431699999999999</v>
          </cell>
          <cell r="AP520">
            <v>-26.465699999999998</v>
          </cell>
          <cell r="AQ520">
            <v>3.9039999999999999</v>
          </cell>
          <cell r="AR520">
            <v>101.18600000000001</v>
          </cell>
          <cell r="AS520">
            <v>22.672000000000001</v>
          </cell>
          <cell r="AT520">
            <v>35.274178165072712</v>
          </cell>
          <cell r="AU520">
            <v>29.412869390296333</v>
          </cell>
          <cell r="AV520">
            <v>32.733373013486698</v>
          </cell>
          <cell r="AW520">
            <v>35.230413645578935</v>
          </cell>
          <cell r="AX520">
            <v>40.128529366563754</v>
          </cell>
          <cell r="AY520">
            <v>33.345561487152949</v>
          </cell>
          <cell r="AZ520">
            <v>35.031380687132746</v>
          </cell>
          <cell r="BA520">
            <v>38.439050613196223</v>
          </cell>
          <cell r="BB520">
            <v>44.965570051504884</v>
          </cell>
          <cell r="BC520">
            <v>35.151404748299839</v>
          </cell>
          <cell r="BD520">
            <v>38.328290426801424</v>
          </cell>
          <cell r="BE520">
            <v>42.878011305599976</v>
          </cell>
          <cell r="BF520">
            <v>49.382257346013965</v>
          </cell>
          <cell r="BG520">
            <v>38.190629906462085</v>
          </cell>
          <cell r="BH520">
            <v>41.600306792753017</v>
          </cell>
          <cell r="BI520">
            <v>46.45841814496837</v>
          </cell>
          <cell r="BJ520">
            <v>53.024335959861837</v>
          </cell>
          <cell r="BK520">
            <v>40.518669620272831</v>
          </cell>
          <cell r="BL520">
            <v>44.242021834303586</v>
          </cell>
          <cell r="BM520">
            <v>49.388966225630938</v>
          </cell>
          <cell r="BN520">
            <v>54.990845734208413</v>
          </cell>
          <cell r="BO520">
            <v>42.583269986617871</v>
          </cell>
          <cell r="BP520">
            <v>46.556505301465705</v>
          </cell>
          <cell r="BQ520">
            <v>51.929113428865193</v>
          </cell>
          <cell r="BR520">
            <v>57.506144664850083</v>
          </cell>
          <cell r="BS520">
            <v>44.421463913276924</v>
          </cell>
          <cell r="BT520">
            <v>48.629640182275722</v>
          </cell>
        </row>
        <row r="521">
          <cell r="A521" t="str">
            <v>Finacial Income - Rate (Quarterly)</v>
          </cell>
          <cell r="AK521">
            <v>8.1813056864844663E-2</v>
          </cell>
          <cell r="AL521">
            <v>0.10254850758602455</v>
          </cell>
          <cell r="AM521">
            <v>8.0562009136137758E-2</v>
          </cell>
          <cell r="AN521">
            <v>8.1337159032175491E-2</v>
          </cell>
          <cell r="AO521">
            <v>8.9557665267111772E-2</v>
          </cell>
          <cell r="AP521">
            <v>-6.9477638584074519E-2</v>
          </cell>
          <cell r="AQ521">
            <v>1.0151650683364192E-2</v>
          </cell>
          <cell r="AR521">
            <v>0.21242389889574675</v>
          </cell>
          <cell r="AS521">
            <v>4.5292095258833376E-2</v>
          </cell>
          <cell r="AT521">
            <v>7.0467600460018237E-2</v>
          </cell>
          <cell r="AU521">
            <v>7.0467600460018237E-2</v>
          </cell>
          <cell r="AV521">
            <v>7.0467600460018237E-2</v>
          </cell>
          <cell r="AW521">
            <v>7.0467600460018237E-2</v>
          </cell>
          <cell r="AX521">
            <v>7.0467600460018237E-2</v>
          </cell>
          <cell r="AY521">
            <v>7.0467600460018237E-2</v>
          </cell>
          <cell r="AZ521">
            <v>7.0467600460018237E-2</v>
          </cell>
          <cell r="BA521">
            <v>7.0467600460018237E-2</v>
          </cell>
          <cell r="BB521">
            <v>7.0467600460018237E-2</v>
          </cell>
          <cell r="BC521">
            <v>7.0467600460018237E-2</v>
          </cell>
          <cell r="BD521">
            <v>7.0467600460018237E-2</v>
          </cell>
          <cell r="BE521">
            <v>7.0467600460018237E-2</v>
          </cell>
          <cell r="BF521">
            <v>7.0467600460018237E-2</v>
          </cell>
          <cell r="BG521">
            <v>7.0467600460018237E-2</v>
          </cell>
          <cell r="BH521">
            <v>7.0467600460018237E-2</v>
          </cell>
          <cell r="BI521">
            <v>7.0467600460018237E-2</v>
          </cell>
          <cell r="BJ521">
            <v>7.0467600460018237E-2</v>
          </cell>
          <cell r="BK521">
            <v>7.0467600460018237E-2</v>
          </cell>
          <cell r="BL521">
            <v>7.0467600460018237E-2</v>
          </cell>
          <cell r="BM521">
            <v>7.0467600460018237E-2</v>
          </cell>
          <cell r="BN521">
            <v>7.0467600460018237E-2</v>
          </cell>
          <cell r="BO521">
            <v>7.0467600460018237E-2</v>
          </cell>
          <cell r="BP521">
            <v>7.0467600460018237E-2</v>
          </cell>
          <cell r="BQ521">
            <v>7.0467600460018237E-2</v>
          </cell>
          <cell r="BR521">
            <v>7.0467600460018237E-2</v>
          </cell>
          <cell r="BS521">
            <v>7.0467600460018237E-2</v>
          </cell>
          <cell r="BT521">
            <v>7.0467600460018237E-2</v>
          </cell>
        </row>
        <row r="523">
          <cell r="A523" t="str">
            <v>Total Financial Income</v>
          </cell>
          <cell r="AK523">
            <v>25.081</v>
          </cell>
          <cell r="AL523">
            <v>32.392000000000003</v>
          </cell>
          <cell r="AM523">
            <v>28.95</v>
          </cell>
          <cell r="AN523">
            <v>34.872999999999998</v>
          </cell>
          <cell r="AO523">
            <v>36.865000000000002</v>
          </cell>
          <cell r="AP523">
            <v>-24.907</v>
          </cell>
          <cell r="AQ523">
            <v>5.1959999999999997</v>
          </cell>
          <cell r="AR523">
            <v>103.129</v>
          </cell>
          <cell r="AS523">
            <v>24.884</v>
          </cell>
          <cell r="AT523">
            <v>45.114993942068594</v>
          </cell>
          <cell r="AU523">
            <v>38.784608353478376</v>
          </cell>
          <cell r="AV523">
            <v>39.899276423883862</v>
          </cell>
          <cell r="AW523">
            <v>34.92304524593429</v>
          </cell>
          <cell r="AX523">
            <v>39.555874361985275</v>
          </cell>
          <cell r="AY523">
            <v>31.054166558394265</v>
          </cell>
          <cell r="AZ523">
            <v>31.490140668848923</v>
          </cell>
          <cell r="BA523">
            <v>33.396409938259666</v>
          </cell>
          <cell r="BB523">
            <v>38.645962273280901</v>
          </cell>
          <cell r="BC523">
            <v>25.57004861486984</v>
          </cell>
          <cell r="BD523">
            <v>27.791968855857935</v>
          </cell>
          <cell r="BE523">
            <v>31.430851654406041</v>
          </cell>
          <cell r="BF523">
            <v>36.012472437549789</v>
          </cell>
          <cell r="BG523">
            <v>23.051103017080568</v>
          </cell>
          <cell r="BH523">
            <v>24.736766846220853</v>
          </cell>
          <cell r="BI523">
            <v>28.562915751336121</v>
          </cell>
          <cell r="BJ523">
            <v>32.878695575569935</v>
          </cell>
          <cell r="BK523">
            <v>19.832326331093252</v>
          </cell>
          <cell r="BL523">
            <v>21.992414966082162</v>
          </cell>
          <cell r="BM523">
            <v>25.136398849729517</v>
          </cell>
          <cell r="BN523">
            <v>29.917596752991763</v>
          </cell>
          <cell r="BO523">
            <v>15.5022792807369</v>
          </cell>
          <cell r="BP523">
            <v>18.187581074341761</v>
          </cell>
          <cell r="BQ523">
            <v>22.534888214368479</v>
          </cell>
          <cell r="BR523">
            <v>26.957978320991916</v>
          </cell>
          <cell r="BS523">
            <v>12.090760240816735</v>
          </cell>
          <cell r="BT523">
            <v>15.290277794207647</v>
          </cell>
        </row>
        <row r="526">
          <cell r="A526" t="str">
            <v>MONETARY / EXCHANGE ITEMS</v>
          </cell>
        </row>
        <row r="528">
          <cell r="A528" t="str">
            <v>Debt in Foreign Currency</v>
          </cell>
          <cell r="AK528">
            <v>7425.4830000000002</v>
          </cell>
          <cell r="AL528">
            <v>6975.9589999999998</v>
          </cell>
          <cell r="AM528">
            <v>6419.44</v>
          </cell>
          <cell r="AN528">
            <v>6046.7080000000005</v>
          </cell>
          <cell r="AO528">
            <v>5942.16</v>
          </cell>
          <cell r="AP528">
            <v>4881.8559999999998</v>
          </cell>
          <cell r="AQ528">
            <v>4631.9220000000005</v>
          </cell>
          <cell r="AR528">
            <v>4634.2</v>
          </cell>
          <cell r="AS528">
            <v>4688.3559999999998</v>
          </cell>
          <cell r="AT528">
            <v>4688.3559999999998</v>
          </cell>
          <cell r="AU528">
            <v>4627.6559999999999</v>
          </cell>
          <cell r="AV528">
            <v>4606.3059999999996</v>
          </cell>
          <cell r="AW528">
            <v>4599.3559999999998</v>
          </cell>
          <cell r="AX528">
            <v>4506.0060000000003</v>
          </cell>
          <cell r="AY528">
            <v>4430.6559999999999</v>
          </cell>
          <cell r="AZ528">
            <v>4355.3059999999996</v>
          </cell>
          <cell r="BA528">
            <v>4243.9560000000001</v>
          </cell>
          <cell r="BB528">
            <v>4104.5559999999996</v>
          </cell>
          <cell r="BC528">
            <v>3965.1559999999999</v>
          </cell>
          <cell r="BD528">
            <v>3879.7559999999999</v>
          </cell>
          <cell r="BE528">
            <v>3758.3559999999998</v>
          </cell>
          <cell r="BF528">
            <v>3564.9560000000001</v>
          </cell>
          <cell r="BG528">
            <v>3443.556</v>
          </cell>
          <cell r="BH528">
            <v>3304.1559999999999</v>
          </cell>
          <cell r="BI528">
            <v>3146.7560000000003</v>
          </cell>
          <cell r="BJ528">
            <v>2915.2560000000003</v>
          </cell>
          <cell r="BK528">
            <v>2809.7560000000003</v>
          </cell>
          <cell r="BL528">
            <v>2650.2560000000003</v>
          </cell>
          <cell r="BM528">
            <v>2436.7560000000003</v>
          </cell>
          <cell r="BN528">
            <v>2223.2560000000003</v>
          </cell>
          <cell r="BO528">
            <v>2045.7560000000001</v>
          </cell>
          <cell r="BP528">
            <v>1868.2560000000001</v>
          </cell>
          <cell r="BQ528">
            <v>1654.7560000000001</v>
          </cell>
          <cell r="BR528">
            <v>1405.2560000000001</v>
          </cell>
          <cell r="BS528">
            <v>1208.5060000000001</v>
          </cell>
          <cell r="BT528">
            <v>1011.7560000000001</v>
          </cell>
        </row>
        <row r="529">
          <cell r="A529" t="str">
            <v>EOP, BRL/USD FX Rate</v>
          </cell>
          <cell r="AK529">
            <v>2.915</v>
          </cell>
          <cell r="AL529">
            <v>3.085</v>
          </cell>
          <cell r="AM529">
            <v>2.859</v>
          </cell>
          <cell r="AN529">
            <v>2.6560000000000001</v>
          </cell>
          <cell r="AO529">
            <v>2.6585000000000001</v>
          </cell>
          <cell r="AP529">
            <v>2.3614880964469522</v>
          </cell>
          <cell r="AQ529">
            <v>2.2216381782300343</v>
          </cell>
          <cell r="AR529">
            <v>2.3354887559061592</v>
          </cell>
          <cell r="AS529">
            <v>2.1705999999999999</v>
          </cell>
          <cell r="AT529">
            <v>2.15</v>
          </cell>
          <cell r="AU529">
            <v>2.2000000000000002</v>
          </cell>
          <cell r="AV529">
            <v>2.4</v>
          </cell>
          <cell r="AW529">
            <v>2.4</v>
          </cell>
          <cell r="AX529">
            <v>2.4</v>
          </cell>
          <cell r="AY529">
            <v>2.4</v>
          </cell>
          <cell r="AZ529">
            <v>2.4</v>
          </cell>
          <cell r="BA529">
            <v>2.4021599999999999</v>
          </cell>
          <cell r="BB529">
            <v>2.4043219439999994</v>
          </cell>
          <cell r="BC529">
            <v>2.4064858337495991</v>
          </cell>
          <cell r="BD529">
            <v>2.4086516709999737</v>
          </cell>
          <cell r="BE529">
            <v>2.4108194575038735</v>
          </cell>
          <cell r="BF529">
            <v>2.4129891950156268</v>
          </cell>
          <cell r="BG529">
            <v>2.4151608852911406</v>
          </cell>
          <cell r="BH529">
            <v>2.4173345300879023</v>
          </cell>
          <cell r="BI529">
            <v>2.4195101311649814</v>
          </cell>
          <cell r="BJ529">
            <v>2.4216876902830298</v>
          </cell>
          <cell r="BK529">
            <v>2.4238672092042841</v>
          </cell>
          <cell r="BL529">
            <v>2.4260486896925677</v>
          </cell>
          <cell r="BM529">
            <v>2.4282321335132906</v>
          </cell>
          <cell r="BN529">
            <v>2.4304175424334522</v>
          </cell>
          <cell r="BO529">
            <v>2.4326049182216423</v>
          </cell>
          <cell r="BP529">
            <v>2.4347942626480417</v>
          </cell>
          <cell r="BQ529">
            <v>2.4369855774844247</v>
          </cell>
          <cell r="BR529">
            <v>2.4391788645041603</v>
          </cell>
          <cell r="BS529">
            <v>2.4413741254822137</v>
          </cell>
          <cell r="BT529">
            <v>2.4435713621951476</v>
          </cell>
        </row>
        <row r="530">
          <cell r="A530" t="str">
            <v>Gain / (Loss) on monetary/exchange items</v>
          </cell>
          <cell r="AK530">
            <v>-116.05200000000001</v>
          </cell>
          <cell r="AL530">
            <v>-561.72</v>
          </cell>
          <cell r="AM530">
            <v>413.87400000000002</v>
          </cell>
          <cell r="AN530">
            <v>236.68299999999999</v>
          </cell>
          <cell r="AO530">
            <v>-131.929</v>
          </cell>
          <cell r="AP530">
            <v>559.31899999999996</v>
          </cell>
          <cell r="AQ530">
            <v>107.61</v>
          </cell>
          <cell r="AR530">
            <v>-394.928</v>
          </cell>
          <cell r="AS530">
            <v>140.749</v>
          </cell>
          <cell r="AT530">
            <v>44.494671335114603</v>
          </cell>
          <cell r="AU530">
            <v>-107.61990697674437</v>
          </cell>
          <cell r="AV530">
            <v>-418.75509090909048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-3.8195603999995793</v>
          </cell>
          <cell r="BB530">
            <v>-3.6941003999995927</v>
          </cell>
          <cell r="BC530">
            <v>-3.568640399999607</v>
          </cell>
          <cell r="BD530">
            <v>-3.4917803999996151</v>
          </cell>
          <cell r="BE530">
            <v>-3.3825203999996272</v>
          </cell>
          <cell r="BF530">
            <v>-3.2084603999996468</v>
          </cell>
          <cell r="BG530">
            <v>-3.0992003999996589</v>
          </cell>
          <cell r="BH530">
            <v>-2.9737403999996723</v>
          </cell>
          <cell r="BI530">
            <v>-2.8320803999996884</v>
          </cell>
          <cell r="BJ530">
            <v>-2.6237303999997112</v>
          </cell>
          <cell r="BK530">
            <v>-2.5287803999997216</v>
          </cell>
          <cell r="BL530">
            <v>-2.3852303999997377</v>
          </cell>
          <cell r="BM530">
            <v>-2.1930803999997588</v>
          </cell>
          <cell r="BN530">
            <v>-2.0009303999997798</v>
          </cell>
          <cell r="BO530">
            <v>-1.8411803999997973</v>
          </cell>
          <cell r="BP530">
            <v>-1.6814303999998148</v>
          </cell>
          <cell r="BQ530">
            <v>-1.4892803999998361</v>
          </cell>
          <cell r="BR530">
            <v>-1.2647303999998607</v>
          </cell>
          <cell r="BS530">
            <v>-1.0876553999998804</v>
          </cell>
          <cell r="BT530">
            <v>-0.91058039999989981</v>
          </cell>
        </row>
        <row r="533">
          <cell r="A533" t="str">
            <v xml:space="preserve">TAXES &amp; TAX CREDITS  </v>
          </cell>
        </row>
        <row r="535">
          <cell r="A535" t="str">
            <v xml:space="preserve">INCOME / (LOSS) BEFORE INCOME AND SOCIAL CONTRIBUTION TAXES  </v>
          </cell>
          <cell r="AW535">
            <v>27.126447724816217</v>
          </cell>
          <cell r="AX535">
            <v>-50.360318564222638</v>
          </cell>
          <cell r="AY535">
            <v>-56.276021813023959</v>
          </cell>
          <cell r="AZ535">
            <v>-21.15082363746285</v>
          </cell>
          <cell r="BA535">
            <v>47.739694124929713</v>
          </cell>
          <cell r="BB535">
            <v>-38.694455828536604</v>
          </cell>
          <cell r="BC535">
            <v>-15.624982270688349</v>
          </cell>
          <cell r="BD535">
            <v>38.954968121960235</v>
          </cell>
          <cell r="BE535">
            <v>114.40853365765886</v>
          </cell>
          <cell r="BF535">
            <v>11.826791957995368</v>
          </cell>
          <cell r="BG535">
            <v>38.131410177284437</v>
          </cell>
          <cell r="BH535">
            <v>95.397227339391492</v>
          </cell>
          <cell r="BI535">
            <v>172.72312700961888</v>
          </cell>
          <cell r="BJ535">
            <v>55.796989828377122</v>
          </cell>
          <cell r="BK535">
            <v>86.133393614001335</v>
          </cell>
          <cell r="BL535">
            <v>148.94952089776794</v>
          </cell>
          <cell r="BM535">
            <v>213.94049987730429</v>
          </cell>
          <cell r="BN535">
            <v>102.1170965005048</v>
          </cell>
          <cell r="BO535">
            <v>134.43575399015705</v>
          </cell>
          <cell r="BP535">
            <v>199.92524531672626</v>
          </cell>
          <cell r="BQ535">
            <v>266.83366449559276</v>
          </cell>
          <cell r="BR535">
            <v>148.69460562327362</v>
          </cell>
          <cell r="BS535">
            <v>183.72745230569404</v>
          </cell>
          <cell r="BT535">
            <v>251.58362811202664</v>
          </cell>
        </row>
        <row r="536">
          <cell r="A536" t="str">
            <v>Statutory Tax Rate</v>
          </cell>
          <cell r="B536">
            <v>0.35</v>
          </cell>
          <cell r="C536">
            <v>0.35</v>
          </cell>
          <cell r="D536">
            <v>0.35</v>
          </cell>
          <cell r="E536">
            <v>0.35</v>
          </cell>
          <cell r="F536">
            <v>0.35</v>
          </cell>
          <cell r="G536">
            <v>0.35</v>
          </cell>
          <cell r="H536">
            <v>0.35</v>
          </cell>
          <cell r="I536">
            <v>0.35</v>
          </cell>
          <cell r="J536">
            <v>0.35</v>
          </cell>
          <cell r="K536">
            <v>0.35</v>
          </cell>
          <cell r="L536">
            <v>0.35</v>
          </cell>
          <cell r="M536">
            <v>0.35</v>
          </cell>
          <cell r="N536">
            <v>0.35</v>
          </cell>
          <cell r="AW536">
            <v>0.35</v>
          </cell>
          <cell r="AX536">
            <v>0.35</v>
          </cell>
          <cell r="AY536">
            <v>0.35</v>
          </cell>
          <cell r="AZ536">
            <v>0.35</v>
          </cell>
          <cell r="BA536">
            <v>0.35</v>
          </cell>
          <cell r="BB536">
            <v>0.35</v>
          </cell>
          <cell r="BC536">
            <v>0.35</v>
          </cell>
          <cell r="BD536">
            <v>0.35</v>
          </cell>
          <cell r="BE536">
            <v>0.35</v>
          </cell>
          <cell r="BF536">
            <v>0.35</v>
          </cell>
          <cell r="BG536">
            <v>0.35</v>
          </cell>
          <cell r="BH536">
            <v>0.35</v>
          </cell>
          <cell r="BI536">
            <v>0.35</v>
          </cell>
          <cell r="BJ536">
            <v>0.35</v>
          </cell>
          <cell r="BK536">
            <v>0.35</v>
          </cell>
          <cell r="BL536">
            <v>0.35</v>
          </cell>
          <cell r="BM536">
            <v>0.35</v>
          </cell>
          <cell r="BN536">
            <v>0.35</v>
          </cell>
          <cell r="BO536">
            <v>0.35</v>
          </cell>
          <cell r="BP536">
            <v>0.35</v>
          </cell>
          <cell r="BQ536">
            <v>0.35</v>
          </cell>
          <cell r="BR536">
            <v>0.35</v>
          </cell>
          <cell r="BS536">
            <v>0.35</v>
          </cell>
          <cell r="BT536">
            <v>0.35</v>
          </cell>
        </row>
        <row r="537">
          <cell r="A537" t="str">
            <v>Statutory Taxes</v>
          </cell>
          <cell r="AW537">
            <v>-9.4942567036856751</v>
          </cell>
          <cell r="AX537">
            <v>17.626111497477922</v>
          </cell>
          <cell r="AY537">
            <v>19.696607634558383</v>
          </cell>
          <cell r="AZ537">
            <v>7.4027882731119972</v>
          </cell>
          <cell r="BA537">
            <v>-16.708892943725399</v>
          </cell>
          <cell r="BB537">
            <v>13.54305953998781</v>
          </cell>
          <cell r="BC537">
            <v>5.4687437947409219</v>
          </cell>
          <cell r="BD537">
            <v>-13.634238842686081</v>
          </cell>
          <cell r="BE537">
            <v>-40.042986780180598</v>
          </cell>
          <cell r="BF537">
            <v>-4.1393771852983789</v>
          </cell>
          <cell r="BG537">
            <v>-13.345993562049552</v>
          </cell>
          <cell r="BH537">
            <v>-33.389029568787024</v>
          </cell>
          <cell r="BI537">
            <v>-60.453094453366603</v>
          </cell>
          <cell r="BJ537">
            <v>-19.528946439931993</v>
          </cell>
          <cell r="BK537">
            <v>-30.146687764900467</v>
          </cell>
          <cell r="BL537">
            <v>-52.132332314218779</v>
          </cell>
          <cell r="BM537">
            <v>-74.879174957056492</v>
          </cell>
          <cell r="BN537">
            <v>-35.74098377517668</v>
          </cell>
          <cell r="BO537">
            <v>-47.052513896554963</v>
          </cell>
          <cell r="BP537">
            <v>-69.97383586085418</v>
          </cell>
          <cell r="BQ537">
            <v>-93.391782573457462</v>
          </cell>
          <cell r="BR537">
            <v>-52.043111968145766</v>
          </cell>
          <cell r="BS537">
            <v>-64.304608306992918</v>
          </cell>
          <cell r="BT537">
            <v>-88.054269839209326</v>
          </cell>
        </row>
        <row r="538">
          <cell r="A538" t="str">
            <v>Maximum Limit of Tax Credit (30%)</v>
          </cell>
          <cell r="AW538">
            <v>2.8482770111057025</v>
          </cell>
          <cell r="AX538">
            <v>-5.2878334492433767</v>
          </cell>
          <cell r="AY538">
            <v>-5.9089822903675149</v>
          </cell>
          <cell r="AZ538">
            <v>-2.2208364819335991</v>
          </cell>
          <cell r="BA538">
            <v>5.0126678831176195</v>
          </cell>
          <cell r="BB538">
            <v>-4.0629178619963433</v>
          </cell>
          <cell r="BC538">
            <v>-1.6406231384222765</v>
          </cell>
          <cell r="BD538">
            <v>4.0902716528058241</v>
          </cell>
          <cell r="BE538">
            <v>12.012896034054179</v>
          </cell>
          <cell r="BF538">
            <v>1.2418131555895136</v>
          </cell>
          <cell r="BG538">
            <v>4.0037980686148655</v>
          </cell>
          <cell r="BH538">
            <v>10.016708870636107</v>
          </cell>
          <cell r="BI538">
            <v>18.135928336009979</v>
          </cell>
          <cell r="BJ538">
            <v>5.8586839319795976</v>
          </cell>
          <cell r="BK538">
            <v>9.0440063294701396</v>
          </cell>
          <cell r="BL538">
            <v>15.639699694265634</v>
          </cell>
          <cell r="BM538">
            <v>22.463752487116945</v>
          </cell>
          <cell r="BN538">
            <v>10.722295132553004</v>
          </cell>
          <cell r="BO538">
            <v>14.115754168966488</v>
          </cell>
          <cell r="BP538">
            <v>20.992150758256255</v>
          </cell>
          <cell r="BQ538">
            <v>28.017534772037237</v>
          </cell>
          <cell r="BR538">
            <v>15.612933590443729</v>
          </cell>
          <cell r="BS538">
            <v>19.291382492097874</v>
          </cell>
          <cell r="BT538">
            <v>26.416280951762797</v>
          </cell>
        </row>
        <row r="539">
          <cell r="A539" t="str">
            <v>Net Staturoy Taxes</v>
          </cell>
          <cell r="AW539">
            <v>-6.6459796925799726</v>
          </cell>
          <cell r="AX539">
            <v>12.338278048234546</v>
          </cell>
          <cell r="AY539">
            <v>13.787625344190868</v>
          </cell>
          <cell r="AZ539">
            <v>5.1819517911783981</v>
          </cell>
          <cell r="BA539">
            <v>-11.69622506060778</v>
          </cell>
          <cell r="BB539">
            <v>9.4801416779914671</v>
          </cell>
          <cell r="BC539">
            <v>3.8281206563186454</v>
          </cell>
          <cell r="BD539">
            <v>-9.5439671898802558</v>
          </cell>
          <cell r="BE539">
            <v>-29.765736780180596</v>
          </cell>
          <cell r="BF539">
            <v>-2.8975640297088656</v>
          </cell>
          <cell r="BG539">
            <v>-9.3421954934346871</v>
          </cell>
          <cell r="BH539">
            <v>-23.372320698150915</v>
          </cell>
          <cell r="BI539">
            <v>-47.393594453366603</v>
          </cell>
          <cell r="BJ539">
            <v>-13.670262507952394</v>
          </cell>
          <cell r="BK539">
            <v>-21.102681435430327</v>
          </cell>
          <cell r="BL539">
            <v>-39.072832314218779</v>
          </cell>
          <cell r="BM539">
            <v>-54.856924957056492</v>
          </cell>
          <cell r="BN539">
            <v>-25.018688642623676</v>
          </cell>
          <cell r="BO539">
            <v>-32.936759727588473</v>
          </cell>
          <cell r="BP539">
            <v>-49.951585860854181</v>
          </cell>
          <cell r="BQ539">
            <v>-70.591282573457462</v>
          </cell>
          <cell r="BR539">
            <v>-36.430178377702035</v>
          </cell>
          <cell r="BS539">
            <v>-45.013225814895044</v>
          </cell>
          <cell r="BT539">
            <v>-65.253769839209326</v>
          </cell>
        </row>
        <row r="540">
          <cell r="A540" t="str">
            <v>Effective Reduction in Taxes (Tax Credits Used)</v>
          </cell>
          <cell r="AW540">
            <v>2.8482770111057025</v>
          </cell>
          <cell r="AX540">
            <v>-5.2878334492433758</v>
          </cell>
          <cell r="AY540">
            <v>-5.9089822903675149</v>
          </cell>
          <cell r="AZ540">
            <v>-2.2208364819335991</v>
          </cell>
          <cell r="BA540">
            <v>5.0126678831176186</v>
          </cell>
          <cell r="BB540">
            <v>-4.0629178619963433</v>
          </cell>
          <cell r="BC540">
            <v>-1.6406231384222765</v>
          </cell>
          <cell r="BD540">
            <v>4.0902716528058249</v>
          </cell>
          <cell r="BE540">
            <v>10.277250000000002</v>
          </cell>
          <cell r="BF540">
            <v>1.2418131555895133</v>
          </cell>
          <cell r="BG540">
            <v>4.0037980686148646</v>
          </cell>
          <cell r="BH540">
            <v>10.016708870636108</v>
          </cell>
          <cell r="BI540">
            <v>13.0595</v>
          </cell>
          <cell r="BJ540">
            <v>5.8586839319795985</v>
          </cell>
          <cell r="BK540">
            <v>9.0440063294701396</v>
          </cell>
          <cell r="BL540">
            <v>13.0595</v>
          </cell>
          <cell r="BM540">
            <v>20.02225</v>
          </cell>
          <cell r="BN540">
            <v>10.722295132553004</v>
          </cell>
          <cell r="BO540">
            <v>14.11575416896649</v>
          </cell>
          <cell r="BP540">
            <v>20.02225</v>
          </cell>
          <cell r="BQ540">
            <v>22.8005</v>
          </cell>
          <cell r="BR540">
            <v>15.612933590443731</v>
          </cell>
          <cell r="BS540">
            <v>19.291382492097874</v>
          </cell>
          <cell r="BT540">
            <v>22.8005</v>
          </cell>
        </row>
        <row r="541">
          <cell r="A541" t="str">
            <v>Tax Credit Recorded</v>
          </cell>
          <cell r="I541">
            <v>15.638</v>
          </cell>
          <cell r="J541">
            <v>48.167000000000002</v>
          </cell>
          <cell r="K541">
            <v>41.109000000000002</v>
          </cell>
          <cell r="L541">
            <v>52.238</v>
          </cell>
          <cell r="M541">
            <v>80.088999999999999</v>
          </cell>
          <cell r="N541">
            <v>91.201999999999998</v>
          </cell>
          <cell r="AW541">
            <v>3.9095</v>
          </cell>
          <cell r="AX541">
            <v>3.9095</v>
          </cell>
          <cell r="AY541">
            <v>3.9095</v>
          </cell>
          <cell r="AZ541">
            <v>3.9095</v>
          </cell>
          <cell r="BA541">
            <v>12.04175</v>
          </cell>
          <cell r="BB541">
            <v>12.04175</v>
          </cell>
          <cell r="BC541">
            <v>12.04175</v>
          </cell>
          <cell r="BD541">
            <v>12.04175</v>
          </cell>
          <cell r="BE541">
            <v>10.27725</v>
          </cell>
          <cell r="BF541">
            <v>10.27725</v>
          </cell>
          <cell r="BG541">
            <v>10.27725</v>
          </cell>
          <cell r="BH541">
            <v>10.27725</v>
          </cell>
          <cell r="BI541">
            <v>13.0595</v>
          </cell>
          <cell r="BJ541">
            <v>13.0595</v>
          </cell>
          <cell r="BK541">
            <v>13.0595</v>
          </cell>
          <cell r="BL541">
            <v>13.0595</v>
          </cell>
          <cell r="BM541">
            <v>20.02225</v>
          </cell>
          <cell r="BN541">
            <v>20.02225</v>
          </cell>
          <cell r="BO541">
            <v>20.02225</v>
          </cell>
          <cell r="BP541">
            <v>20.02225</v>
          </cell>
          <cell r="BQ541">
            <v>22.8005</v>
          </cell>
          <cell r="BR541">
            <v>22.8005</v>
          </cell>
          <cell r="BS541">
            <v>22.8005</v>
          </cell>
          <cell r="BT541">
            <v>22.8005</v>
          </cell>
        </row>
        <row r="543">
          <cell r="A543" t="str">
            <v xml:space="preserve">Deferred income tax </v>
          </cell>
          <cell r="AT543">
            <v>-19.355500000000003</v>
          </cell>
          <cell r="AU543">
            <v>-19.355500000000003</v>
          </cell>
          <cell r="AV543">
            <v>-19.355500000000003</v>
          </cell>
          <cell r="AW543">
            <v>-4.9708253046373558</v>
          </cell>
          <cell r="AX543">
            <v>9.2283497053550274</v>
          </cell>
          <cell r="AY543">
            <v>10.312381337589919</v>
          </cell>
          <cell r="AZ543">
            <v>3.8758133913287596</v>
          </cell>
          <cell r="BA543">
            <v>-8.7481295744725358</v>
          </cell>
          <cell r="BB543">
            <v>7.0906217479297808</v>
          </cell>
          <cell r="BC543">
            <v>2.8632225657985204</v>
          </cell>
          <cell r="BD543">
            <v>-7.1383597014375901</v>
          </cell>
          <cell r="BE543">
            <v>-22.263125143654829</v>
          </cell>
          <cell r="BF543">
            <v>-2.1672176664585105</v>
          </cell>
          <cell r="BG543">
            <v>-6.9874456299469667</v>
          </cell>
          <cell r="BH543">
            <v>-17.481203453597519</v>
          </cell>
          <cell r="BI543">
            <v>-35.447787908461251</v>
          </cell>
          <cell r="BJ543">
            <v>-10.224600425943507</v>
          </cell>
          <cell r="BK543">
            <v>-15.783638790237815</v>
          </cell>
          <cell r="BL543">
            <v>-29.224317944909785</v>
          </cell>
          <cell r="BM543">
            <v>-41.029946422432232</v>
          </cell>
          <cell r="BN543">
            <v>-18.712595636192653</v>
          </cell>
          <cell r="BO543">
            <v>-24.634874958984426</v>
          </cell>
          <cell r="BP543">
            <v>-37.361024030982122</v>
          </cell>
          <cell r="BQ543">
            <v>-52.798375850397768</v>
          </cell>
          <cell r="BR543">
            <v>-27.247758932293014</v>
          </cell>
          <cell r="BS543">
            <v>-33.667403795086642</v>
          </cell>
          <cell r="BT543">
            <v>-48.806211475768883</v>
          </cell>
        </row>
        <row r="544">
          <cell r="A544" t="str">
            <v xml:space="preserve">Deferred social contribution tax </v>
          </cell>
          <cell r="AT544">
            <v>-6.5227499999999994</v>
          </cell>
          <cell r="AU544">
            <v>-6.5227499999999994</v>
          </cell>
          <cell r="AV544">
            <v>-6.5227499999999994</v>
          </cell>
          <cell r="AW544">
            <v>-1.6751543879426163</v>
          </cell>
          <cell r="AX544">
            <v>3.1099283428795177</v>
          </cell>
          <cell r="AY544">
            <v>3.4752440066009473</v>
          </cell>
          <cell r="AZ544">
            <v>1.3061383998496379</v>
          </cell>
          <cell r="BA544">
            <v>-2.9480954861352444</v>
          </cell>
          <cell r="BB544">
            <v>2.3895199300616863</v>
          </cell>
          <cell r="BC544">
            <v>0.96489809052012565</v>
          </cell>
          <cell r="BD544">
            <v>-2.4056074884426666</v>
          </cell>
          <cell r="BE544">
            <v>-7.5026116365257689</v>
          </cell>
          <cell r="BF544">
            <v>-0.73034636325035507</v>
          </cell>
          <cell r="BG544">
            <v>-2.3547498634877204</v>
          </cell>
          <cell r="BH544">
            <v>-5.891117244553393</v>
          </cell>
          <cell r="BI544">
            <v>-11.945806544905354</v>
          </cell>
          <cell r="BJ544">
            <v>-3.4456620820088868</v>
          </cell>
          <cell r="BK544">
            <v>-5.3190426451925124</v>
          </cell>
          <cell r="BL544">
            <v>-9.8485143693089956</v>
          </cell>
          <cell r="BM544">
            <v>-13.826978534624256</v>
          </cell>
          <cell r="BN544">
            <v>-6.3060930064310199</v>
          </cell>
          <cell r="BO544">
            <v>-8.3018847686040473</v>
          </cell>
          <cell r="BP544">
            <v>-12.590561829872058</v>
          </cell>
          <cell r="BQ544">
            <v>-17.792906723059694</v>
          </cell>
          <cell r="BR544">
            <v>-9.1824194454090176</v>
          </cell>
          <cell r="BS544">
            <v>-11.345822019808395</v>
          </cell>
          <cell r="BT544">
            <v>-16.447558363440443</v>
          </cell>
        </row>
        <row r="545">
          <cell r="A545" t="str">
            <v>Total Effective Taxes</v>
          </cell>
          <cell r="AT545">
            <v>-25.878250000000001</v>
          </cell>
          <cell r="AU545">
            <v>-25.878250000000001</v>
          </cell>
          <cell r="AV545">
            <v>-25.878250000000001</v>
          </cell>
          <cell r="AW545">
            <v>-6.6459796925799726</v>
          </cell>
          <cell r="AX545">
            <v>12.338278048234546</v>
          </cell>
          <cell r="AY545">
            <v>13.787625344190866</v>
          </cell>
          <cell r="AZ545">
            <v>5.1819517911783972</v>
          </cell>
          <cell r="BA545">
            <v>-11.69622506060778</v>
          </cell>
          <cell r="BB545">
            <v>9.4801416779914671</v>
          </cell>
          <cell r="BC545">
            <v>3.8281206563186458</v>
          </cell>
          <cell r="BD545">
            <v>-9.5439671898802558</v>
          </cell>
          <cell r="BE545">
            <v>-29.765736780180596</v>
          </cell>
          <cell r="BF545">
            <v>-2.8975640297088656</v>
          </cell>
          <cell r="BG545">
            <v>-9.3421954934346871</v>
          </cell>
          <cell r="BH545">
            <v>-23.372320698150912</v>
          </cell>
          <cell r="BI545">
            <v>-47.393594453366603</v>
          </cell>
          <cell r="BJ545">
            <v>-13.670262507952394</v>
          </cell>
          <cell r="BK545">
            <v>-21.102681435430327</v>
          </cell>
          <cell r="BL545">
            <v>-39.072832314218779</v>
          </cell>
          <cell r="BM545">
            <v>-54.856924957056492</v>
          </cell>
          <cell r="BN545">
            <v>-25.018688642623673</v>
          </cell>
          <cell r="BO545">
            <v>-32.936759727588473</v>
          </cell>
          <cell r="BP545">
            <v>-49.951585860854181</v>
          </cell>
          <cell r="BQ545">
            <v>-70.591282573457462</v>
          </cell>
          <cell r="BR545">
            <v>-36.430178377702035</v>
          </cell>
          <cell r="BS545">
            <v>-45.013225814895037</v>
          </cell>
          <cell r="BT545">
            <v>-65.253769839209326</v>
          </cell>
        </row>
        <row r="547">
          <cell r="A547" t="str">
            <v xml:space="preserve">% Deferred income tax </v>
          </cell>
          <cell r="AT547">
            <v>0.74794470259774137</v>
          </cell>
          <cell r="AU547">
            <v>0.74794470259774137</v>
          </cell>
          <cell r="AV547">
            <v>0.74794470259774137</v>
          </cell>
          <cell r="AW547">
            <v>0.74794470259774137</v>
          </cell>
          <cell r="AX547">
            <v>0.74794470259774137</v>
          </cell>
          <cell r="AY547">
            <v>0.74794470259774137</v>
          </cell>
          <cell r="AZ547">
            <v>0.74794470259774137</v>
          </cell>
          <cell r="BA547">
            <v>0.74794470259774137</v>
          </cell>
          <cell r="BB547">
            <v>0.74794470259774137</v>
          </cell>
          <cell r="BC547">
            <v>0.74794470259774137</v>
          </cell>
          <cell r="BD547">
            <v>0.74794470259774137</v>
          </cell>
          <cell r="BE547">
            <v>0.74794470259774137</v>
          </cell>
          <cell r="BF547">
            <v>0.74794470259774137</v>
          </cell>
          <cell r="BG547">
            <v>0.74794470259774137</v>
          </cell>
          <cell r="BH547">
            <v>0.74794470259774137</v>
          </cell>
          <cell r="BI547">
            <v>0.74794470259774137</v>
          </cell>
          <cell r="BJ547">
            <v>0.74794470259774137</v>
          </cell>
          <cell r="BK547">
            <v>0.74794470259774137</v>
          </cell>
          <cell r="BL547">
            <v>0.74794470259774137</v>
          </cell>
          <cell r="BM547">
            <v>0.74794470259774137</v>
          </cell>
          <cell r="BN547">
            <v>0.74794470259774137</v>
          </cell>
          <cell r="BO547">
            <v>0.74794470259774137</v>
          </cell>
          <cell r="BP547">
            <v>0.74794470259774137</v>
          </cell>
          <cell r="BQ547">
            <v>0.74794470259774137</v>
          </cell>
          <cell r="BR547">
            <v>0.74794470259774137</v>
          </cell>
          <cell r="BS547">
            <v>0.74794470259774137</v>
          </cell>
          <cell r="BT547">
            <v>0.74794470259774137</v>
          </cell>
        </row>
        <row r="548">
          <cell r="A548" t="str">
            <v xml:space="preserve">% Deferred social contribution tax </v>
          </cell>
          <cell r="AT548">
            <v>0.25205529740225863</v>
          </cell>
          <cell r="AU548">
            <v>0.25205529740225863</v>
          </cell>
          <cell r="AV548">
            <v>0.25205529740225863</v>
          </cell>
          <cell r="AW548">
            <v>0.25205529740225863</v>
          </cell>
          <cell r="AX548">
            <v>0.25205529740225863</v>
          </cell>
          <cell r="AY548">
            <v>0.25205529740225863</v>
          </cell>
          <cell r="AZ548">
            <v>0.25205529740225863</v>
          </cell>
          <cell r="BA548">
            <v>0.25205529740225863</v>
          </cell>
          <cell r="BB548">
            <v>0.25205529740225863</v>
          </cell>
          <cell r="BC548">
            <v>0.25205529740225863</v>
          </cell>
          <cell r="BD548">
            <v>0.25205529740225863</v>
          </cell>
          <cell r="BE548">
            <v>0.25205529740225863</v>
          </cell>
          <cell r="BF548">
            <v>0.25205529740225863</v>
          </cell>
          <cell r="BG548">
            <v>0.25205529740225863</v>
          </cell>
          <cell r="BH548">
            <v>0.25205529740225863</v>
          </cell>
          <cell r="BI548">
            <v>0.25205529740225863</v>
          </cell>
          <cell r="BJ548">
            <v>0.25205529740225863</v>
          </cell>
          <cell r="BK548">
            <v>0.25205529740225863</v>
          </cell>
          <cell r="BL548">
            <v>0.25205529740225863</v>
          </cell>
          <cell r="BM548">
            <v>0.25205529740225863</v>
          </cell>
          <cell r="BN548">
            <v>0.25205529740225863</v>
          </cell>
          <cell r="BO548">
            <v>0.25205529740225863</v>
          </cell>
          <cell r="BP548">
            <v>0.25205529740225863</v>
          </cell>
          <cell r="BQ548">
            <v>0.25205529740225863</v>
          </cell>
          <cell r="BR548">
            <v>0.25205529740225863</v>
          </cell>
          <cell r="BS548">
            <v>0.25205529740225863</v>
          </cell>
          <cell r="BT548">
            <v>0.25205529740225863</v>
          </cell>
        </row>
        <row r="551">
          <cell r="A551" t="str">
            <v>Income tax and social contribution tax credits, BOP</v>
          </cell>
          <cell r="AS551">
            <v>776.42</v>
          </cell>
          <cell r="AT551">
            <v>776.42</v>
          </cell>
          <cell r="AU551">
            <v>776.42</v>
          </cell>
          <cell r="AV551">
            <v>776.42</v>
          </cell>
          <cell r="AW551">
            <v>776.42</v>
          </cell>
          <cell r="AX551">
            <v>773.57172298889429</v>
          </cell>
          <cell r="AY551">
            <v>778.8595564381377</v>
          </cell>
          <cell r="AZ551">
            <v>784.76853872850518</v>
          </cell>
          <cell r="BA551">
            <v>786.98937521043877</v>
          </cell>
          <cell r="BB551">
            <v>781.97670732732115</v>
          </cell>
          <cell r="BC551">
            <v>786.03962518931746</v>
          </cell>
          <cell r="BD551">
            <v>787.68024832773972</v>
          </cell>
          <cell r="BE551">
            <v>783.58997667493395</v>
          </cell>
          <cell r="BF551">
            <v>773.31272667493397</v>
          </cell>
          <cell r="BG551">
            <v>772.07091351934446</v>
          </cell>
          <cell r="BH551">
            <v>768.0671154507296</v>
          </cell>
          <cell r="BI551">
            <v>758.05040658009352</v>
          </cell>
          <cell r="BJ551">
            <v>744.99090658009357</v>
          </cell>
          <cell r="BK551">
            <v>739.13222264811395</v>
          </cell>
          <cell r="BL551">
            <v>730.08821631864384</v>
          </cell>
          <cell r="BM551">
            <v>717.02871631864389</v>
          </cell>
          <cell r="BN551">
            <v>697.0064663186439</v>
          </cell>
          <cell r="BO551">
            <v>686.28417118609093</v>
          </cell>
          <cell r="BP551">
            <v>672.1684170171244</v>
          </cell>
          <cell r="BQ551">
            <v>652.14616701712441</v>
          </cell>
          <cell r="BR551">
            <v>629.34566701712447</v>
          </cell>
          <cell r="BS551">
            <v>613.73273342668074</v>
          </cell>
          <cell r="BT551">
            <v>594.44135093458283</v>
          </cell>
        </row>
        <row r="552">
          <cell r="A552" t="str">
            <v>Utilization of Tax Credits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-2.8482770111057025</v>
          </cell>
          <cell r="AX552">
            <v>5.2878334492433758</v>
          </cell>
          <cell r="AY552">
            <v>5.9089822903675149</v>
          </cell>
          <cell r="AZ552">
            <v>2.2208364819335991</v>
          </cell>
          <cell r="BA552">
            <v>-5.0126678831176186</v>
          </cell>
          <cell r="BB552">
            <v>4.0629178619963433</v>
          </cell>
          <cell r="BC552">
            <v>1.6406231384222765</v>
          </cell>
          <cell r="BD552">
            <v>-4.0902716528058249</v>
          </cell>
          <cell r="BE552">
            <v>-10.277250000000002</v>
          </cell>
          <cell r="BF552">
            <v>-1.2418131555895133</v>
          </cell>
          <cell r="BG552">
            <v>-4.0037980686148646</v>
          </cell>
          <cell r="BH552">
            <v>-10.016708870636108</v>
          </cell>
          <cell r="BI552">
            <v>-13.0595</v>
          </cell>
          <cell r="BJ552">
            <v>-5.8586839319795985</v>
          </cell>
          <cell r="BK552">
            <v>-9.0440063294701396</v>
          </cell>
          <cell r="BL552">
            <v>-13.0595</v>
          </cell>
          <cell r="BM552">
            <v>-20.02225</v>
          </cell>
          <cell r="BN552">
            <v>-10.722295132553004</v>
          </cell>
          <cell r="BO552">
            <v>-14.11575416896649</v>
          </cell>
          <cell r="BP552">
            <v>-20.02225</v>
          </cell>
          <cell r="BQ552">
            <v>-22.8005</v>
          </cell>
          <cell r="BR552">
            <v>-15.612933590443731</v>
          </cell>
          <cell r="BS552">
            <v>-19.291382492097874</v>
          </cell>
          <cell r="BT552">
            <v>-22.8005</v>
          </cell>
        </row>
        <row r="553">
          <cell r="A553" t="str">
            <v>Income tax and social contribution tax credits, EOP</v>
          </cell>
          <cell r="AS553">
            <v>776.42</v>
          </cell>
          <cell r="AT553">
            <v>776.42</v>
          </cell>
          <cell r="AU553">
            <v>776.42</v>
          </cell>
          <cell r="AV553">
            <v>776.42</v>
          </cell>
          <cell r="AW553">
            <v>773.57172298889429</v>
          </cell>
          <cell r="AX553">
            <v>778.8595564381377</v>
          </cell>
          <cell r="AY553">
            <v>784.76853872850518</v>
          </cell>
          <cell r="AZ553">
            <v>786.98937521043877</v>
          </cell>
          <cell r="BA553">
            <v>781.97670732732115</v>
          </cell>
          <cell r="BB553">
            <v>786.03962518931746</v>
          </cell>
          <cell r="BC553">
            <v>787.68024832773972</v>
          </cell>
          <cell r="BD553">
            <v>783.58997667493395</v>
          </cell>
          <cell r="BE553">
            <v>773.31272667493397</v>
          </cell>
          <cell r="BF553">
            <v>772.07091351934446</v>
          </cell>
          <cell r="BG553">
            <v>768.0671154507296</v>
          </cell>
          <cell r="BH553">
            <v>758.05040658009352</v>
          </cell>
          <cell r="BI553">
            <v>744.99090658009357</v>
          </cell>
          <cell r="BJ553">
            <v>739.13222264811395</v>
          </cell>
          <cell r="BK553">
            <v>730.08821631864384</v>
          </cell>
          <cell r="BL553">
            <v>717.02871631864389</v>
          </cell>
          <cell r="BM553">
            <v>697.0064663186439</v>
          </cell>
          <cell r="BN553">
            <v>686.28417118609093</v>
          </cell>
          <cell r="BO553">
            <v>672.1684170171244</v>
          </cell>
          <cell r="BP553">
            <v>652.14616701712441</v>
          </cell>
          <cell r="BQ553">
            <v>629.34566701712447</v>
          </cell>
          <cell r="BR553">
            <v>613.73273342668074</v>
          </cell>
          <cell r="BS553">
            <v>594.44135093458283</v>
          </cell>
          <cell r="BT553">
            <v>571.64085093458289</v>
          </cell>
        </row>
        <row r="557">
          <cell r="B557" t="str">
            <v>2000-FY</v>
          </cell>
          <cell r="C557" t="str">
            <v>2001-FY</v>
          </cell>
          <cell r="D557" t="str">
            <v>2002-FY</v>
          </cell>
          <cell r="E557" t="str">
            <v>2003-FY</v>
          </cell>
          <cell r="F557" t="str">
            <v>2004-FY</v>
          </cell>
          <cell r="G557" t="str">
            <v>2005-FY</v>
          </cell>
          <cell r="H557" t="str">
            <v>2006-FY</v>
          </cell>
          <cell r="I557" t="str">
            <v>2007-FY</v>
          </cell>
          <cell r="J557" t="str">
            <v>2008-FY</v>
          </cell>
          <cell r="K557" t="str">
            <v>2009-FY</v>
          </cell>
          <cell r="L557" t="str">
            <v>2010-FY</v>
          </cell>
          <cell r="M557" t="str">
            <v>2011-FY</v>
          </cell>
          <cell r="N557" t="str">
            <v>2012-FY</v>
          </cell>
          <cell r="U557" t="str">
            <v>2000-Q1</v>
          </cell>
          <cell r="V557" t="str">
            <v>2000-Q2</v>
          </cell>
          <cell r="W557" t="str">
            <v>2000-Q3</v>
          </cell>
          <cell r="X557" t="str">
            <v>2000-Q4</v>
          </cell>
          <cell r="Y557" t="str">
            <v>2001-Q1</v>
          </cell>
          <cell r="Z557" t="str">
            <v>2001-Q2</v>
          </cell>
          <cell r="AA557" t="str">
            <v>2001-Q3</v>
          </cell>
          <cell r="AB557" t="str">
            <v>2001-Q4</v>
          </cell>
          <cell r="AC557" t="str">
            <v>2002-Q1</v>
          </cell>
          <cell r="AD557" t="str">
            <v>2002-Q2</v>
          </cell>
          <cell r="AE557" t="str">
            <v>2002-Q3</v>
          </cell>
          <cell r="AF557" t="str">
            <v>2002-Q4</v>
          </cell>
          <cell r="AG557" t="str">
            <v>2003-Q1</v>
          </cell>
          <cell r="AH557" t="str">
            <v>2003-Q2</v>
          </cell>
          <cell r="AI557" t="str">
            <v>2003-Q3</v>
          </cell>
          <cell r="AJ557" t="str">
            <v>2003-Q4</v>
          </cell>
          <cell r="AK557" t="str">
            <v>2004-Q1</v>
          </cell>
          <cell r="AL557" t="str">
            <v>2004-Q2</v>
          </cell>
          <cell r="AM557" t="str">
            <v>2004-Q3</v>
          </cell>
          <cell r="AN557" t="str">
            <v>2004-Q4</v>
          </cell>
          <cell r="AO557" t="str">
            <v>2005-Q1</v>
          </cell>
          <cell r="AP557" t="str">
            <v>2005-Q2</v>
          </cell>
          <cell r="AQ557" t="str">
            <v>2005-Q3</v>
          </cell>
          <cell r="AR557" t="str">
            <v>2005-Q4</v>
          </cell>
          <cell r="AS557" t="str">
            <v>2006-Q1</v>
          </cell>
          <cell r="AT557" t="str">
            <v>2006-Q2</v>
          </cell>
          <cell r="AU557" t="str">
            <v>2006-Q3</v>
          </cell>
          <cell r="AV557" t="str">
            <v>2006-Q4</v>
          </cell>
          <cell r="AW557" t="str">
            <v>2007-Q1</v>
          </cell>
          <cell r="AX557" t="str">
            <v>2007-Q2</v>
          </cell>
          <cell r="AY557" t="str">
            <v>2007-Q3</v>
          </cell>
          <cell r="AZ557" t="str">
            <v>2007-Q4</v>
          </cell>
          <cell r="BA557" t="str">
            <v>2008-Q1</v>
          </cell>
          <cell r="BB557" t="str">
            <v>2008-Q2</v>
          </cell>
          <cell r="BC557" t="str">
            <v>2008-Q3</v>
          </cell>
          <cell r="BD557" t="str">
            <v>2008-Q4</v>
          </cell>
          <cell r="BE557" t="str">
            <v>2009-Q1</v>
          </cell>
          <cell r="BF557" t="str">
            <v>2009-Q2</v>
          </cell>
          <cell r="BG557" t="str">
            <v>2009-Q3</v>
          </cell>
          <cell r="BH557" t="str">
            <v>2009-Q4</v>
          </cell>
          <cell r="BI557" t="str">
            <v>2010-Q1</v>
          </cell>
          <cell r="BJ557" t="str">
            <v>2010-Q2</v>
          </cell>
          <cell r="BK557" t="str">
            <v>2010-Q3</v>
          </cell>
          <cell r="BL557" t="str">
            <v>2010-Q4</v>
          </cell>
          <cell r="BM557" t="str">
            <v>2011-Q1</v>
          </cell>
          <cell r="BN557" t="str">
            <v>2011-Q2</v>
          </cell>
          <cell r="BO557" t="str">
            <v>2011-Q3</v>
          </cell>
          <cell r="BP557" t="str">
            <v>2011-Q4</v>
          </cell>
          <cell r="BQ557" t="str">
            <v>2012-Q1</v>
          </cell>
          <cell r="BR557" t="str">
            <v>2012-Q2</v>
          </cell>
          <cell r="BS557" t="str">
            <v>2012-Q3</v>
          </cell>
          <cell r="BT557" t="str">
            <v>2012-Q4</v>
          </cell>
        </row>
        <row r="563">
          <cell r="AT563" t="str">
            <v>2Q06e</v>
          </cell>
          <cell r="AU563" t="str">
            <v>3Q06e</v>
          </cell>
          <cell r="AV563" t="str">
            <v>4Q06e</v>
          </cell>
          <cell r="AW563" t="str">
            <v>1Q07e</v>
          </cell>
          <cell r="AX563" t="str">
            <v>2Q07e</v>
          </cell>
          <cell r="AY563" t="str">
            <v>3Q07e</v>
          </cell>
          <cell r="AZ563" t="str">
            <v>4Q07e</v>
          </cell>
          <cell r="BA563" t="str">
            <v>1Q08e</v>
          </cell>
          <cell r="BB563" t="str">
            <v>2Q08e</v>
          </cell>
          <cell r="BC563" t="str">
            <v>3Q08e</v>
          </cell>
          <cell r="BD563" t="str">
            <v>4Q08e</v>
          </cell>
          <cell r="BE563" t="str">
            <v>1Q09e</v>
          </cell>
          <cell r="BF563" t="str">
            <v>2Q09e</v>
          </cell>
          <cell r="BG563" t="str">
            <v>3Q09e</v>
          </cell>
          <cell r="BH563" t="str">
            <v>4Q09e</v>
          </cell>
          <cell r="BI563" t="str">
            <v>1Q10e</v>
          </cell>
          <cell r="BJ563" t="str">
            <v>2Q10e</v>
          </cell>
          <cell r="BK563" t="str">
            <v>3Q10e</v>
          </cell>
          <cell r="BL563" t="str">
            <v>4Q10e</v>
          </cell>
          <cell r="BM563" t="str">
            <v>1Q11e</v>
          </cell>
          <cell r="BN563" t="str">
            <v>2Q11e</v>
          </cell>
          <cell r="BO563" t="str">
            <v>3Q11e</v>
          </cell>
          <cell r="BP563" t="str">
            <v>4Q11e</v>
          </cell>
          <cell r="BQ563" t="str">
            <v>1Q12e</v>
          </cell>
          <cell r="BR563" t="str">
            <v>2Q12e</v>
          </cell>
          <cell r="BS563" t="str">
            <v>3Q12e</v>
          </cell>
          <cell r="BT563" t="str">
            <v>4Q12e</v>
          </cell>
        </row>
        <row r="564">
          <cell r="AS564" t="str">
            <v>Volumes (GWh) - LHS</v>
          </cell>
          <cell r="AT564">
            <v>6119876.7531250007</v>
          </cell>
          <cell r="AU564">
            <v>7150011.8721249998</v>
          </cell>
          <cell r="AV564">
            <v>7956018.0058750007</v>
          </cell>
          <cell r="AW564">
            <v>8302401.3572499994</v>
          </cell>
          <cell r="AX564">
            <v>6323927.503562266</v>
          </cell>
          <cell r="AY564">
            <v>7386559.7233064137</v>
          </cell>
          <cell r="AZ564">
            <v>8229704.4133228101</v>
          </cell>
          <cell r="BA564">
            <v>8589224.3532987069</v>
          </cell>
          <cell r="BB564">
            <v>6535716.8787098657</v>
          </cell>
          <cell r="BC564">
            <v>7638649.4253878081</v>
          </cell>
          <cell r="BD564">
            <v>8536802.7532690447</v>
          </cell>
          <cell r="BE564">
            <v>8911063.0107839536</v>
          </cell>
          <cell r="BF564">
            <v>6773361.7297369689</v>
          </cell>
          <cell r="BG564">
            <v>7887018.7687017685</v>
          </cell>
          <cell r="BH564">
            <v>8786316.4093736541</v>
          </cell>
          <cell r="BI564">
            <v>9172552.9951290414</v>
          </cell>
          <cell r="BJ564">
            <v>6894038.9443317084</v>
          </cell>
          <cell r="BK564">
            <v>8029969.1240758048</v>
          </cell>
          <cell r="BL564">
            <v>8947252.7175611276</v>
          </cell>
          <cell r="BM564">
            <v>9172552.9951290414</v>
          </cell>
          <cell r="BN564">
            <v>7017129.7032183427</v>
          </cell>
          <cell r="BO564">
            <v>8175778.4865573207</v>
          </cell>
          <cell r="BP564">
            <v>9094992.248477228</v>
          </cell>
          <cell r="BQ564">
            <v>9290615.7230608463</v>
          </cell>
          <cell r="BR564">
            <v>7105016.5050633997</v>
          </cell>
          <cell r="BS564">
            <v>8279886.3713691244</v>
          </cell>
          <cell r="BT564">
            <v>9211969.1259559095</v>
          </cell>
        </row>
        <row r="565">
          <cell r="AS565" t="str">
            <v>Avg. Nominal Price (R$/MWh) - RHS</v>
          </cell>
          <cell r="AT565">
            <v>74.76678498261046</v>
          </cell>
          <cell r="AU565">
            <v>76.747313074671808</v>
          </cell>
          <cell r="AV565">
            <v>78.871497685069301</v>
          </cell>
          <cell r="AW565">
            <v>81.573632393352838</v>
          </cell>
          <cell r="AX565">
            <v>80.817258201966126</v>
          </cell>
          <cell r="AY565">
            <v>80.334568117524768</v>
          </cell>
          <cell r="AZ565">
            <v>82.871736016014466</v>
          </cell>
          <cell r="BA565">
            <v>85.710052133269684</v>
          </cell>
          <cell r="BB565">
            <v>85.102858261286585</v>
          </cell>
          <cell r="BC565">
            <v>84.843970927667769</v>
          </cell>
          <cell r="BD565">
            <v>87.198956504488834</v>
          </cell>
          <cell r="BE565">
            <v>90.875709773292371</v>
          </cell>
          <cell r="BF565">
            <v>90.451093146263858</v>
          </cell>
          <cell r="BG565">
            <v>90.219012583271223</v>
          </cell>
          <cell r="BH565">
            <v>92.873011053218193</v>
          </cell>
          <cell r="BI565">
            <v>95.751977619390019</v>
          </cell>
          <cell r="BJ565">
            <v>95.219725499312048</v>
          </cell>
          <cell r="BK565">
            <v>95.022045466625286</v>
          </cell>
          <cell r="BL565">
            <v>97.8245978692823</v>
          </cell>
          <cell r="BM565">
            <v>99.629240893895286</v>
          </cell>
          <cell r="BN565">
            <v>99.05429889721205</v>
          </cell>
          <cell r="BO565">
            <v>98.87345378560903</v>
          </cell>
          <cell r="BP565">
            <v>101.77419844953737</v>
          </cell>
          <cell r="BQ565">
            <v>103.33798253986623</v>
          </cell>
          <cell r="BR565">
            <v>102.70892561994229</v>
          </cell>
          <cell r="BS565">
            <v>102.55024712901003</v>
          </cell>
          <cell r="BT565">
            <v>105.54750012721098</v>
          </cell>
        </row>
      </sheetData>
      <sheetData sheetId="4" refreshError="1"/>
      <sheetData sheetId="5" refreshError="1">
        <row r="1">
          <cell r="B1" t="str">
            <v>Price</v>
          </cell>
          <cell r="C1">
            <v>18</v>
          </cell>
          <cell r="G1">
            <v>1901.8996169396401</v>
          </cell>
          <cell r="H1">
            <v>5195.3615546072724</v>
          </cell>
          <cell r="I1">
            <v>0.36607646974117247</v>
          </cell>
          <cell r="J1">
            <v>2383.1933736730607</v>
          </cell>
          <cell r="K1">
            <v>872.43101694478901</v>
          </cell>
        </row>
        <row r="2">
          <cell r="B2" t="str">
            <v>Valuation Metrics</v>
          </cell>
          <cell r="D2" t="str">
            <v>(R$ Mn except per share)</v>
          </cell>
        </row>
        <row r="3">
          <cell r="F3">
            <v>2005</v>
          </cell>
          <cell r="G3" t="str">
            <v>2006E</v>
          </cell>
          <cell r="H3" t="str">
            <v>2007E</v>
          </cell>
          <cell r="I3" t="str">
            <v>2008E</v>
          </cell>
          <cell r="J3" t="str">
            <v>2009E</v>
          </cell>
          <cell r="K3" t="str">
            <v>2010E</v>
          </cell>
          <cell r="L3" t="str">
            <v>2011E</v>
          </cell>
          <cell r="M3" t="str">
            <v>2012E</v>
          </cell>
        </row>
        <row r="4">
          <cell r="B4" t="str">
            <v>EV/EBITDA</v>
          </cell>
          <cell r="F4">
            <v>10.987333749059673</v>
          </cell>
          <cell r="G4">
            <v>9.8292158178866398</v>
          </cell>
          <cell r="H4">
            <v>7.9588930541192653</v>
          </cell>
          <cell r="I4">
            <v>6.779497494255537</v>
          </cell>
          <cell r="J4">
            <v>5.699494871476678</v>
          </cell>
          <cell r="K4">
            <v>4.7888932981268546</v>
          </cell>
          <cell r="L4">
            <v>3.9602137708091405</v>
          </cell>
          <cell r="M4">
            <v>3.1357862618633425</v>
          </cell>
        </row>
        <row r="5">
          <cell r="B5" t="str">
            <v>P/E</v>
          </cell>
          <cell r="F5">
            <v>-9.8313788632702703</v>
          </cell>
          <cell r="G5">
            <v>-22.295102268177949</v>
          </cell>
          <cell r="H5">
            <v>28.402682412826</v>
          </cell>
          <cell r="I5">
            <v>16.337921760007209</v>
          </cell>
          <cell r="J5">
            <v>10.927876561460424</v>
          </cell>
          <cell r="K5">
            <v>8.3096166821984045</v>
          </cell>
          <cell r="L5">
            <v>6.6645890806963193</v>
          </cell>
          <cell r="M5">
            <v>5.615128248111473</v>
          </cell>
        </row>
        <row r="6">
          <cell r="B6" t="str">
            <v>FCFE Yield</v>
          </cell>
          <cell r="F6">
            <v>6.769358126327292E-3</v>
          </cell>
          <cell r="G6">
            <v>1.4360205252390396E-2</v>
          </cell>
          <cell r="H6">
            <v>0.10937941421344227</v>
          </cell>
          <cell r="I6">
            <v>0.13318872951018945</v>
          </cell>
          <cell r="J6">
            <v>0.15935100690854462</v>
          </cell>
          <cell r="K6">
            <v>0.18530435924062552</v>
          </cell>
          <cell r="L6">
            <v>0.21195707711001463</v>
          </cell>
          <cell r="M6">
            <v>0.23618689304752377</v>
          </cell>
        </row>
        <row r="7">
          <cell r="B7" t="str">
            <v>Price/Book</v>
          </cell>
          <cell r="F7">
            <v>0.27214173565467364</v>
          </cell>
          <cell r="G7">
            <v>0.52842425319691722</v>
          </cell>
          <cell r="H7">
            <v>0.51877262823178383</v>
          </cell>
          <cell r="I7">
            <v>0.50280715875098925</v>
          </cell>
          <cell r="J7">
            <v>0.48068993067615218</v>
          </cell>
          <cell r="K7">
            <v>0.45440383854882838</v>
          </cell>
          <cell r="L7">
            <v>0.42539933596957824</v>
          </cell>
          <cell r="M7">
            <v>0.39544092711796319</v>
          </cell>
        </row>
        <row r="8">
          <cell r="B8" t="str">
            <v>Shares</v>
          </cell>
          <cell r="F8">
            <v>106.81301566</v>
          </cell>
          <cell r="G8">
            <v>288.63119747818178</v>
          </cell>
          <cell r="H8">
            <v>288.63119747818178</v>
          </cell>
          <cell r="I8">
            <v>288.63119747818178</v>
          </cell>
          <cell r="J8">
            <v>288.63119747818178</v>
          </cell>
          <cell r="K8">
            <v>288.63119747818178</v>
          </cell>
          <cell r="L8">
            <v>288.63119747818178</v>
          </cell>
          <cell r="M8">
            <v>288.63119747818178</v>
          </cell>
        </row>
        <row r="9">
          <cell r="B9" t="str">
            <v>Market Cap</v>
          </cell>
          <cell r="F9">
            <v>1922.6342818800001</v>
          </cell>
          <cell r="G9">
            <v>5195.3615546072724</v>
          </cell>
          <cell r="H9">
            <v>5195.3615546072724</v>
          </cell>
          <cell r="I9">
            <v>5195.3615546072724</v>
          </cell>
          <cell r="J9">
            <v>5195.3615546072724</v>
          </cell>
          <cell r="K9">
            <v>5195.3615546072724</v>
          </cell>
          <cell r="L9">
            <v>5195.3615546072724</v>
          </cell>
          <cell r="M9">
            <v>5195.3615546072724</v>
          </cell>
        </row>
        <row r="10">
          <cell r="B10" t="str">
            <v>Net Debt</v>
          </cell>
          <cell r="F10">
            <v>9791.16</v>
          </cell>
          <cell r="G10">
            <v>6726.5154979654626</v>
          </cell>
          <cell r="H10">
            <v>6154.4017791414444</v>
          </cell>
          <cell r="I10">
            <v>5426.3190320074555</v>
          </cell>
          <cell r="J10">
            <v>4557.9322786390294</v>
          </cell>
          <cell r="K10">
            <v>3543.0671457570643</v>
          </cell>
          <cell r="L10">
            <v>2361.7962378703787</v>
          </cell>
          <cell r="M10">
            <v>1043.5187424740561</v>
          </cell>
        </row>
        <row r="11">
          <cell r="B11" t="str">
            <v>EV</v>
          </cell>
          <cell r="F11">
            <v>11713.79428188</v>
          </cell>
          <cell r="G11">
            <v>11921.877052572734</v>
          </cell>
          <cell r="H11">
            <v>11349.763333748717</v>
          </cell>
          <cell r="I11">
            <v>10621.680586614728</v>
          </cell>
          <cell r="J11">
            <v>9753.2938332463018</v>
          </cell>
          <cell r="K11">
            <v>8738.4287003643367</v>
          </cell>
          <cell r="L11">
            <v>7557.1577924776511</v>
          </cell>
          <cell r="M11">
            <v>6238.8802970813285</v>
          </cell>
        </row>
        <row r="12">
          <cell r="B12" t="str">
            <v>Book value</v>
          </cell>
          <cell r="F12">
            <v>66.142004851621053</v>
          </cell>
          <cell r="G12">
            <v>34.063538702286444</v>
          </cell>
          <cell r="H12">
            <v>34.697281661432861</v>
          </cell>
          <cell r="I12">
            <v>35.799012974901459</v>
          </cell>
          <cell r="J12">
            <v>37.446176529391174</v>
          </cell>
          <cell r="K12">
            <v>39.61234143066288</v>
          </cell>
          <cell r="L12">
            <v>42.313183115281689</v>
          </cell>
          <cell r="M12">
            <v>45.5188089184063</v>
          </cell>
        </row>
        <row r="13">
          <cell r="B13" t="str">
            <v>EPS</v>
          </cell>
          <cell r="F13">
            <v>-1.8308723781612617</v>
          </cell>
          <cell r="G13">
            <v>-0.80735220603547553</v>
          </cell>
          <cell r="H13">
            <v>0.63374295914640844</v>
          </cell>
          <cell r="I13">
            <v>1.1017313134686022</v>
          </cell>
          <cell r="J13">
            <v>1.6471635544897152</v>
          </cell>
          <cell r="K13">
            <v>2.1661649012717028</v>
          </cell>
          <cell r="L13">
            <v>2.7008416846188141</v>
          </cell>
          <cell r="M13">
            <v>3.2056258031246054</v>
          </cell>
        </row>
        <row r="14">
          <cell r="B14" t="str">
            <v>EBITDA</v>
          </cell>
          <cell r="F14">
            <v>1066.1179999999999</v>
          </cell>
          <cell r="G14">
            <v>1212.9021555186519</v>
          </cell>
          <cell r="H14">
            <v>1426.0479763419421</v>
          </cell>
          <cell r="I14">
            <v>1566.7356755592555</v>
          </cell>
          <cell r="J14">
            <v>1711.2558311188247</v>
          </cell>
          <cell r="K14">
            <v>1824.7282109589532</v>
          </cell>
          <cell r="L14">
            <v>1908.270166671733</v>
          </cell>
          <cell r="M14">
            <v>1989.5744722645954</v>
          </cell>
        </row>
        <row r="15">
          <cell r="B15" t="str">
            <v>FCFE</v>
          </cell>
          <cell r="F15">
            <v>13.014999999999816</v>
          </cell>
          <cell r="G15">
            <v>74.60645828453849</v>
          </cell>
          <cell r="H15">
            <v>568.26560346998224</v>
          </cell>
          <cell r="I15">
            <v>691.96360480422538</v>
          </cell>
          <cell r="J15">
            <v>827.88609498061055</v>
          </cell>
          <cell r="K15">
            <v>962.72314389988071</v>
          </cell>
          <cell r="L15">
            <v>1101.1936496442991</v>
          </cell>
          <cell r="M15">
            <v>1227.0763038412447</v>
          </cell>
        </row>
        <row r="16">
          <cell r="B16" t="str">
            <v>ROE</v>
          </cell>
          <cell r="F16">
            <v>-2.7680932597500322E-2</v>
          </cell>
          <cell r="G16">
            <v>-2.3701360363398878E-2</v>
          </cell>
          <cell r="H16">
            <v>1.8264916696653907E-2</v>
          </cell>
          <cell r="I16">
            <v>3.0775466190674627E-2</v>
          </cell>
          <cell r="J16">
            <v>4.3987496378885875E-2</v>
          </cell>
          <cell r="K16">
            <v>5.4684091448200314E-2</v>
          </cell>
          <cell r="L16">
            <v>6.3829792177544475E-2</v>
          </cell>
          <cell r="M16">
            <v>7.0424202198936636E-2</v>
          </cell>
        </row>
        <row r="17">
          <cell r="B17" t="str">
            <v>DCF Valuation for CESP (US$ mn)</v>
          </cell>
        </row>
        <row r="18">
          <cell r="B18" t="str">
            <v>FX (Avg. for Period)</v>
          </cell>
          <cell r="F18">
            <v>2.3942787576457865</v>
          </cell>
          <cell r="G18">
            <v>2.2301500000000001</v>
          </cell>
          <cell r="H18">
            <v>2.4</v>
          </cell>
          <cell r="I18">
            <v>2.4054048621873934</v>
          </cell>
          <cell r="J18">
            <v>2.414076016974636</v>
          </cell>
          <cell r="K18">
            <v>2.4227784300862156</v>
          </cell>
          <cell r="L18">
            <v>2.4315122142041066</v>
          </cell>
          <cell r="M18">
            <v>2.4402774824164868</v>
          </cell>
        </row>
        <row r="19">
          <cell r="F19">
            <v>2005</v>
          </cell>
          <cell r="G19" t="str">
            <v>2006E</v>
          </cell>
          <cell r="H19" t="str">
            <v>2007E</v>
          </cell>
          <cell r="I19" t="str">
            <v>2008E</v>
          </cell>
          <cell r="J19" t="str">
            <v>2009E</v>
          </cell>
          <cell r="K19" t="str">
            <v>2010E</v>
          </cell>
          <cell r="L19" t="str">
            <v>2011E</v>
          </cell>
          <cell r="M19" t="str">
            <v>2012E</v>
          </cell>
        </row>
        <row r="20">
          <cell r="B20" t="str">
            <v>Net revenue</v>
          </cell>
          <cell r="F20">
            <v>762.24337102835466</v>
          </cell>
          <cell r="G20">
            <v>869.1795318485207</v>
          </cell>
          <cell r="H20">
            <v>933.60369496295891</v>
          </cell>
          <cell r="I20">
            <v>1022.8469172558057</v>
          </cell>
          <cell r="J20">
            <v>1108.0282818844091</v>
          </cell>
          <cell r="K20">
            <v>1174.8950563848048</v>
          </cell>
          <cell r="L20">
            <v>1225.7843325504291</v>
          </cell>
          <cell r="M20">
            <v>1275.3305088250777</v>
          </cell>
        </row>
        <row r="21">
          <cell r="B21" t="str">
            <v>% change</v>
          </cell>
          <cell r="G21">
            <v>0.14029136216153226</v>
          </cell>
          <cell r="H21">
            <v>7.412066293993913E-2</v>
          </cell>
          <cell r="I21">
            <v>9.5590048298156649E-2</v>
          </cell>
          <cell r="J21">
            <v>8.3278702992170439E-2</v>
          </cell>
          <cell r="K21">
            <v>6.034753407798954E-2</v>
          </cell>
          <cell r="L21">
            <v>4.3313890793116983E-2</v>
          </cell>
          <cell r="M21">
            <v>4.0419978424393932E-2</v>
          </cell>
        </row>
        <row r="22">
          <cell r="B22" t="str">
            <v>EBIT</v>
          </cell>
          <cell r="F22">
            <v>242.72857866629175</v>
          </cell>
          <cell r="G22">
            <v>331.32917431976443</v>
          </cell>
          <cell r="H22">
            <v>395.16556490517939</v>
          </cell>
          <cell r="I22">
            <v>452.19658834747082</v>
          </cell>
          <cell r="J22">
            <v>509.82413509442011</v>
          </cell>
          <cell r="K22">
            <v>554.40051812781758</v>
          </cell>
          <cell r="L22">
            <v>586.54446591859926</v>
          </cell>
          <cell r="M22">
            <v>617.74838540571182</v>
          </cell>
        </row>
        <row r="23">
          <cell r="B23" t="str">
            <v>+ DD&amp;A</v>
          </cell>
          <cell r="F23">
            <v>195.08225563265805</v>
          </cell>
          <cell r="G23">
            <v>214.40085220661012</v>
          </cell>
          <cell r="H23">
            <v>199.02109190396305</v>
          </cell>
          <cell r="I23">
            <v>199.44209753411718</v>
          </cell>
          <cell r="J23">
            <v>199.3707365837389</v>
          </cell>
          <cell r="K23">
            <v>199.10731299425112</v>
          </cell>
          <cell r="L23">
            <v>198.62624234032552</v>
          </cell>
          <cell r="M23">
            <v>197.93526246150466</v>
          </cell>
        </row>
        <row r="24">
          <cell r="B24" t="str">
            <v>EBITDA</v>
          </cell>
          <cell r="F24">
            <v>437.81083429894977</v>
          </cell>
          <cell r="G24">
            <v>545.73002652637456</v>
          </cell>
          <cell r="H24">
            <v>594.18665680914251</v>
          </cell>
          <cell r="I24">
            <v>651.638685881588</v>
          </cell>
          <cell r="J24">
            <v>709.19487167815896</v>
          </cell>
          <cell r="K24">
            <v>753.50783112206864</v>
          </cell>
          <cell r="L24">
            <v>785.17070825892483</v>
          </cell>
          <cell r="M24">
            <v>815.68364786721645</v>
          </cell>
        </row>
        <row r="25">
          <cell r="B25" t="str">
            <v>% change</v>
          </cell>
          <cell r="G25">
            <v>0.24649730836431161</v>
          </cell>
          <cell r="H25">
            <v>8.8792311083190967E-2</v>
          </cell>
          <cell r="I25">
            <v>9.6690204019339809E-2</v>
          </cell>
          <cell r="J25">
            <v>8.832530517844317E-2</v>
          </cell>
          <cell r="K25">
            <v>6.2483474167054354E-2</v>
          </cell>
          <cell r="L25">
            <v>4.2020634463355355E-2</v>
          </cell>
          <cell r="M25">
            <v>3.8861535825696292E-2</v>
          </cell>
        </row>
        <row r="26">
          <cell r="B26" t="str">
            <v>Tax</v>
          </cell>
          <cell r="F26">
            <v>-39.754055860514654</v>
          </cell>
          <cell r="G26">
            <v>-115.96521101191755</v>
          </cell>
          <cell r="H26">
            <v>-138.30794771681278</v>
          </cell>
          <cell r="I26">
            <v>-158.26880592161478</v>
          </cell>
          <cell r="J26">
            <v>-178.43844728304703</v>
          </cell>
          <cell r="K26">
            <v>-194.04018134473614</v>
          </cell>
          <cell r="L26">
            <v>-205.29056307150972</v>
          </cell>
          <cell r="M26">
            <v>-216.21193489199914</v>
          </cell>
        </row>
        <row r="27">
          <cell r="B27" t="str">
            <v>Change in WC</v>
          </cell>
          <cell r="F27">
            <v>75.936502339791573</v>
          </cell>
          <cell r="G27">
            <v>-8.691795318485207</v>
          </cell>
          <cell r="H27">
            <v>-9.3360369496295892</v>
          </cell>
          <cell r="I27">
            <v>-10.228469172558057</v>
          </cell>
          <cell r="J27">
            <v>-11.080282818844092</v>
          </cell>
          <cell r="K27">
            <v>-11.748950563848048</v>
          </cell>
          <cell r="L27">
            <v>-12.257843325504291</v>
          </cell>
          <cell r="M27">
            <v>-12.753305088250777</v>
          </cell>
        </row>
        <row r="28">
          <cell r="B28" t="str">
            <v>Capex</v>
          </cell>
          <cell r="F28">
            <v>-100.71181137587116</v>
          </cell>
          <cell r="G28">
            <v>-61.099037350116788</v>
          </cell>
          <cell r="H28">
            <v>-25</v>
          </cell>
          <cell r="I28">
            <v>-28.05108789197353</v>
          </cell>
          <cell r="J28">
            <v>-33.225903525165073</v>
          </cell>
          <cell r="K28">
            <v>-35.231004870421962</v>
          </cell>
          <cell r="L28">
            <v>-36.756996767911183</v>
          </cell>
          <cell r="M28">
            <v>-38.242713784215681</v>
          </cell>
        </row>
        <row r="29">
          <cell r="B29" t="str">
            <v>Other expense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B30" t="str">
            <v>Free Cash Flow to Firm (FCFF)</v>
          </cell>
          <cell r="F30">
            <v>373.28146940235553</v>
          </cell>
          <cell r="G30">
            <v>360.22048015421933</v>
          </cell>
          <cell r="H30">
            <v>421.63146445378334</v>
          </cell>
          <cell r="I30">
            <v>455.18701309946096</v>
          </cell>
          <cell r="J30">
            <v>486.53856335628114</v>
          </cell>
          <cell r="K30">
            <v>512.5501778172295</v>
          </cell>
          <cell r="L30">
            <v>530.90732572846298</v>
          </cell>
          <cell r="M30">
            <v>548.51455563857667</v>
          </cell>
        </row>
        <row r="31">
          <cell r="B31" t="str">
            <v>% change</v>
          </cell>
          <cell r="G31">
            <v>-3.4989653435107737E-2</v>
          </cell>
          <cell r="H31">
            <v>0.17048165688211969</v>
          </cell>
          <cell r="I31">
            <v>7.9585020271550011E-2</v>
          </cell>
          <cell r="J31">
            <v>6.8876196716029181E-2</v>
          </cell>
          <cell r="K31">
            <v>5.346259560909794E-2</v>
          </cell>
          <cell r="L31">
            <v>3.581531858872844E-2</v>
          </cell>
          <cell r="M31">
            <v>3.3164413178806029E-2</v>
          </cell>
        </row>
        <row r="33">
          <cell r="B33" t="str">
            <v>Valuation - Firm Total (Post Deal, US$ mn)</v>
          </cell>
          <cell r="G33" t="str">
            <v>WACC Assumptions</v>
          </cell>
          <cell r="K33" t="str">
            <v>Assumptions</v>
          </cell>
        </row>
        <row r="34">
          <cell r="B34" t="str">
            <v>NPV of FCFF (2007-12)</v>
          </cell>
          <cell r="D34">
            <v>0.38110226186151319</v>
          </cell>
          <cell r="E34">
            <v>1984.6230245541487</v>
          </cell>
          <cell r="G34" t="str">
            <v>Cost of Equity (CAPM)</v>
          </cell>
          <cell r="I34">
            <v>0.155</v>
          </cell>
          <cell r="K34" t="str">
            <v>Statutory Tax Rate</v>
          </cell>
          <cell r="M34">
            <v>0.35</v>
          </cell>
        </row>
        <row r="35">
          <cell r="B35" t="str">
            <v>PV of Terminal Value</v>
          </cell>
          <cell r="D35">
            <v>0.60077771444506345</v>
          </cell>
          <cell r="E35">
            <v>3128.6019634277604</v>
          </cell>
          <cell r="G35" t="str">
            <v>Risk Free Rate</v>
          </cell>
          <cell r="I35">
            <v>5.5E-2</v>
          </cell>
          <cell r="K35" t="str">
            <v>WC Needs / Sales</v>
          </cell>
          <cell r="M35">
            <v>0.01</v>
          </cell>
        </row>
        <row r="36">
          <cell r="B36" t="str">
            <v>PV of NOLs</v>
          </cell>
          <cell r="D36">
            <v>1.8120023693423304E-2</v>
          </cell>
          <cell r="E36">
            <v>94.361592218789909</v>
          </cell>
          <cell r="G36" t="str">
            <v>Beta (Long-Term)</v>
          </cell>
          <cell r="I36">
            <v>1</v>
          </cell>
          <cell r="K36" t="str">
            <v>LT Growth Rate (USD Nom)</v>
          </cell>
          <cell r="M36">
            <v>0.03</v>
          </cell>
        </row>
        <row r="37">
          <cell r="B37" t="str">
            <v>Enterprise Value</v>
          </cell>
          <cell r="D37">
            <v>1</v>
          </cell>
          <cell r="E37">
            <v>5207.5865802006992</v>
          </cell>
          <cell r="G37" t="str">
            <v>Equity Risk Premium</v>
          </cell>
          <cell r="I37">
            <v>4.4999999999999998E-2</v>
          </cell>
        </row>
        <row r="38">
          <cell r="B38" t="str">
            <v>2007E EV/EBITDA</v>
          </cell>
          <cell r="E38">
            <v>8.7642267299742098</v>
          </cell>
          <cell r="G38" t="str">
            <v>Regulatory Risk (bps)</v>
          </cell>
          <cell r="I38">
            <v>250</v>
          </cell>
          <cell r="K38" t="str">
            <v>Terminal Value (TV) - US$mn</v>
          </cell>
        </row>
        <row r="39">
          <cell r="B39" t="str">
            <v>Less: EOY Net Debt</v>
          </cell>
          <cell r="E39">
            <v>2564.3340746422687</v>
          </cell>
          <cell r="G39" t="str">
            <v>Brazil Risk (bps)</v>
          </cell>
          <cell r="I39">
            <v>300</v>
          </cell>
          <cell r="K39" t="str">
            <v>NOL Tax Credits</v>
          </cell>
          <cell r="M39">
            <v>187.2530653851752</v>
          </cell>
        </row>
        <row r="40">
          <cell r="B40" t="str">
            <v>Equity Value</v>
          </cell>
          <cell r="E40">
            <v>2643.2525055584306</v>
          </cell>
          <cell r="G40" t="str">
            <v>LT Equity/Capital Ratio</v>
          </cell>
          <cell r="I40">
            <v>0.6</v>
          </cell>
          <cell r="K40" t="str">
            <v>Terminal Value at 2012</v>
          </cell>
          <cell r="M40">
            <v>6208.4614539311424</v>
          </cell>
        </row>
        <row r="41">
          <cell r="B41" t="str">
            <v>Less: Preferred Equity</v>
          </cell>
          <cell r="E41">
            <v>0</v>
          </cell>
          <cell r="G41" t="str">
            <v>Cost of Debt</v>
          </cell>
          <cell r="I41">
            <v>6.9999999999999993E-2</v>
          </cell>
          <cell r="K41" t="str">
            <v>Implied EBITDA Multiple</v>
          </cell>
          <cell r="M41">
            <v>7.3896693838418406</v>
          </cell>
        </row>
        <row r="42">
          <cell r="B42" t="str">
            <v>Common Equity Value</v>
          </cell>
          <cell r="E42">
            <v>2643.2525055584306</v>
          </cell>
          <cell r="G42" t="str">
            <v>Interest Rate</v>
          </cell>
          <cell r="I42">
            <v>0.1</v>
          </cell>
          <cell r="K42" t="str">
            <v>FCFF Multiple</v>
          </cell>
          <cell r="M42">
            <v>11.318681318681319</v>
          </cell>
        </row>
        <row r="43">
          <cell r="B43" t="str">
            <v>Fully Diluted C/S Outstanding (mn)</v>
          </cell>
          <cell r="E43">
            <v>288631.1974781818</v>
          </cell>
          <cell r="G43" t="str">
            <v>Effective Tax Rate</v>
          </cell>
          <cell r="I43">
            <v>0.3</v>
          </cell>
        </row>
        <row r="44">
          <cell r="B44" t="str">
            <v>DCF per 1,000 share US$</v>
          </cell>
          <cell r="E44">
            <v>9.1578891285937285</v>
          </cell>
          <cell r="G44" t="str">
            <v>LT Debt/Capital Ratio</v>
          </cell>
          <cell r="I44">
            <v>0.4</v>
          </cell>
        </row>
        <row r="45">
          <cell r="G45" t="str">
            <v>WACC</v>
          </cell>
          <cell r="I45">
            <v>0.121</v>
          </cell>
        </row>
        <row r="46">
          <cell r="B46" t="str">
            <v>DCF per 1,000 share R$</v>
          </cell>
          <cell r="E46">
            <v>21</v>
          </cell>
          <cell r="F46">
            <v>17.64</v>
          </cell>
        </row>
        <row r="48">
          <cell r="G48" t="str">
            <v>Capital (4Q06) - Book Value [BV]</v>
          </cell>
        </row>
        <row r="49">
          <cell r="G49" t="str">
            <v>Shareholder's Equity</v>
          </cell>
          <cell r="J49">
            <v>2728.7089405999191</v>
          </cell>
        </row>
        <row r="50">
          <cell r="G50" t="str">
            <v>Total Debt</v>
          </cell>
          <cell r="J50">
            <v>3935.8645833333335</v>
          </cell>
        </row>
        <row r="51">
          <cell r="G51" t="str">
            <v>Total Capital (BV)</v>
          </cell>
          <cell r="J51">
            <v>6664.5735239332525</v>
          </cell>
        </row>
        <row r="52">
          <cell r="G52" t="str">
            <v>Price (3/28/2006):</v>
          </cell>
          <cell r="J52">
            <v>1.0676411900544807E-2</v>
          </cell>
        </row>
        <row r="53">
          <cell r="G53" t="str">
            <v>Value of Equity (MV)</v>
          </cell>
          <cell r="J53">
            <v>3081.5455516245584</v>
          </cell>
        </row>
        <row r="54">
          <cell r="G54" t="str">
            <v>Total Book Capital (MV)</v>
          </cell>
          <cell r="J54">
            <v>7017.4101349578923</v>
          </cell>
        </row>
        <row r="55">
          <cell r="B55" t="str">
            <v>Beta Calculation</v>
          </cell>
        </row>
        <row r="56">
          <cell r="B56" t="str">
            <v>Beta Levered (Observed)</v>
          </cell>
          <cell r="E56">
            <v>1.1239166947633408</v>
          </cell>
        </row>
        <row r="57">
          <cell r="B57" t="str">
            <v>Beta Unlevered [3]</v>
          </cell>
          <cell r="E57">
            <v>0.59338833752142051</v>
          </cell>
        </row>
        <row r="58">
          <cell r="B58" t="str">
            <v>Beta Levered (Long-Term) [4]</v>
          </cell>
          <cell r="E58">
            <v>0.87030289503141678</v>
          </cell>
        </row>
        <row r="60">
          <cell r="B60" t="str">
            <v>Other Calculations</v>
          </cell>
        </row>
        <row r="61">
          <cell r="B61" t="str">
            <v>[1]</v>
          </cell>
          <cell r="C61" t="str">
            <v>Weighted-Average Cost of Debt; based on average cost of debt of the past 12 months</v>
          </cell>
        </row>
        <row r="62">
          <cell r="B62" t="str">
            <v>[2]</v>
          </cell>
          <cell r="C62" t="str">
            <v>Effective Cost of Debt; based on old DCFs</v>
          </cell>
        </row>
        <row r="63">
          <cell r="B63" t="str">
            <v>[3]</v>
          </cell>
          <cell r="C63" t="str">
            <v>Beta Unlever = Beta Levered (Observed)/1+(1-Tax Rate)*(Debt Book Value/Equity Market Value)</v>
          </cell>
        </row>
        <row r="64">
          <cell r="B64" t="str">
            <v>[4]</v>
          </cell>
          <cell r="C64" t="str">
            <v>Beta Re-Levered to Long-Term Ratios =  Beta UnLevered * [1+(1-Tax Rate)*(Debt Book Value/Equity Market Value)]</v>
          </cell>
        </row>
      </sheetData>
      <sheetData sheetId="6" refreshError="1">
        <row r="1">
          <cell r="A1" t="str">
            <v>CESP Comparables Table</v>
          </cell>
        </row>
        <row r="2">
          <cell r="A2" t="str">
            <v>Prices and valuations as of market close on:</v>
          </cell>
          <cell r="D2" t="str">
            <v>7/25/06</v>
          </cell>
          <cell r="G2" t="str">
            <v>.</v>
          </cell>
        </row>
        <row r="3">
          <cell r="C3" t="str">
            <v>Price</v>
          </cell>
          <cell r="D3" t="str">
            <v>Price</v>
          </cell>
          <cell r="F3" t="str">
            <v>Equity</v>
          </cell>
          <cell r="G3" t="str">
            <v xml:space="preserve">Total </v>
          </cell>
          <cell r="I3" t="str">
            <v xml:space="preserve">Total Enterprise Value / </v>
          </cell>
          <cell r="U3" t="str">
            <v>FCF</v>
          </cell>
          <cell r="W3" t="str">
            <v xml:space="preserve">Installed </v>
          </cell>
          <cell r="Y3" t="str">
            <v>Debt /</v>
          </cell>
        </row>
        <row r="4">
          <cell r="B4" t="str">
            <v xml:space="preserve">Factset </v>
          </cell>
          <cell r="C4" t="str">
            <v>per 1000</v>
          </cell>
          <cell r="D4" t="str">
            <v xml:space="preserve">  52 Week</v>
          </cell>
          <cell r="F4" t="str">
            <v>Market</v>
          </cell>
          <cell r="G4" t="str">
            <v>Enterprise</v>
          </cell>
          <cell r="J4" t="str">
            <v>Revenues</v>
          </cell>
          <cell r="N4" t="str">
            <v>EBITDA</v>
          </cell>
          <cell r="Q4" t="str">
            <v>P/E</v>
          </cell>
          <cell r="U4" t="str">
            <v>Yield</v>
          </cell>
          <cell r="W4" t="str">
            <v>Capacity</v>
          </cell>
          <cell r="Y4" t="str">
            <v>Capital</v>
          </cell>
        </row>
        <row r="5">
          <cell r="A5" t="str">
            <v>Generators / Integrated Utilities</v>
          </cell>
          <cell r="B5" t="str">
            <v>Code</v>
          </cell>
          <cell r="D5" t="str">
            <v>High - Low</v>
          </cell>
          <cell r="F5" t="str">
            <v>Cap</v>
          </cell>
          <cell r="G5" t="str">
            <v>Value</v>
          </cell>
          <cell r="I5">
            <v>2005</v>
          </cell>
          <cell r="J5" t="str">
            <v>2006E</v>
          </cell>
          <cell r="K5" t="str">
            <v>2007E</v>
          </cell>
          <cell r="M5">
            <v>2005</v>
          </cell>
          <cell r="N5" t="str">
            <v>2006E</v>
          </cell>
          <cell r="O5" t="str">
            <v>2007E</v>
          </cell>
          <cell r="Q5">
            <v>2005</v>
          </cell>
          <cell r="R5" t="str">
            <v>2006E</v>
          </cell>
          <cell r="S5" t="str">
            <v>2007E</v>
          </cell>
          <cell r="U5" t="str">
            <v>2006E</v>
          </cell>
        </row>
        <row r="6">
          <cell r="C6" t="str">
            <v>(R$)</v>
          </cell>
          <cell r="D6" t="str">
            <v>(R$)</v>
          </cell>
          <cell r="F6" t="str">
            <v>(R$)</v>
          </cell>
          <cell r="G6" t="str">
            <v>(R$)</v>
          </cell>
          <cell r="I6" t="str">
            <v>(x)</v>
          </cell>
          <cell r="J6" t="str">
            <v>(x)</v>
          </cell>
          <cell r="K6" t="str">
            <v>(x)</v>
          </cell>
          <cell r="M6" t="str">
            <v>(x)</v>
          </cell>
          <cell r="N6" t="str">
            <v>(x)</v>
          </cell>
          <cell r="O6" t="str">
            <v>(x)</v>
          </cell>
          <cell r="Q6" t="str">
            <v>(x)</v>
          </cell>
          <cell r="R6" t="str">
            <v>(x)</v>
          </cell>
          <cell r="S6" t="str">
            <v>(x)</v>
          </cell>
          <cell r="U6" t="str">
            <v>(%)</v>
          </cell>
          <cell r="W6" t="str">
            <v>(MW)</v>
          </cell>
          <cell r="Y6" t="str">
            <v>(%)</v>
          </cell>
          <cell r="AB6" t="str">
            <v>Ticker</v>
          </cell>
        </row>
        <row r="8">
          <cell r="A8" t="str">
            <v>Cia. Energética de São Paulo - CESP</v>
          </cell>
          <cell r="B8">
            <v>219267</v>
          </cell>
          <cell r="C8">
            <v>18</v>
          </cell>
          <cell r="D8">
            <v>26.990000000000002</v>
          </cell>
          <cell r="E8">
            <v>8.5</v>
          </cell>
          <cell r="F8">
            <v>5195.3615546072724</v>
          </cell>
          <cell r="G8">
            <v>11921.877052572734</v>
          </cell>
          <cell r="I8">
            <v>6.4797282489458432</v>
          </cell>
          <cell r="J8">
            <v>6.1700761211950015</v>
          </cell>
          <cell r="K8">
            <v>5.3207252699469993</v>
          </cell>
          <cell r="M8">
            <v>10.987333749059673</v>
          </cell>
          <cell r="N8">
            <v>9.8292158178866398</v>
          </cell>
          <cell r="O8">
            <v>7.9588930541192653</v>
          </cell>
          <cell r="Q8" t="str">
            <v>NM</v>
          </cell>
          <cell r="R8" t="str">
            <v>NM</v>
          </cell>
          <cell r="S8">
            <v>28.402682412826</v>
          </cell>
          <cell r="U8">
            <v>9.8406491100467078E-4</v>
          </cell>
          <cell r="W8">
            <v>7455</v>
          </cell>
          <cell r="Y8">
            <v>60.194961247637465</v>
          </cell>
          <cell r="AA8" t="str">
            <v>CESP</v>
          </cell>
          <cell r="AB8" t="str">
            <v>CESP4</v>
          </cell>
        </row>
        <row r="9">
          <cell r="A9" t="str">
            <v>Centrais Elétricas Brasileiras - Eletrobras</v>
          </cell>
          <cell r="B9">
            <v>230844</v>
          </cell>
          <cell r="C9">
            <v>45.2</v>
          </cell>
          <cell r="D9">
            <v>56.59</v>
          </cell>
          <cell r="E9">
            <v>26.700000000000003</v>
          </cell>
          <cell r="F9">
            <v>5069.8140000000003</v>
          </cell>
          <cell r="G9">
            <v>49012.33</v>
          </cell>
          <cell r="I9">
            <v>2.3590270392966053</v>
          </cell>
          <cell r="J9">
            <v>2.4961055271263506</v>
          </cell>
          <cell r="K9">
            <v>2.3648675838436226</v>
          </cell>
          <cell r="M9">
            <v>8.943883585040318</v>
          </cell>
          <cell r="N9">
            <v>7.5277165302086528</v>
          </cell>
          <cell r="O9">
            <v>6.665432285296859</v>
          </cell>
          <cell r="Q9">
            <v>22.890170000000001</v>
          </cell>
          <cell r="R9">
            <v>10.366971999999999</v>
          </cell>
          <cell r="S9">
            <v>8.3549000000000007</v>
          </cell>
          <cell r="U9">
            <v>1.0410400000000002</v>
          </cell>
          <cell r="W9">
            <v>40854</v>
          </cell>
          <cell r="Y9">
            <v>26.482490000000002</v>
          </cell>
          <cell r="AA9" t="str">
            <v>Eletrobras</v>
          </cell>
          <cell r="AB9" t="str">
            <v>ELET6</v>
          </cell>
        </row>
        <row r="10">
          <cell r="A10" t="str">
            <v>Cia. Energética de Minas Gerais - CEMIG</v>
          </cell>
          <cell r="B10">
            <v>219271</v>
          </cell>
          <cell r="C10">
            <v>96.2</v>
          </cell>
          <cell r="D10">
            <v>113.98000000000002</v>
          </cell>
          <cell r="E10">
            <v>70.66</v>
          </cell>
          <cell r="F10">
            <v>8781.103000000001</v>
          </cell>
          <cell r="G10">
            <v>19203.45</v>
          </cell>
          <cell r="I10">
            <v>2.3317549459840374</v>
          </cell>
          <cell r="J10">
            <v>2.14065285762601</v>
          </cell>
          <cell r="K10">
            <v>1.9642633755345646</v>
          </cell>
          <cell r="M10">
            <v>5.2856053683294988</v>
          </cell>
          <cell r="N10">
            <v>5.8428980923018132</v>
          </cell>
          <cell r="O10">
            <v>5.3846274633399389</v>
          </cell>
          <cell r="Q10">
            <v>7.6860800000000005</v>
          </cell>
          <cell r="R10">
            <v>8.6278030000000001</v>
          </cell>
          <cell r="S10">
            <v>7.8852459999999995</v>
          </cell>
          <cell r="U10">
            <v>-2.0364800000000001</v>
          </cell>
          <cell r="W10">
            <v>6498</v>
          </cell>
          <cell r="Y10">
            <v>40.655510000000007</v>
          </cell>
          <cell r="AA10" t="str">
            <v>CEMIG</v>
          </cell>
          <cell r="AB10" t="str">
            <v>CMIG4</v>
          </cell>
        </row>
        <row r="11">
          <cell r="A11" t="str">
            <v>Cia. Paranaense de Energia - COPEL</v>
          </cell>
          <cell r="B11">
            <v>219283</v>
          </cell>
          <cell r="C11">
            <v>18.590000000000003</v>
          </cell>
          <cell r="D11">
            <v>20.580000000000002</v>
          </cell>
          <cell r="E11">
            <v>10.25</v>
          </cell>
          <cell r="F11">
            <v>5087.2534398400012</v>
          </cell>
          <cell r="G11">
            <v>5999.592439840002</v>
          </cell>
          <cell r="I11">
            <v>1.2361281424182291</v>
          </cell>
          <cell r="J11">
            <v>1.1496868308301038</v>
          </cell>
          <cell r="K11">
            <v>1.089766621493983</v>
          </cell>
          <cell r="M11">
            <v>4.695861600301809</v>
          </cell>
          <cell r="N11">
            <v>4.1210435739568085</v>
          </cell>
          <cell r="O11">
            <v>3.8693143430651062</v>
          </cell>
          <cell r="Q11">
            <v>9.7771699999999999</v>
          </cell>
          <cell r="R11">
            <v>7.4364679999999996</v>
          </cell>
          <cell r="S11">
            <v>7.4741329999999992</v>
          </cell>
          <cell r="U11">
            <v>0.98375000000000012</v>
          </cell>
          <cell r="W11">
            <v>4539</v>
          </cell>
          <cell r="Y11">
            <v>25.443810000000003</v>
          </cell>
          <cell r="AA11" t="str">
            <v>COPEL</v>
          </cell>
          <cell r="AB11" t="str">
            <v>CPLE4</v>
          </cell>
        </row>
        <row r="12">
          <cell r="A12" t="str">
            <v>Tractebel Energia S.A.</v>
          </cell>
          <cell r="B12" t="str">
            <v>B07C76</v>
          </cell>
          <cell r="C12">
            <v>17.100000000000001</v>
          </cell>
          <cell r="D12">
            <v>19.990000000000002</v>
          </cell>
          <cell r="E12">
            <v>9.7100000000000009</v>
          </cell>
          <cell r="F12">
            <v>11161.892</v>
          </cell>
          <cell r="G12">
            <v>12352.115</v>
          </cell>
          <cell r="I12">
            <v>4.7510930450907303</v>
          </cell>
          <cell r="J12">
            <v>4.5227088987277071</v>
          </cell>
          <cell r="K12">
            <v>4.3388176902122844</v>
          </cell>
          <cell r="M12">
            <v>7.5354210908079331</v>
          </cell>
          <cell r="N12">
            <v>7.5899329865297149</v>
          </cell>
          <cell r="O12">
            <v>7.1496711135601689</v>
          </cell>
          <cell r="Q12">
            <v>10.676860000000001</v>
          </cell>
          <cell r="R12">
            <v>11.792453</v>
          </cell>
          <cell r="S12">
            <v>10.726046999999999</v>
          </cell>
          <cell r="U12">
            <v>33.896999999999998</v>
          </cell>
          <cell r="W12">
            <v>6953</v>
          </cell>
          <cell r="Y12">
            <v>35.824270000000006</v>
          </cell>
          <cell r="AA12" t="str">
            <v>Tractebel</v>
          </cell>
          <cell r="AB12" t="str">
            <v>TBLE4</v>
          </cell>
        </row>
        <row r="14">
          <cell r="A14" t="str">
            <v>AES Tiete</v>
          </cell>
          <cell r="B14" t="str">
            <v>244103</v>
          </cell>
          <cell r="G14" t="str">
            <v>Mean</v>
          </cell>
          <cell r="I14">
            <v>2.6695007931974004</v>
          </cell>
          <cell r="J14">
            <v>2.5772885285775429</v>
          </cell>
          <cell r="K14">
            <v>2.4394288177711134</v>
          </cell>
          <cell r="M14">
            <v>6.6151929111198902</v>
          </cell>
          <cell r="N14">
            <v>6.2703977957492469</v>
          </cell>
          <cell r="O14">
            <v>5.7672613013155178</v>
          </cell>
          <cell r="Q14">
            <v>12.757570000000001</v>
          </cell>
          <cell r="R14">
            <v>9.5559239999999992</v>
          </cell>
          <cell r="S14">
            <v>8.6100814999999997</v>
          </cell>
          <cell r="AB14" t="str">
            <v>GETI4</v>
          </cell>
        </row>
        <row r="15">
          <cell r="G15" t="str">
            <v>Median</v>
          </cell>
          <cell r="I15">
            <v>2.3453909926403211</v>
          </cell>
          <cell r="J15">
            <v>2.3183791923761801</v>
          </cell>
          <cell r="K15">
            <v>2.1645654796890934</v>
          </cell>
          <cell r="M15">
            <v>6.4105132295687159</v>
          </cell>
          <cell r="N15">
            <v>6.685307311255233</v>
          </cell>
          <cell r="O15">
            <v>6.025029874318399</v>
          </cell>
          <cell r="Q15">
            <v>10.227015000000002</v>
          </cell>
          <cell r="R15">
            <v>9.4973874999999985</v>
          </cell>
          <cell r="S15">
            <v>8.1200729999999997</v>
          </cell>
        </row>
        <row r="16">
          <cell r="R16">
            <v>1.5942499599339814</v>
          </cell>
        </row>
        <row r="19">
          <cell r="A19" t="str">
            <v>Distribuitors</v>
          </cell>
        </row>
        <row r="21">
          <cell r="A21" t="str">
            <v>Cia. Paulista de Forca e Luz</v>
          </cell>
          <cell r="B21" t="str">
            <v>B031NN</v>
          </cell>
          <cell r="C21">
            <v>12.565444999999999</v>
          </cell>
          <cell r="D21">
            <v>16.971</v>
          </cell>
          <cell r="E21">
            <v>7.9093149999999994</v>
          </cell>
          <cell r="F21">
            <v>6028.3559999999998</v>
          </cell>
          <cell r="G21">
            <v>17024.670000000002</v>
          </cell>
          <cell r="I21">
            <v>2.1998790010792217</v>
          </cell>
          <cell r="J21">
            <v>2.0699079520535588</v>
          </cell>
          <cell r="K21">
            <v>1.9233855223937257</v>
          </cell>
          <cell r="M21">
            <v>7.0586135411915922</v>
          </cell>
          <cell r="N21">
            <v>6.7069168267100023</v>
          </cell>
          <cell r="O21">
            <v>6.1377057478159802</v>
          </cell>
          <cell r="Q21">
            <v>13.153320000000001</v>
          </cell>
          <cell r="R21">
            <v>11.867445999999999</v>
          </cell>
          <cell r="S21">
            <v>10.897245999999999</v>
          </cell>
          <cell r="U21">
            <v>421.03489999999999</v>
          </cell>
          <cell r="Y21">
            <v>50.205170000000003</v>
          </cell>
        </row>
        <row r="38">
          <cell r="A38" t="str">
            <v>Cia. Energética de São Paulo - CESP</v>
          </cell>
          <cell r="B38">
            <v>219267</v>
          </cell>
          <cell r="I38">
            <v>1839.8729999999998</v>
          </cell>
          <cell r="J38">
            <v>1932.2090713953367</v>
          </cell>
          <cell r="K38">
            <v>2240.6488679111017</v>
          </cell>
          <cell r="M38">
            <v>1066.1179999999999</v>
          </cell>
          <cell r="N38">
            <v>1212.9021555186519</v>
          </cell>
          <cell r="O38">
            <v>1426.0479763419421</v>
          </cell>
          <cell r="Q38">
            <v>-9.8313788632702686</v>
          </cell>
          <cell r="R38">
            <v>-22.295102268177949</v>
          </cell>
          <cell r="S38">
            <v>28.402682412825996</v>
          </cell>
        </row>
        <row r="39">
          <cell r="A39" t="str">
            <v>Centrais Elétricas Brasileiras - Eletrobras</v>
          </cell>
          <cell r="B39">
            <v>230844</v>
          </cell>
          <cell r="I39">
            <v>20776.502</v>
          </cell>
          <cell r="J39">
            <v>19635.52</v>
          </cell>
          <cell r="K39">
            <v>20725.189999999999</v>
          </cell>
          <cell r="M39">
            <v>5479.9830000000002</v>
          </cell>
          <cell r="N39">
            <v>6510.9160000000002</v>
          </cell>
          <cell r="O39">
            <v>7353.2110000000002</v>
          </cell>
          <cell r="Q39">
            <v>22.890170000000001</v>
          </cell>
          <cell r="R39">
            <v>10.366971999999999</v>
          </cell>
          <cell r="S39">
            <v>8.3549000000000007</v>
          </cell>
        </row>
        <row r="40">
          <cell r="A40" t="str">
            <v>Cia. Energética de Minas Gerais - CEMIG</v>
          </cell>
          <cell r="B40">
            <v>219271</v>
          </cell>
          <cell r="I40">
            <v>8235.6209999999992</v>
          </cell>
          <cell r="J40">
            <v>8970.8379999999997</v>
          </cell>
          <cell r="K40">
            <v>9776.4130000000005</v>
          </cell>
          <cell r="M40">
            <v>3633.16</v>
          </cell>
          <cell r="N40">
            <v>3286.6309999999999</v>
          </cell>
          <cell r="O40">
            <v>3566.3470000000002</v>
          </cell>
          <cell r="Q40">
            <v>7.6860800000000005</v>
          </cell>
          <cell r="R40">
            <v>8.6278030000000001</v>
          </cell>
          <cell r="S40">
            <v>7.8852459999999995</v>
          </cell>
        </row>
        <row r="41">
          <cell r="A41" t="str">
            <v>Cia. Paranaense de Energia - COPEL</v>
          </cell>
          <cell r="B41">
            <v>219283</v>
          </cell>
          <cell r="I41">
            <v>4853.5360000000001</v>
          </cell>
          <cell r="J41">
            <v>5218.4580000000005</v>
          </cell>
          <cell r="K41">
            <v>5505.3919999999998</v>
          </cell>
          <cell r="M41">
            <v>1277.634</v>
          </cell>
          <cell r="N41">
            <v>1455.8430000000001</v>
          </cell>
          <cell r="O41">
            <v>1550.557</v>
          </cell>
          <cell r="Q41">
            <v>9.7771699999999999</v>
          </cell>
          <cell r="R41">
            <v>7.4364679999999996</v>
          </cell>
          <cell r="S41">
            <v>7.4741329999999992</v>
          </cell>
        </row>
        <row r="42">
          <cell r="A42" t="str">
            <v>Tractebel Energia S.A.</v>
          </cell>
          <cell r="B42" t="str">
            <v>B07C76</v>
          </cell>
          <cell r="I42">
            <v>2599.8470000000002</v>
          </cell>
          <cell r="J42">
            <v>2731.1320000000001</v>
          </cell>
          <cell r="K42">
            <v>2846.8850000000002</v>
          </cell>
          <cell r="M42">
            <v>1639.2070000000001</v>
          </cell>
          <cell r="N42">
            <v>1627.434</v>
          </cell>
          <cell r="O42">
            <v>1727.6480000000001</v>
          </cell>
          <cell r="Q42">
            <v>10.676860000000001</v>
          </cell>
          <cell r="R42">
            <v>11.792453</v>
          </cell>
          <cell r="S42">
            <v>10.726046999999999</v>
          </cell>
        </row>
        <row r="50">
          <cell r="A50" t="str">
            <v>Cia. Paulista de Forca e Luz</v>
          </cell>
          <cell r="B50" t="str">
            <v>B031NN</v>
          </cell>
          <cell r="I50">
            <v>7738.9120000000003</v>
          </cell>
          <cell r="J50">
            <v>8224.844000000001</v>
          </cell>
          <cell r="K50">
            <v>8851.4079999999994</v>
          </cell>
          <cell r="M50">
            <v>2411.9</v>
          </cell>
          <cell r="N50">
            <v>2538.375</v>
          </cell>
          <cell r="O50">
            <v>2773.7840000000001</v>
          </cell>
          <cell r="Q50">
            <v>13.153320000000001</v>
          </cell>
          <cell r="R50">
            <v>11.867445999999999</v>
          </cell>
          <cell r="S50">
            <v>10.897245999999999</v>
          </cell>
        </row>
        <row r="77">
          <cell r="A77" t="str">
            <v xml:space="preserve">Although the information provided to you on this site is obtained or compiled from sources we believe to be reliable, </v>
          </cell>
        </row>
        <row r="79">
          <cell r="A79" t="str">
            <v>data made available to you for any particular purpose.</v>
          </cell>
        </row>
        <row r="81">
          <cell r="A81" t="str">
            <v>ND = Not Disclosed, NA = Not Available, and NM = Non Meaningful</v>
          </cell>
        </row>
        <row r="83">
          <cell r="A83" t="str">
            <v>e=Morgan Stanley Estimates.  All other values are actual.</v>
          </cell>
        </row>
        <row r="85">
          <cell r="A85" t="str">
            <v>From BRL to USD : @0.45320643553138 for Current (Last Close), @0.51308363263212 for 2000FY, @0.43290043290043 for 2001FY, @0.28288543140028 for 2002FY, @0.34602076124567 for 2003FY, @0.37664783427495 for 2004FY, @0.42793563847997 for 2005FY, @0.4532064355</v>
          </cell>
        </row>
        <row r="86">
          <cell r="A86" t="str">
            <v>From INR to USD : @0.02177700348432 for Current (Last Close), @0.02296211251435 for 1999FY, @0.02147305132059 for 2000FY, @0.02052123948286 for 2001FY, @0.02108370229812 for 2002FY, @0.02309468822171 for 2003FY, @0.022920009168 for 2004FY, @0.022482014388</v>
          </cell>
        </row>
        <row r="87">
          <cell r="A87" t="str">
            <v>From CNY to USD : @0.12507035207304 for Current (Last Close), @0.12078024035268 for 1999FY, @0.12081088264431 for 2000FY, @0.1208225599884 for 2001FY, @0.12081964044075 for 2002FY, @0.12082110019694 for 2003FY, @0.12082401981514 for 2004FY, @0.12394338266</v>
          </cell>
        </row>
        <row r="88">
          <cell r="A88" t="str">
            <v xml:space="preserve">From GBP to USD : @1.8447 for Current (Last Close), @1.6176 for 1999FY, @1.4957 for 2000FY, @1.4541 for 2001FY, @1.611 for 2002FY, @1.785 for 2003FY, @1.9183 for 2004FY, @1.7211 for 2005FY, @1.8447 for 2006FY, @1.8447 for 2007FY  </v>
          </cell>
        </row>
        <row r="89">
          <cell r="A89" t="str">
            <v xml:space="preserve">From EUR to USD : @1.2793 for Current (Last Close), @1.007 for 1999FY, @0.9422 for 2000FY, @0.8904 for 2001FY, @1.0496 for 2002FY, @1.2578 for 2003FY, @1.3554 for 2004FY, @1.184 for 2005FY, @1.2793 for 2006FY, @1.2793 for 2007FY  </v>
          </cell>
        </row>
        <row r="90">
          <cell r="A90" t="str">
            <v>From NOK to USD : @0.16034120608655 for Current (Last Close), @0.11178305145374 for 2001FY, @0.14433138485964 for 2002FY, @0.14994077339451 for 2003FY, @0.16467139822484 for 2004FY, @0.1482909468377 for 2005FY, @0.16034120608655 for 2006FY, @0.16034120608</v>
          </cell>
        </row>
        <row r="91">
          <cell r="A91" t="str">
            <v>From JPY to USD : @0.00871231921938 for Current (Last Close), @0.00753352418261 for 2001FY, @0.00847960654626 for 2002FY, @0.00958956655159 for 2003FY, @0.00933968431867 for 2004FY, @0.00849906510284 for 2005FY, @0.00871231921938 for 2006FY, @0.0087123192</v>
          </cell>
        </row>
        <row r="92">
          <cell r="A92" t="str">
            <v xml:space="preserve">From HKD to USD : @0.12868025530163 for Current (Last Close), @0.12823307643974 for 2002FY, @0.1288178386943 for 2003FY, @0.12866204341057 for 2004FY, @0.12897567518766 for 2005FY, @0.12868025530163 for 2006FY  </v>
          </cell>
        </row>
        <row r="93">
          <cell r="A93" t="str">
            <v>From TWD to USD : @0.03089280197714 for Current (Last Close), @0.03186743148502 for 1999FY, @0.03023888720895 for 2000FY, @0.02861230329041 for 2001FY, @0.02890173410405 for 2002FY, @0.02947244326555 for 2003FY, @0.03150598613737 for 2004FY, @0.0305250305</v>
          </cell>
        </row>
        <row r="95">
          <cell r="A95" t="str">
            <v>ND = Not Disclosed, NA = Not Available, and NM = Non Meaningful</v>
          </cell>
        </row>
        <row r="97">
          <cell r="A97" t="str">
            <v>Consensus EPS provided by Thomson Financial/First Call</v>
          </cell>
        </row>
        <row r="99">
          <cell r="A99" t="str">
            <v>Ratios for companies are based on the currency reported by the companies unless explicitly noted.</v>
          </cell>
        </row>
        <row r="101">
          <cell r="A101" t="str">
            <v xml:space="preserve">Although the information provided to you on this site is obtained or compiled from sources we believe to be reliable, </v>
          </cell>
        </row>
        <row r="102">
          <cell r="A102" t="str">
            <v xml:space="preserve">Morgan Stanley cannot and does not guarantee the accuracy, validity, timeliness or completeness of any information or </v>
          </cell>
        </row>
        <row r="103">
          <cell r="A103" t="str">
            <v>data made available to you for any particular purpose.</v>
          </cell>
        </row>
      </sheetData>
      <sheetData sheetId="7" refreshError="1">
        <row r="1">
          <cell r="A1" t="str">
            <v>Current and Pro-Forma Shares</v>
          </cell>
        </row>
        <row r="3">
          <cell r="D3">
            <v>4495382.1733480003</v>
          </cell>
          <cell r="H3" t="str">
            <v>Pre-Deal</v>
          </cell>
          <cell r="I3" t="str">
            <v>%</v>
          </cell>
          <cell r="J3" t="str">
            <v>Post-Deal</v>
          </cell>
        </row>
        <row r="4">
          <cell r="A4" t="str">
            <v>New Share Issuance:</v>
          </cell>
          <cell r="B4" t="str">
            <v>Price</v>
          </cell>
          <cell r="C4" t="str">
            <v>%</v>
          </cell>
          <cell r="D4" t="str">
            <v>Shares</v>
          </cell>
          <cell r="E4" t="str">
            <v>Value</v>
          </cell>
          <cell r="G4" t="str">
            <v>ON - CESP3</v>
          </cell>
          <cell r="H4">
            <v>61656.402151999995</v>
          </cell>
          <cell r="I4">
            <v>0.5772368064248159</v>
          </cell>
          <cell r="J4">
            <v>133077.83072342857</v>
          </cell>
          <cell r="K4">
            <v>0.41444521473030566</v>
          </cell>
        </row>
        <row r="5">
          <cell r="A5" t="str">
            <v>ON - CESP3</v>
          </cell>
          <cell r="B5">
            <v>14</v>
          </cell>
          <cell r="C5">
            <v>0.33329999999999999</v>
          </cell>
          <cell r="D5">
            <v>71421.428571428565</v>
          </cell>
          <cell r="E5">
            <v>999.89999999999986</v>
          </cell>
          <cell r="G5" t="str">
            <v>PN - CESP4</v>
          </cell>
          <cell r="H5">
            <v>45156.610229999998</v>
          </cell>
          <cell r="I5">
            <v>0.4227631935751841</v>
          </cell>
          <cell r="J5">
            <v>45156.610229999998</v>
          </cell>
          <cell r="K5">
            <v>0.14063154562655694</v>
          </cell>
        </row>
        <row r="6">
          <cell r="A6" t="str">
            <v>PN - CESP5</v>
          </cell>
          <cell r="B6">
            <v>14</v>
          </cell>
          <cell r="C6">
            <v>0.66669999999999996</v>
          </cell>
          <cell r="D6">
            <v>142864.28571428571</v>
          </cell>
          <cell r="E6">
            <v>2000.1</v>
          </cell>
          <cell r="G6" t="str">
            <v>PN - CESP5</v>
          </cell>
          <cell r="H6">
            <v>0</v>
          </cell>
          <cell r="I6">
            <v>0</v>
          </cell>
          <cell r="J6">
            <v>142864.28571428571</v>
          </cell>
          <cell r="K6">
            <v>0.44492323964313735</v>
          </cell>
        </row>
        <row r="7">
          <cell r="A7" t="str">
            <v>Average</v>
          </cell>
          <cell r="B7">
            <v>14</v>
          </cell>
          <cell r="C7" t="str">
            <v>Total</v>
          </cell>
          <cell r="D7">
            <v>214285.71428571429</v>
          </cell>
          <cell r="E7">
            <v>3000</v>
          </cell>
          <cell r="G7" t="str">
            <v>Total PN</v>
          </cell>
          <cell r="H7">
            <v>45156.610229999998</v>
          </cell>
          <cell r="I7">
            <v>0.4227631935751841</v>
          </cell>
          <cell r="J7">
            <v>188020.8959442857</v>
          </cell>
          <cell r="K7">
            <v>0.58555478526969429</v>
          </cell>
        </row>
        <row r="8">
          <cell r="D8">
            <v>321098.72666771431</v>
          </cell>
          <cell r="E8">
            <v>214.28571428571428</v>
          </cell>
          <cell r="G8" t="str">
            <v>TOTAL SHARES</v>
          </cell>
          <cell r="H8">
            <v>106813.01238199999</v>
          </cell>
          <cell r="J8">
            <v>321098.72666771431</v>
          </cell>
        </row>
        <row r="9">
          <cell r="A9" t="str">
            <v>TOTAL SHARES</v>
          </cell>
          <cell r="B9" t="str">
            <v>Pre Deal Shares</v>
          </cell>
          <cell r="D9" t="str">
            <v>R$ Mn</v>
          </cell>
          <cell r="F9" t="str">
            <v>New Shares</v>
          </cell>
          <cell r="G9" t="str">
            <v>R$ Mn</v>
          </cell>
          <cell r="I9" t="str">
            <v>Post Deal Shares</v>
          </cell>
          <cell r="K9" t="str">
            <v>R$ Mn</v>
          </cell>
        </row>
        <row r="10">
          <cell r="A10" t="str">
            <v>Sao Paulo Gov't</v>
          </cell>
          <cell r="B10">
            <v>40324</v>
          </cell>
          <cell r="C10">
            <v>0.37751954654913705</v>
          </cell>
          <cell r="D10">
            <v>564.53599999999994</v>
          </cell>
          <cell r="F10">
            <v>85714.28571428571</v>
          </cell>
          <cell r="G10">
            <v>1200</v>
          </cell>
          <cell r="I10">
            <v>126038.28571428571</v>
          </cell>
          <cell r="J10">
            <v>0.39252191069793668</v>
          </cell>
          <cell r="K10">
            <v>1764.5360000000001</v>
          </cell>
        </row>
        <row r="11">
          <cell r="A11" t="str">
            <v>Banespa</v>
          </cell>
          <cell r="B11">
            <v>18428.224564</v>
          </cell>
          <cell r="C11">
            <v>0.17252789854942338</v>
          </cell>
          <cell r="D11">
            <v>257.995143896</v>
          </cell>
          <cell r="F11">
            <v>0</v>
          </cell>
          <cell r="G11">
            <v>0</v>
          </cell>
          <cell r="I11">
            <v>18428.224564</v>
          </cell>
          <cell r="J11">
            <v>5.7391148059799876E-2</v>
          </cell>
          <cell r="K11">
            <v>257.995143896</v>
          </cell>
        </row>
        <row r="12">
          <cell r="A12" t="str">
            <v>Eletrobras</v>
          </cell>
          <cell r="B12">
            <v>6702.1598969999995</v>
          </cell>
          <cell r="C12">
            <v>6.2746661174864868E-2</v>
          </cell>
          <cell r="D12">
            <v>93.830238557999991</v>
          </cell>
          <cell r="F12">
            <v>0</v>
          </cell>
          <cell r="G12">
            <v>0</v>
          </cell>
          <cell r="I12">
            <v>6702.1598969999995</v>
          </cell>
          <cell r="J12">
            <v>2.0872583228695459E-2</v>
          </cell>
          <cell r="K12">
            <v>93.830238557999991</v>
          </cell>
        </row>
        <row r="13">
          <cell r="A13" t="str">
            <v>Metro &amp; Other</v>
          </cell>
          <cell r="B13">
            <v>20023.490719000001</v>
          </cell>
          <cell r="C13">
            <v>0.18746302788829813</v>
          </cell>
          <cell r="D13">
            <v>280.32887006600004</v>
          </cell>
          <cell r="F13">
            <v>0</v>
          </cell>
          <cell r="G13">
            <v>0</v>
          </cell>
          <cell r="I13">
            <v>20023.490719000001</v>
          </cell>
          <cell r="J13">
            <v>6.235929655280479E-2</v>
          </cell>
          <cell r="K13">
            <v>280.32887006600004</v>
          </cell>
        </row>
        <row r="14">
          <cell r="A14" t="str">
            <v>Public</v>
          </cell>
          <cell r="B14">
            <v>21335.137201999998</v>
          </cell>
          <cell r="C14">
            <v>0.19974286583827655</v>
          </cell>
          <cell r="D14">
            <v>298.69192082799992</v>
          </cell>
          <cell r="F14">
            <v>128571.42857142855</v>
          </cell>
          <cell r="G14">
            <v>1800</v>
          </cell>
          <cell r="I14">
            <v>149906.56577342853</v>
          </cell>
          <cell r="J14">
            <v>0.46685506146076317</v>
          </cell>
          <cell r="K14">
            <v>2098.6919208279996</v>
          </cell>
        </row>
        <row r="15">
          <cell r="A15" t="str">
            <v>Total</v>
          </cell>
          <cell r="B15">
            <v>106813.012382</v>
          </cell>
          <cell r="C15">
            <v>1</v>
          </cell>
          <cell r="D15">
            <v>1495.3821733479999</v>
          </cell>
          <cell r="F15">
            <v>214285.71428571426</v>
          </cell>
          <cell r="G15">
            <v>3000</v>
          </cell>
          <cell r="I15">
            <v>321098.72666771425</v>
          </cell>
          <cell r="J15">
            <v>1</v>
          </cell>
          <cell r="K15">
            <v>4495.382173347999</v>
          </cell>
        </row>
        <row r="17">
          <cell r="A17" t="str">
            <v>ON SHARES - CESP3</v>
          </cell>
          <cell r="B17" t="str">
            <v>Pre Deal Shares</v>
          </cell>
          <cell r="D17" t="str">
            <v>R$ Mn</v>
          </cell>
          <cell r="F17" t="str">
            <v>New Shares</v>
          </cell>
          <cell r="G17" t="str">
            <v>R$ Mn</v>
          </cell>
          <cell r="I17" t="str">
            <v>Post Deal Shares</v>
          </cell>
          <cell r="K17" t="str">
            <v>R$ Mn</v>
          </cell>
        </row>
        <row r="18">
          <cell r="A18" t="str">
            <v>Sao Paulo Gov't</v>
          </cell>
          <cell r="B18">
            <v>34003</v>
          </cell>
          <cell r="C18">
            <v>0.55149179668598325</v>
          </cell>
          <cell r="D18">
            <v>476.04199999999997</v>
          </cell>
          <cell r="F18">
            <v>39388.331964736753</v>
          </cell>
          <cell r="G18">
            <v>551.43664750631456</v>
          </cell>
          <cell r="I18">
            <v>73391.331964736746</v>
          </cell>
          <cell r="J18">
            <v>0.55149179668598314</v>
          </cell>
          <cell r="K18">
            <v>1027.4786475063145</v>
          </cell>
        </row>
        <row r="19">
          <cell r="A19" t="str">
            <v>Banespa</v>
          </cell>
          <cell r="B19">
            <v>6123.2</v>
          </cell>
          <cell r="C19">
            <v>9.9311665719719208E-2</v>
          </cell>
          <cell r="D19">
            <v>85.724800000000002</v>
          </cell>
          <cell r="F19">
            <v>0</v>
          </cell>
          <cell r="G19">
            <v>0</v>
          </cell>
          <cell r="I19">
            <v>6123.2</v>
          </cell>
          <cell r="J19">
            <v>4.601217172472289E-2</v>
          </cell>
          <cell r="K19">
            <v>85.724800000000002</v>
          </cell>
        </row>
        <row r="20">
          <cell r="A20" t="str">
            <v>Eletrobras</v>
          </cell>
          <cell r="B20">
            <v>37.633000000000003</v>
          </cell>
          <cell r="C20">
            <v>6.1036646133234146E-4</v>
          </cell>
          <cell r="D20">
            <v>0.52686200000000005</v>
          </cell>
          <cell r="F20">
            <v>0</v>
          </cell>
          <cell r="G20">
            <v>0</v>
          </cell>
          <cell r="I20">
            <v>37.633000000000003</v>
          </cell>
          <cell r="J20">
            <v>2.8278940072453893E-4</v>
          </cell>
          <cell r="K20">
            <v>0.52686200000000005</v>
          </cell>
        </row>
        <row r="21">
          <cell r="A21" t="str">
            <v>Metro &amp; Other</v>
          </cell>
          <cell r="B21">
            <v>11089.777700000001</v>
          </cell>
          <cell r="C21">
            <v>0.17986417165018237</v>
          </cell>
          <cell r="D21">
            <v>155.25688779999999</v>
          </cell>
          <cell r="F21">
            <v>0</v>
          </cell>
          <cell r="G21">
            <v>0</v>
          </cell>
          <cell r="I21">
            <v>11089.777700000001</v>
          </cell>
          <cell r="J21">
            <v>8.3333021283218331E-2</v>
          </cell>
          <cell r="K21">
            <v>155.25688779999999</v>
          </cell>
        </row>
        <row r="22">
          <cell r="A22" t="str">
            <v>Public</v>
          </cell>
          <cell r="B22">
            <v>10402.791451999998</v>
          </cell>
          <cell r="C22">
            <v>0.16872199948278291</v>
          </cell>
          <cell r="D22">
            <v>145.63908032799995</v>
          </cell>
          <cell r="F22">
            <v>32033.096606691812</v>
          </cell>
          <cell r="G22">
            <v>448.46335249368536</v>
          </cell>
          <cell r="I22">
            <v>42435.888058691809</v>
          </cell>
          <cell r="J22">
            <v>0.31888022090535101</v>
          </cell>
          <cell r="K22">
            <v>594.10243282168528</v>
          </cell>
        </row>
        <row r="23">
          <cell r="A23" t="str">
            <v>Total</v>
          </cell>
          <cell r="B23">
            <v>61656.402151999995</v>
          </cell>
          <cell r="C23">
            <v>1</v>
          </cell>
          <cell r="D23">
            <v>863.18963012799998</v>
          </cell>
          <cell r="F23">
            <v>71421.428571428565</v>
          </cell>
          <cell r="G23">
            <v>999.89999999999986</v>
          </cell>
          <cell r="I23">
            <v>133077.83072342857</v>
          </cell>
          <cell r="J23">
            <v>1</v>
          </cell>
          <cell r="K23">
            <v>1863.089630128</v>
          </cell>
        </row>
        <row r="25">
          <cell r="A25" t="str">
            <v>OLD PN SHARES - CESP4</v>
          </cell>
          <cell r="B25" t="str">
            <v>Pre Deal Shares</v>
          </cell>
          <cell r="D25" t="str">
            <v>R$ Mn</v>
          </cell>
          <cell r="F25" t="str">
            <v>New Shares</v>
          </cell>
          <cell r="G25" t="str">
            <v>R$ Mn</v>
          </cell>
          <cell r="I25" t="str">
            <v>Post Deal Shares</v>
          </cell>
          <cell r="K25" t="str">
            <v>R$ Mn</v>
          </cell>
        </row>
        <row r="26">
          <cell r="A26" t="str">
            <v>Sao Paulo Gov't</v>
          </cell>
          <cell r="B26">
            <v>6321</v>
          </cell>
          <cell r="C26">
            <v>0.13997950616321098</v>
          </cell>
          <cell r="D26">
            <v>88.494</v>
          </cell>
          <cell r="F26">
            <v>0</v>
          </cell>
          <cell r="G26">
            <v>0</v>
          </cell>
          <cell r="I26">
            <v>6321</v>
          </cell>
          <cell r="J26">
            <v>0.13997950616321098</v>
          </cell>
          <cell r="K26">
            <v>88.494</v>
          </cell>
        </row>
        <row r="27">
          <cell r="A27" t="str">
            <v>Banespa</v>
          </cell>
          <cell r="B27">
            <v>12305.024563999999</v>
          </cell>
          <cell r="C27">
            <v>0.27249664005614621</v>
          </cell>
          <cell r="D27">
            <v>172.27034389600001</v>
          </cell>
          <cell r="F27">
            <v>0</v>
          </cell>
          <cell r="G27">
            <v>0</v>
          </cell>
          <cell r="I27">
            <v>12305.024563999999</v>
          </cell>
          <cell r="J27">
            <v>0.27249664005614621</v>
          </cell>
          <cell r="K27">
            <v>172.27034389600001</v>
          </cell>
        </row>
        <row r="28">
          <cell r="A28" t="str">
            <v>Eletrobras</v>
          </cell>
          <cell r="B28">
            <v>6664.5268969999997</v>
          </cell>
          <cell r="C28">
            <v>0.14758696153353848</v>
          </cell>
          <cell r="D28">
            <v>93.303376557999982</v>
          </cell>
          <cell r="F28">
            <v>0</v>
          </cell>
          <cell r="G28">
            <v>0</v>
          </cell>
          <cell r="I28">
            <v>6664.5268969999997</v>
          </cell>
          <cell r="J28">
            <v>0.14758696153353848</v>
          </cell>
          <cell r="K28">
            <v>93.303376557999982</v>
          </cell>
        </row>
        <row r="29">
          <cell r="A29" t="str">
            <v>Metro &amp; Other</v>
          </cell>
          <cell r="B29">
            <v>8933.7130190000007</v>
          </cell>
          <cell r="C29">
            <v>0.19783843325478068</v>
          </cell>
          <cell r="D29">
            <v>125.07198226600001</v>
          </cell>
          <cell r="F29">
            <v>0</v>
          </cell>
          <cell r="G29">
            <v>0</v>
          </cell>
          <cell r="I29">
            <v>8933.7130190000007</v>
          </cell>
          <cell r="J29">
            <v>0.19783843325478068</v>
          </cell>
          <cell r="K29">
            <v>125.07198226600001</v>
          </cell>
        </row>
        <row r="30">
          <cell r="A30" t="str">
            <v>Public</v>
          </cell>
          <cell r="B30">
            <v>10932.34575</v>
          </cell>
          <cell r="C30">
            <v>0.24209845899232371</v>
          </cell>
          <cell r="D30">
            <v>153.0528405</v>
          </cell>
          <cell r="F30">
            <v>0</v>
          </cell>
          <cell r="G30">
            <v>0</v>
          </cell>
          <cell r="I30">
            <v>10932.34575</v>
          </cell>
          <cell r="J30">
            <v>0.24209845899232371</v>
          </cell>
          <cell r="K30">
            <v>153.0528405</v>
          </cell>
        </row>
        <row r="31">
          <cell r="A31" t="str">
            <v>Total</v>
          </cell>
          <cell r="B31">
            <v>45156.610229999998</v>
          </cell>
          <cell r="C31">
            <v>1</v>
          </cell>
          <cell r="D31">
            <v>632.19254321999995</v>
          </cell>
          <cell r="F31">
            <v>0</v>
          </cell>
          <cell r="G31">
            <v>0</v>
          </cell>
          <cell r="I31">
            <v>45156.610229999998</v>
          </cell>
          <cell r="J31">
            <v>1</v>
          </cell>
          <cell r="K31">
            <v>632.19254322000006</v>
          </cell>
        </row>
        <row r="33">
          <cell r="A33" t="str">
            <v>NEW PN SHARES - CESP5</v>
          </cell>
          <cell r="B33" t="str">
            <v>Pre Deal Shares</v>
          </cell>
          <cell r="D33" t="str">
            <v>R$ Mn</v>
          </cell>
          <cell r="F33" t="str">
            <v>New Shares</v>
          </cell>
          <cell r="G33" t="str">
            <v>R$ Mn</v>
          </cell>
          <cell r="I33" t="str">
            <v>Post Deal Shares</v>
          </cell>
          <cell r="K33" t="str">
            <v>R$ Mn</v>
          </cell>
        </row>
        <row r="34">
          <cell r="A34" t="str">
            <v>Sao Paulo Gov't</v>
          </cell>
          <cell r="B34">
            <v>0</v>
          </cell>
          <cell r="C34">
            <v>0</v>
          </cell>
          <cell r="D34">
            <v>0</v>
          </cell>
          <cell r="F34">
            <v>46325.953749548957</v>
          </cell>
          <cell r="G34">
            <v>648.56335249368544</v>
          </cell>
          <cell r="I34">
            <v>46325.953749548957</v>
          </cell>
          <cell r="J34">
            <v>0.32426546297369402</v>
          </cell>
          <cell r="K34">
            <v>648.56335249368544</v>
          </cell>
        </row>
        <row r="35">
          <cell r="A35" t="str">
            <v>Banespa</v>
          </cell>
          <cell r="B35">
            <v>0</v>
          </cell>
          <cell r="C35">
            <v>0</v>
          </cell>
          <cell r="D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Eletrobras</v>
          </cell>
          <cell r="B36">
            <v>0</v>
          </cell>
          <cell r="C36">
            <v>0</v>
          </cell>
          <cell r="D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Metro &amp; Other</v>
          </cell>
          <cell r="B37">
            <v>0</v>
          </cell>
          <cell r="C37">
            <v>0</v>
          </cell>
          <cell r="D37">
            <v>0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 t="str">
            <v>Public</v>
          </cell>
          <cell r="B38">
            <v>0</v>
          </cell>
          <cell r="C38">
            <v>0</v>
          </cell>
          <cell r="D38">
            <v>0</v>
          </cell>
          <cell r="F38">
            <v>96538.331964736746</v>
          </cell>
          <cell r="G38">
            <v>1351.5366475063142</v>
          </cell>
          <cell r="I38">
            <v>96538.331964736746</v>
          </cell>
          <cell r="J38">
            <v>0.67573453702630593</v>
          </cell>
          <cell r="K38">
            <v>1351.5366475063142</v>
          </cell>
        </row>
        <row r="39">
          <cell r="A39" t="str">
            <v>Total</v>
          </cell>
          <cell r="B39">
            <v>0</v>
          </cell>
          <cell r="C39">
            <v>0</v>
          </cell>
          <cell r="D39">
            <v>0</v>
          </cell>
          <cell r="F39">
            <v>142864.28571428571</v>
          </cell>
          <cell r="G39">
            <v>2000.0999999999997</v>
          </cell>
          <cell r="I39">
            <v>142864.28571428571</v>
          </cell>
          <cell r="J39">
            <v>1</v>
          </cell>
          <cell r="K39">
            <v>2000.0999999999997</v>
          </cell>
        </row>
      </sheetData>
      <sheetData sheetId="8" refreshError="1">
        <row r="1">
          <cell r="A1" t="str">
            <v>ON</v>
          </cell>
        </row>
        <row r="6">
          <cell r="A6" t="str">
            <v>Brazil Installed Capacity (2005)</v>
          </cell>
          <cell r="D6">
            <v>91.3</v>
          </cell>
          <cell r="E6" t="str">
            <v>GW</v>
          </cell>
        </row>
        <row r="7">
          <cell r="A7" t="str">
            <v>CESP has 8.2% of Inst. Cap:</v>
          </cell>
          <cell r="D7">
            <v>7.4865999999999993</v>
          </cell>
          <cell r="E7" t="str">
            <v>GW</v>
          </cell>
        </row>
        <row r="8">
          <cell r="A8" t="str">
            <v>Brazil Production (2005):</v>
          </cell>
          <cell r="D8">
            <v>387.411</v>
          </cell>
          <cell r="E8" t="str">
            <v>GWh</v>
          </cell>
        </row>
        <row r="9">
          <cell r="A9" t="str">
            <v>CESP has 9.4% of Production:</v>
          </cell>
          <cell r="D9">
            <v>36.416634000000002</v>
          </cell>
          <cell r="E9" t="str">
            <v>GWh</v>
          </cell>
        </row>
        <row r="14">
          <cell r="A14" t="str">
            <v>Greenfield (hydroelectrics):</v>
          </cell>
        </row>
        <row r="16">
          <cell r="A16" t="str">
            <v>Panama (2006)-</v>
          </cell>
        </row>
        <row r="17">
          <cell r="B17" t="str">
            <v>MW Capacity</v>
          </cell>
          <cell r="C17" t="str">
            <v>Expected Cost (USD)</v>
          </cell>
          <cell r="D17" t="str">
            <v>MW/$</v>
          </cell>
        </row>
        <row r="18">
          <cell r="A18" t="str">
            <v>plant 1</v>
          </cell>
          <cell r="B18">
            <v>751.8</v>
          </cell>
          <cell r="C18">
            <v>1000000000</v>
          </cell>
          <cell r="D18">
            <v>1330140.9949454642</v>
          </cell>
        </row>
        <row r="19">
          <cell r="A19" t="str">
            <v>plant 2</v>
          </cell>
          <cell r="B19">
            <v>419</v>
          </cell>
          <cell r="C19">
            <v>600000000</v>
          </cell>
          <cell r="D19">
            <v>1431980.906921241</v>
          </cell>
        </row>
        <row r="25">
          <cell r="A25" t="str">
            <v>Net Revenues and Escrow (asset side)</v>
          </cell>
        </row>
        <row r="27">
          <cell r="B27" t="str">
            <v>1Q00</v>
          </cell>
          <cell r="C27" t="str">
            <v>2Q00</v>
          </cell>
          <cell r="D27" t="str">
            <v>3Q00</v>
          </cell>
          <cell r="E27" t="str">
            <v>4Q00</v>
          </cell>
          <cell r="F27" t="str">
            <v>1Q01</v>
          </cell>
          <cell r="G27" t="str">
            <v>2Q01</v>
          </cell>
          <cell r="H27" t="str">
            <v>3Q01</v>
          </cell>
          <cell r="I27" t="str">
            <v>4Q01</v>
          </cell>
          <cell r="J27" t="str">
            <v>1Q02</v>
          </cell>
          <cell r="K27" t="str">
            <v>2Q02</v>
          </cell>
          <cell r="L27" t="str">
            <v>3Q02</v>
          </cell>
          <cell r="M27" t="str">
            <v>4Q02</v>
          </cell>
          <cell r="N27" t="str">
            <v>1Q03</v>
          </cell>
          <cell r="O27" t="str">
            <v>2Q03</v>
          </cell>
          <cell r="P27" t="str">
            <v>3Q03</v>
          </cell>
          <cell r="Q27" t="str">
            <v>4Q03</v>
          </cell>
          <cell r="R27" t="str">
            <v>1Q04</v>
          </cell>
          <cell r="S27" t="str">
            <v>2Q04</v>
          </cell>
          <cell r="T27" t="str">
            <v>3Q04</v>
          </cell>
          <cell r="U27" t="str">
            <v>4Q04</v>
          </cell>
          <cell r="V27" t="str">
            <v>1Q05</v>
          </cell>
          <cell r="W27" t="str">
            <v>2Q05</v>
          </cell>
          <cell r="X27" t="str">
            <v>3Q05</v>
          </cell>
          <cell r="Y27" t="str">
            <v>4Q05</v>
          </cell>
          <cell r="Z27" t="str">
            <v>1Q06</v>
          </cell>
        </row>
        <row r="28">
          <cell r="A28" t="str">
            <v>net rev</v>
          </cell>
          <cell r="B28">
            <v>162.96407782920829</v>
          </cell>
          <cell r="C28">
            <v>161.57329875779723</v>
          </cell>
          <cell r="D28">
            <v>204.80733631724544</v>
          </cell>
          <cell r="E28">
            <v>189.40379546652608</v>
          </cell>
          <cell r="F28">
            <v>173.65996343692868</v>
          </cell>
          <cell r="G28">
            <v>176.63731092436973</v>
          </cell>
          <cell r="H28">
            <v>140.64176706827308</v>
          </cell>
          <cell r="I28">
            <v>406.75060240963853</v>
          </cell>
          <cell r="J28">
            <v>170.79240397065169</v>
          </cell>
          <cell r="K28">
            <v>238.09702357943567</v>
          </cell>
          <cell r="L28">
            <v>122.94821428571427</v>
          </cell>
          <cell r="M28">
            <v>117.68663967611333</v>
          </cell>
          <cell r="N28">
            <v>100.36598837209303</v>
          </cell>
          <cell r="O28">
            <v>151.37069243156199</v>
          </cell>
          <cell r="P28">
            <v>155.09504916336033</v>
          </cell>
          <cell r="Q28">
            <v>159.56951135581556</v>
          </cell>
          <cell r="R28">
            <v>153.17172413793105</v>
          </cell>
          <cell r="S28">
            <v>151.33799999999999</v>
          </cell>
          <cell r="T28">
            <v>158.58109017496636</v>
          </cell>
          <cell r="U28">
            <v>198.57515865820488</v>
          </cell>
          <cell r="V28">
            <v>151.24244990121363</v>
          </cell>
          <cell r="W28">
            <v>185.58330858580848</v>
          </cell>
          <cell r="X28">
            <v>217.69550743402075</v>
          </cell>
          <cell r="Y28">
            <v>207.72210510731179</v>
          </cell>
          <cell r="Z28">
            <v>199.77768942524295</v>
          </cell>
        </row>
        <row r="29">
          <cell r="A29" t="str">
            <v>escrow</v>
          </cell>
          <cell r="B29">
            <v>288.33460728416475</v>
          </cell>
          <cell r="C29">
            <v>204.01678737736916</v>
          </cell>
          <cell r="D29">
            <v>200.1274403470716</v>
          </cell>
          <cell r="E29">
            <v>8.9128205128205131</v>
          </cell>
          <cell r="F29">
            <v>8.5286875725900124</v>
          </cell>
          <cell r="G29">
            <v>8.8454545454545457</v>
          </cell>
          <cell r="H29">
            <v>7.8501872659176035</v>
          </cell>
          <cell r="I29">
            <v>10.408225108225107</v>
          </cell>
          <cell r="J29">
            <v>9.3945783132530121</v>
          </cell>
          <cell r="K29">
            <v>7.3638596491228059</v>
          </cell>
          <cell r="L29">
            <v>3.4749354005167961</v>
          </cell>
          <cell r="M29">
            <v>3.898870056497175</v>
          </cell>
          <cell r="N29">
            <v>17.448802395209583</v>
          </cell>
          <cell r="O29">
            <v>10.873867595818814</v>
          </cell>
          <cell r="P29">
            <v>11.69285958319098</v>
          </cell>
          <cell r="Q29">
            <v>13.135875216637782</v>
          </cell>
          <cell r="R29">
            <v>13.362264150943396</v>
          </cell>
          <cell r="S29">
            <v>29.474230145867097</v>
          </cell>
          <cell r="T29">
            <v>28.615949632738722</v>
          </cell>
          <cell r="U29">
            <v>20.069277108433734</v>
          </cell>
          <cell r="V29">
            <v>15.305247319917246</v>
          </cell>
          <cell r="W29">
            <v>11.768850345600001</v>
          </cell>
          <cell r="X29">
            <v>11.6049500106</v>
          </cell>
          <cell r="Y29">
            <v>14.254403886899999</v>
          </cell>
          <cell r="Z29">
            <v>14.292822261125957</v>
          </cell>
        </row>
        <row r="31">
          <cell r="I31" t="str">
            <v>correl:</v>
          </cell>
          <cell r="J31">
            <v>-6.9944917009995541E-2</v>
          </cell>
        </row>
        <row r="48">
          <cell r="A48" t="str">
            <v xml:space="preserve">ppe and deferred tax </v>
          </cell>
        </row>
        <row r="49">
          <cell r="A49" t="str">
            <v>deferred tax liabilitiy</v>
          </cell>
          <cell r="B49">
            <v>124.09</v>
          </cell>
          <cell r="C49">
            <v>306.41500000000002</v>
          </cell>
          <cell r="D49">
            <v>446.70299999999997</v>
          </cell>
          <cell r="E49">
            <v>267.47199999999998</v>
          </cell>
          <cell r="F49">
            <v>269.02600000000001</v>
          </cell>
          <cell r="G49">
            <v>266.911</v>
          </cell>
          <cell r="H49">
            <v>271.77</v>
          </cell>
          <cell r="I49">
            <v>269.50099999999998</v>
          </cell>
          <cell r="J49">
            <v>267.25099999999998</v>
          </cell>
          <cell r="K49">
            <v>265.40199999999999</v>
          </cell>
          <cell r="L49">
            <v>262.24099999999999</v>
          </cell>
          <cell r="M49">
            <v>227.03899999999999</v>
          </cell>
          <cell r="N49">
            <v>234.55199999999999</v>
          </cell>
          <cell r="O49">
            <v>231.911</v>
          </cell>
          <cell r="P49">
            <v>229.828</v>
          </cell>
          <cell r="Q49">
            <v>738.94100000000003</v>
          </cell>
          <cell r="R49">
            <v>718.63099999999997</v>
          </cell>
          <cell r="S49">
            <v>543.22199999999998</v>
          </cell>
          <cell r="T49">
            <v>715.60500000000002</v>
          </cell>
          <cell r="U49">
            <v>813.60199999999998</v>
          </cell>
          <cell r="V49">
            <v>819.86</v>
          </cell>
          <cell r="W49">
            <v>939.87400000000002</v>
          </cell>
          <cell r="X49">
            <v>991.43399999999997</v>
          </cell>
          <cell r="Y49">
            <v>901.50300000000004</v>
          </cell>
          <cell r="Z49">
            <v>903.71800000000007</v>
          </cell>
        </row>
        <row r="50">
          <cell r="A50" t="str">
            <v>avg ppe</v>
          </cell>
          <cell r="B50">
            <v>16934.575499999999</v>
          </cell>
          <cell r="C50">
            <v>17032.27</v>
          </cell>
          <cell r="D50">
            <v>17144.092000000001</v>
          </cell>
          <cell r="E50">
            <v>17431.701499999999</v>
          </cell>
          <cell r="F50">
            <v>17695.899874999999</v>
          </cell>
          <cell r="G50">
            <v>17822.589874999998</v>
          </cell>
          <cell r="H50">
            <v>17901.450875000002</v>
          </cell>
          <cell r="I50">
            <v>17921.697375000003</v>
          </cell>
          <cell r="J50">
            <v>17902.206999999999</v>
          </cell>
          <cell r="K50">
            <v>17895.334999999999</v>
          </cell>
          <cell r="L50">
            <v>17966.063999999998</v>
          </cell>
          <cell r="M50">
            <v>18052.885999999999</v>
          </cell>
          <cell r="N50">
            <v>18064.417000000001</v>
          </cell>
          <cell r="O50">
            <v>18040.931499999999</v>
          </cell>
          <cell r="P50">
            <v>18030.7425</v>
          </cell>
          <cell r="Q50">
            <v>18040.964500000002</v>
          </cell>
          <cell r="R50">
            <v>18020.955999999998</v>
          </cell>
          <cell r="S50">
            <v>17956.0625</v>
          </cell>
          <cell r="T50">
            <v>17884.972499999996</v>
          </cell>
          <cell r="U50">
            <v>17826.081000000002</v>
          </cell>
          <cell r="V50">
            <v>17765.803524999999</v>
          </cell>
          <cell r="W50">
            <v>17707.519975000003</v>
          </cell>
          <cell r="X50">
            <v>17637.199525</v>
          </cell>
          <cell r="Y50">
            <v>17647.047975000001</v>
          </cell>
          <cell r="Z50">
            <v>17683.123500000002</v>
          </cell>
        </row>
        <row r="52">
          <cell r="A52" t="str">
            <v>chng:</v>
          </cell>
        </row>
        <row r="53">
          <cell r="A53" t="str">
            <v>deferred tax liabilitiy</v>
          </cell>
          <cell r="C53">
            <v>1.4692964783624789</v>
          </cell>
          <cell r="D53">
            <v>0.45783659416151279</v>
          </cell>
          <cell r="E53">
            <v>-0.40123079540544837</v>
          </cell>
          <cell r="F53">
            <v>5.8099539391041066E-3</v>
          </cell>
          <cell r="G53">
            <v>-7.861693665296321E-3</v>
          </cell>
          <cell r="H53">
            <v>1.8204570062680059E-2</v>
          </cell>
          <cell r="I53">
            <v>-8.3489715568311196E-3</v>
          </cell>
          <cell r="J53">
            <v>-8.3487630843670502E-3</v>
          </cell>
          <cell r="K53">
            <v>-6.9185896404503344E-3</v>
          </cell>
          <cell r="L53">
            <v>-1.1910234286101828E-2</v>
          </cell>
          <cell r="M53">
            <v>-0.13423530264146344</v>
          </cell>
          <cell r="N53">
            <v>3.3091231021983081E-2</v>
          </cell>
          <cell r="O53">
            <v>-1.1259763293427483E-2</v>
          </cell>
          <cell r="P53">
            <v>-8.9818939162006339E-3</v>
          </cell>
          <cell r="Q53">
            <v>2.215191360495675</v>
          </cell>
          <cell r="R53">
            <v>-2.7485279609603563E-2</v>
          </cell>
          <cell r="S53">
            <v>-0.24408771678371788</v>
          </cell>
          <cell r="T53">
            <v>0.31733434949247274</v>
          </cell>
          <cell r="U53">
            <v>0.13694286652552723</v>
          </cell>
          <cell r="V53">
            <v>7.6917215051093279E-3</v>
          </cell>
          <cell r="W53">
            <v>0.14638352889517714</v>
          </cell>
          <cell r="X53">
            <v>5.4858417192091613E-2</v>
          </cell>
          <cell r="Y53">
            <v>-9.0708004768849881E-2</v>
          </cell>
          <cell r="Z53">
            <v>2.457007907904929E-3</v>
          </cell>
        </row>
        <row r="54">
          <cell r="A54" t="str">
            <v>avg ppe</v>
          </cell>
          <cell r="C54">
            <v>5.7689370483482438E-3</v>
          </cell>
          <cell r="D54">
            <v>6.5653022174965159E-3</v>
          </cell>
          <cell r="E54">
            <v>1.6776012401239937E-2</v>
          </cell>
          <cell r="F54">
            <v>1.5156201188965879E-2</v>
          </cell>
          <cell r="G54">
            <v>7.1592855347797357E-3</v>
          </cell>
          <cell r="H54">
            <v>4.4247777990236159E-3</v>
          </cell>
          <cell r="I54">
            <v>1.1309977130555815E-3</v>
          </cell>
          <cell r="J54">
            <v>-1.0875295231350668E-3</v>
          </cell>
          <cell r="K54">
            <v>-3.838632856830726E-4</v>
          </cell>
          <cell r="L54">
            <v>3.9523708273692115E-3</v>
          </cell>
          <cell r="M54">
            <v>4.8325554222672373E-3</v>
          </cell>
          <cell r="N54">
            <v>6.387344383609328E-4</v>
          </cell>
          <cell r="O54">
            <v>-1.3000973128555193E-3</v>
          </cell>
          <cell r="P54">
            <v>-5.6477128134979626E-4</v>
          </cell>
          <cell r="Q54">
            <v>5.6692063568664075E-4</v>
          </cell>
          <cell r="R54">
            <v>-1.1090593299489804E-3</v>
          </cell>
          <cell r="S54">
            <v>-3.6010020778031171E-3</v>
          </cell>
          <cell r="T54">
            <v>-3.9591085183627861E-3</v>
          </cell>
          <cell r="U54">
            <v>-3.2927923148886595E-3</v>
          </cell>
          <cell r="V54">
            <v>-3.3814204591576802E-3</v>
          </cell>
          <cell r="W54">
            <v>-3.2806593812646501E-3</v>
          </cell>
          <cell r="X54">
            <v>-3.9712195778563997E-3</v>
          </cell>
          <cell r="Y54">
            <v>5.5839080269182162E-4</v>
          </cell>
          <cell r="Z54">
            <v>2.0442810067218264E-3</v>
          </cell>
        </row>
        <row r="55">
          <cell r="I55" t="str">
            <v>correl:</v>
          </cell>
          <cell r="J55">
            <v>4.1136715120053451E-2</v>
          </cell>
        </row>
        <row r="58">
          <cell r="I58" t="str">
            <v>correl:</v>
          </cell>
          <cell r="J58">
            <v>-4.538988555513794E-2</v>
          </cell>
        </row>
        <row r="73">
          <cell r="G73">
            <v>450000000</v>
          </cell>
        </row>
        <row r="74">
          <cell r="G74">
            <v>333000000</v>
          </cell>
        </row>
        <row r="75">
          <cell r="G75">
            <v>351148500</v>
          </cell>
        </row>
        <row r="76">
          <cell r="G76">
            <v>333000000</v>
          </cell>
        </row>
        <row r="81">
          <cell r="E81" t="str">
            <v>2q</v>
          </cell>
          <cell r="G81" t="str">
            <v>3q</v>
          </cell>
          <cell r="I81" t="str">
            <v>4q</v>
          </cell>
        </row>
        <row r="82">
          <cell r="A82" t="str">
            <v xml:space="preserve">Electricity Sales to Final Consumers </v>
          </cell>
          <cell r="E82">
            <v>120.615065217649</v>
          </cell>
          <cell r="F82">
            <v>2.3106642726323567E-2</v>
          </cell>
          <cell r="G82">
            <v>150.33574857106939</v>
          </cell>
          <cell r="H82">
            <v>0.10906330095512695</v>
          </cell>
          <cell r="I82">
            <v>143.04311372389617</v>
          </cell>
          <cell r="J82">
            <v>0.1007211299682671</v>
          </cell>
        </row>
        <row r="83">
          <cell r="A83" t="str">
            <v xml:space="preserve">Electricity Sales to Distributors </v>
          </cell>
          <cell r="E83">
            <v>191.65561328789616</v>
          </cell>
          <cell r="F83">
            <v>-0.13299187850979333</v>
          </cell>
          <cell r="G83">
            <v>231.96543920605984</v>
          </cell>
          <cell r="H83">
            <v>-6.5341405879314918E-2</v>
          </cell>
          <cell r="I83">
            <v>291.52572206617049</v>
          </cell>
          <cell r="J83">
            <v>4.4603021614640026E-2</v>
          </cell>
        </row>
        <row r="84">
          <cell r="A84" t="str">
            <v xml:space="preserve">Electricity from Independent Suppliers / Reimbursement Agreement </v>
          </cell>
          <cell r="E84">
            <v>112.17326057381339</v>
          </cell>
          <cell r="F84">
            <v>6.3636765601006839E-2</v>
          </cell>
          <cell r="G84">
            <v>118.18944819358184</v>
          </cell>
          <cell r="H84">
            <v>0.10333689501103271</v>
          </cell>
          <cell r="I84">
            <v>130.69718022243143</v>
          </cell>
          <cell r="J84">
            <v>0.18876137144756799</v>
          </cell>
        </row>
        <row r="85">
          <cell r="A85" t="str">
            <v xml:space="preserve">Spot Market Energy </v>
          </cell>
          <cell r="E85">
            <v>84.996777999999992</v>
          </cell>
          <cell r="F85">
            <v>1.2999999999999901E-2</v>
          </cell>
          <cell r="G85">
            <v>66.498550999999992</v>
          </cell>
          <cell r="H85">
            <v>4.2999999999999927E-2</v>
          </cell>
          <cell r="I85">
            <v>45</v>
          </cell>
          <cell r="J85">
            <v>0.32372407707015749</v>
          </cell>
        </row>
        <row r="86">
          <cell r="A86" t="str">
            <v xml:space="preserve">Other Revenues </v>
          </cell>
          <cell r="E86">
            <v>0.32100000000000001</v>
          </cell>
          <cell r="F86">
            <v>0.87719298245614019</v>
          </cell>
          <cell r="G86">
            <v>0.32100000000000001</v>
          </cell>
          <cell r="H86">
            <v>1.1986301369863015</v>
          </cell>
          <cell r="I86">
            <v>0.32100000000000001</v>
          </cell>
          <cell r="J86">
            <v>0.40174672489082974</v>
          </cell>
        </row>
        <row r="87">
          <cell r="A87" t="str">
            <v>GROSS REVENUES</v>
          </cell>
          <cell r="E87">
            <v>509.76171707935856</v>
          </cell>
          <cell r="G87">
            <v>567.31018697071113</v>
          </cell>
          <cell r="I87">
            <v>610.58701601249811</v>
          </cell>
        </row>
        <row r="91">
          <cell r="B91" t="str">
            <v xml:space="preserve">CESP Restructurization </v>
          </cell>
        </row>
        <row r="92">
          <cell r="B92" t="str">
            <v>R$ offering:</v>
          </cell>
          <cell r="C92">
            <v>3000000000</v>
          </cell>
        </row>
        <row r="93">
          <cell r="B93" t="str">
            <v>par value per 1000 lot (assumed)</v>
          </cell>
          <cell r="C93">
            <v>4.5662100456621011E-3</v>
          </cell>
        </row>
        <row r="94">
          <cell r="B94" t="str">
            <v>par value (assumed)</v>
          </cell>
          <cell r="C94">
            <v>4.5662100456621014E-6</v>
          </cell>
        </row>
        <row r="95">
          <cell r="B95" t="str">
            <v>CESP PN price (6/26/06)</v>
          </cell>
          <cell r="C95">
            <v>1.6500000000000001E-2</v>
          </cell>
        </row>
        <row r="96">
          <cell r="B96" t="str">
            <v># of shares to be issued</v>
          </cell>
          <cell r="C96">
            <v>181818181818.18182</v>
          </cell>
        </row>
        <row r="97">
          <cell r="B97" t="str">
            <v># of shares to be issued (in mm)</v>
          </cell>
          <cell r="C97">
            <v>181818.18181818182</v>
          </cell>
        </row>
        <row r="98">
          <cell r="B98" t="str">
            <v>Par value of issued shares:</v>
          </cell>
          <cell r="C98">
            <v>13698.630136986305</v>
          </cell>
        </row>
        <row r="99">
          <cell r="C99" t="str">
            <v>2006E</v>
          </cell>
          <cell r="D99" t="str">
            <v>2007E</v>
          </cell>
          <cell r="F99" t="str">
            <v>Proforma EV/EBITDA per CESP Price at Issuance</v>
          </cell>
          <cell r="I99" t="str">
            <v>P/E</v>
          </cell>
        </row>
        <row r="100">
          <cell r="B100" t="str">
            <v>Total Shares after issuance (in mm):</v>
          </cell>
          <cell r="C100">
            <v>288631.1974781818</v>
          </cell>
          <cell r="D100">
            <v>288631.1974781818</v>
          </cell>
          <cell r="F100">
            <v>9.4722646868762919</v>
          </cell>
          <cell r="I100">
            <v>-20.437177079163121</v>
          </cell>
          <cell r="K100">
            <v>7.6552940143956123</v>
          </cell>
          <cell r="M100">
            <v>0.11932299732375519</v>
          </cell>
        </row>
        <row r="101">
          <cell r="B101" t="str">
            <v>Market Cap (in mm)</v>
          </cell>
          <cell r="C101">
            <v>4762.4147583900003</v>
          </cell>
          <cell r="D101">
            <v>4762.4147583900003</v>
          </cell>
          <cell r="E101">
            <v>1.2999999999999999E-2</v>
          </cell>
          <cell r="F101">
            <v>9.1640406861941113</v>
          </cell>
          <cell r="G101">
            <v>13</v>
          </cell>
          <cell r="H101">
            <v>1.2999999999999999E-2</v>
          </cell>
          <cell r="I101">
            <v>-18.83287585981849</v>
          </cell>
          <cell r="J101">
            <v>1.2999999999999999E-2</v>
          </cell>
          <cell r="K101">
            <v>7.393139051160099</v>
          </cell>
          <cell r="L101">
            <v>1.2999999999999999E-2</v>
          </cell>
          <cell r="M101">
            <v>0.12948767060718019</v>
          </cell>
        </row>
        <row r="102">
          <cell r="B102" t="str">
            <v>Net Debt (in mm)</v>
          </cell>
          <cell r="C102">
            <v>6726.5154979654626</v>
          </cell>
          <cell r="D102">
            <v>6154.4017791414444</v>
          </cell>
          <cell r="E102">
            <v>1.4E-2</v>
          </cell>
          <cell r="F102">
            <v>9.2521046863890195</v>
          </cell>
          <cell r="G102">
            <v>14</v>
          </cell>
          <cell r="H102">
            <v>1.4499999999999999E-2</v>
          </cell>
          <cell r="I102">
            <v>-19.520433525251903</v>
          </cell>
          <cell r="J102">
            <v>1.4E-2</v>
          </cell>
          <cell r="K102">
            <v>7.4680404692273878</v>
          </cell>
          <cell r="L102">
            <v>1.4E-2</v>
          </cell>
          <cell r="M102">
            <v>0.12641096479801767</v>
          </cell>
        </row>
        <row r="103">
          <cell r="B103" t="str">
            <v>Enterprise Value (in mm)</v>
          </cell>
          <cell r="C103">
            <v>11488.930256355463</v>
          </cell>
          <cell r="D103">
            <v>10916.816537531446</v>
          </cell>
          <cell r="E103">
            <v>1.4999999999999999E-2</v>
          </cell>
          <cell r="F103">
            <v>9.3401686865839277</v>
          </cell>
          <cell r="G103">
            <v>15</v>
          </cell>
          <cell r="H103">
            <v>1.6E-2</v>
          </cell>
          <cell r="I103">
            <v>-20.207991190685316</v>
          </cell>
          <cell r="J103">
            <v>1.4999999999999999E-2</v>
          </cell>
          <cell r="K103">
            <v>7.5429418872946767</v>
          </cell>
          <cell r="L103">
            <v>1.4999999999999999E-2</v>
          </cell>
          <cell r="M103">
            <v>0.12347707441019286</v>
          </cell>
        </row>
        <row r="104">
          <cell r="B104" t="str">
            <v>EPS</v>
          </cell>
          <cell r="C104">
            <v>-8.0735220603547547E-4</v>
          </cell>
          <cell r="D104">
            <v>6.3374295914640842E-4</v>
          </cell>
          <cell r="E104">
            <v>1.6E-2</v>
          </cell>
          <cell r="F104">
            <v>9.4282326867788377</v>
          </cell>
          <cell r="G104">
            <v>16</v>
          </cell>
          <cell r="H104">
            <v>1.7500000000000002E-2</v>
          </cell>
          <cell r="I104">
            <v>-20.895548856118729</v>
          </cell>
          <cell r="J104">
            <v>1.6E-2</v>
          </cell>
          <cell r="K104">
            <v>7.6178433053619674</v>
          </cell>
          <cell r="L104">
            <v>1.6E-2</v>
          </cell>
          <cell r="M104">
            <v>0.12067628112615933</v>
          </cell>
        </row>
        <row r="105">
          <cell r="B105" t="str">
            <v>EBITDA</v>
          </cell>
          <cell r="C105">
            <v>1212.9021555186519</v>
          </cell>
          <cell r="D105">
            <v>1426.0479763419421</v>
          </cell>
          <cell r="E105">
            <v>1.6500000000000001E-2</v>
          </cell>
          <cell r="F105">
            <v>9.4722646868762919</v>
          </cell>
          <cell r="G105">
            <v>16.5</v>
          </cell>
          <cell r="H105">
            <v>1.9000000000000003E-2</v>
          </cell>
          <cell r="I105">
            <v>-21.583106521552143</v>
          </cell>
          <cell r="J105">
            <v>1.6500000000000001E-2</v>
          </cell>
          <cell r="K105">
            <v>7.6552940143956123</v>
          </cell>
          <cell r="L105">
            <v>1.6500000000000001E-2</v>
          </cell>
          <cell r="M105">
            <v>0.11932299732375519</v>
          </cell>
        </row>
        <row r="106">
          <cell r="B106" t="str">
            <v>FCFE 2007E</v>
          </cell>
          <cell r="D106">
            <v>568.26560346998224</v>
          </cell>
          <cell r="E106">
            <v>1.7000000000000001E-2</v>
          </cell>
          <cell r="F106">
            <v>9.516296686973746</v>
          </cell>
          <cell r="G106">
            <v>17</v>
          </cell>
          <cell r="H106">
            <v>2.0500000000000004E-2</v>
          </cell>
          <cell r="I106">
            <v>-22.270664186985556</v>
          </cell>
          <cell r="J106">
            <v>1.7000000000000001E-2</v>
          </cell>
          <cell r="K106">
            <v>7.6927447234292554</v>
          </cell>
          <cell r="L106">
            <v>1.7000000000000001E-2</v>
          </cell>
          <cell r="M106">
            <v>0.11799972882216646</v>
          </cell>
        </row>
        <row r="107">
          <cell r="E107">
            <v>1.7500000000000002E-2</v>
          </cell>
          <cell r="F107">
            <v>9.5603286870712019</v>
          </cell>
          <cell r="G107">
            <v>17.5</v>
          </cell>
          <cell r="H107">
            <v>2.2000000000000006E-2</v>
          </cell>
          <cell r="I107">
            <v>-22.958221852418976</v>
          </cell>
          <cell r="J107">
            <v>1.7500000000000002E-2</v>
          </cell>
          <cell r="K107">
            <v>7.7301954324629012</v>
          </cell>
          <cell r="L107">
            <v>1.7500000000000002E-2</v>
          </cell>
          <cell r="M107">
            <v>0.11670548798281519</v>
          </cell>
        </row>
        <row r="108">
          <cell r="E108">
            <v>1.7999999999999999E-2</v>
          </cell>
          <cell r="F108">
            <v>9.6043606871686542</v>
          </cell>
          <cell r="G108">
            <v>18</v>
          </cell>
          <cell r="H108">
            <v>2.3500000000000007E-2</v>
          </cell>
          <cell r="I108">
            <v>-23.645779517852386</v>
          </cell>
          <cell r="J108">
            <v>1.7999999999999999E-2</v>
          </cell>
          <cell r="K108">
            <v>7.7676461414965461</v>
          </cell>
          <cell r="L108">
            <v>1.7999999999999999E-2</v>
          </cell>
          <cell r="M108">
            <v>0.11543933002736827</v>
          </cell>
        </row>
        <row r="109">
          <cell r="E109">
            <v>1.95E-2</v>
          </cell>
          <cell r="F109">
            <v>9.7364566874610183</v>
          </cell>
          <cell r="G109">
            <v>19.5</v>
          </cell>
          <cell r="H109">
            <v>2.5000000000000008E-2</v>
          </cell>
          <cell r="I109">
            <v>-24.333337183285803</v>
          </cell>
          <cell r="J109">
            <v>1.95E-2</v>
          </cell>
          <cell r="K109">
            <v>7.8799982685974799</v>
          </cell>
          <cell r="L109">
            <v>1.95E-2</v>
          </cell>
          <cell r="M109">
            <v>0.111800501299017</v>
          </cell>
        </row>
        <row r="110">
          <cell r="E110">
            <v>2.1000000000000001E-2</v>
          </cell>
          <cell r="F110">
            <v>9.8685526877533825</v>
          </cell>
          <cell r="G110">
            <v>21</v>
          </cell>
          <cell r="H110">
            <v>2.650000000000001E-2</v>
          </cell>
          <cell r="I110">
            <v>-25.02089484871922</v>
          </cell>
          <cell r="J110">
            <v>2.1000000000000001E-2</v>
          </cell>
          <cell r="K110">
            <v>7.9923503956984137</v>
          </cell>
          <cell r="L110">
            <v>2.1000000000000001E-2</v>
          </cell>
          <cell r="M110">
            <v>0.10838406557124008</v>
          </cell>
        </row>
        <row r="112">
          <cell r="B112" t="str">
            <v>Comparables per Factset + Company</v>
          </cell>
        </row>
        <row r="113">
          <cell r="B113" t="str">
            <v>Capex &amp; PPE</v>
          </cell>
          <cell r="C113" t="str">
            <v>in R$</v>
          </cell>
          <cell r="D113" t="str">
            <v>CAPEX</v>
          </cell>
          <cell r="E113" t="str">
            <v>PPE, net</v>
          </cell>
          <cell r="F113" t="str">
            <v>Capex as % of PPE, net</v>
          </cell>
        </row>
        <row r="114">
          <cell r="G114" t="str">
            <v>notes</v>
          </cell>
        </row>
        <row r="115">
          <cell r="B115" t="str">
            <v>CESP</v>
          </cell>
        </row>
        <row r="116">
          <cell r="B116" t="str">
            <v>FactSet:</v>
          </cell>
          <cell r="C116">
            <v>2005</v>
          </cell>
          <cell r="D116">
            <v>240100000</v>
          </cell>
          <cell r="E116">
            <v>17700100000</v>
          </cell>
          <cell r="F116">
            <v>1.3564895113586928E-2</v>
          </cell>
        </row>
        <row r="117">
          <cell r="B117">
            <v>219267</v>
          </cell>
          <cell r="C117">
            <v>2004</v>
          </cell>
          <cell r="D117">
            <v>234400000</v>
          </cell>
          <cell r="E117">
            <v>17796900000</v>
          </cell>
          <cell r="F117">
            <v>1.317083312262248E-2</v>
          </cell>
        </row>
        <row r="118">
          <cell r="C118">
            <v>2003</v>
          </cell>
          <cell r="D118">
            <v>442700000</v>
          </cell>
          <cell r="E118">
            <v>18044500000</v>
          </cell>
          <cell r="F118">
            <v>2.4533791460001661E-2</v>
          </cell>
        </row>
        <row r="120">
          <cell r="B120" t="str">
            <v>Centrais Elétricas Brasileiras S.A. - Eletrobrás</v>
          </cell>
        </row>
        <row r="121">
          <cell r="B121" t="str">
            <v>FactSet:</v>
          </cell>
          <cell r="C121">
            <v>2005</v>
          </cell>
          <cell r="D121">
            <v>3253645000</v>
          </cell>
          <cell r="E121">
            <v>78674385000</v>
          </cell>
          <cell r="F121">
            <v>4.1355836464435025E-2</v>
          </cell>
        </row>
        <row r="122">
          <cell r="B122">
            <v>230844</v>
          </cell>
          <cell r="C122">
            <v>2004</v>
          </cell>
          <cell r="D122">
            <v>1856765000</v>
          </cell>
          <cell r="E122">
            <v>79720081000</v>
          </cell>
          <cell r="F122">
            <v>2.3291057619472314E-2</v>
          </cell>
        </row>
        <row r="123">
          <cell r="C123">
            <v>2003</v>
          </cell>
          <cell r="D123">
            <v>3123900000</v>
          </cell>
          <cell r="E123">
            <v>79720000000</v>
          </cell>
          <cell r="F123">
            <v>3.9185900652282987E-2</v>
          </cell>
        </row>
        <row r="125">
          <cell r="B125" t="str">
            <v>CIA ENERGETICA DE MINAS GERAIS - CEMIG</v>
          </cell>
        </row>
        <row r="126">
          <cell r="B126" t="str">
            <v>FactSet:</v>
          </cell>
          <cell r="C126">
            <v>2005</v>
          </cell>
          <cell r="D126">
            <v>1360300000</v>
          </cell>
          <cell r="E126">
            <v>8898400000</v>
          </cell>
          <cell r="F126">
            <v>0.15287017890856783</v>
          </cell>
        </row>
        <row r="127">
          <cell r="B127">
            <v>219271</v>
          </cell>
          <cell r="C127">
            <v>2004</v>
          </cell>
          <cell r="D127">
            <v>1043500000</v>
          </cell>
          <cell r="E127">
            <v>8247900000</v>
          </cell>
          <cell r="F127">
            <v>0.12651705282556772</v>
          </cell>
        </row>
        <row r="128">
          <cell r="C128">
            <v>2003</v>
          </cell>
          <cell r="D128">
            <v>806300000</v>
          </cell>
          <cell r="E128">
            <v>7984400000</v>
          </cell>
          <cell r="F128">
            <v>0.10098441961825561</v>
          </cell>
        </row>
        <row r="130">
          <cell r="B130" t="str">
            <v>CIA PAULISTA DE FORCA E LUZ</v>
          </cell>
        </row>
        <row r="131">
          <cell r="B131" t="str">
            <v>FactSet:</v>
          </cell>
          <cell r="C131">
            <v>2005</v>
          </cell>
          <cell r="D131">
            <v>368000000</v>
          </cell>
          <cell r="E131">
            <v>2644400000</v>
          </cell>
          <cell r="F131">
            <v>0.13916200272273482</v>
          </cell>
        </row>
        <row r="132">
          <cell r="B132">
            <v>219621</v>
          </cell>
          <cell r="C132">
            <v>2004</v>
          </cell>
          <cell r="D132">
            <v>261200000</v>
          </cell>
          <cell r="E132">
            <v>2593800000</v>
          </cell>
          <cell r="F132">
            <v>0.1007016732207572</v>
          </cell>
          <cell r="G132" t="str">
            <v>B031NN</v>
          </cell>
        </row>
        <row r="133">
          <cell r="B133" t="str">
            <v>CPL</v>
          </cell>
          <cell r="C133">
            <v>2003</v>
          </cell>
          <cell r="D133">
            <v>232800000</v>
          </cell>
          <cell r="E133">
            <v>2306300000</v>
          </cell>
          <cell r="F133">
            <v>0.1009409010102762</v>
          </cell>
          <cell r="G133" t="str">
            <v>this is mainly a distribuitor</v>
          </cell>
        </row>
        <row r="135">
          <cell r="B135" t="str">
            <v>CIA PARANAENSE DE ENERGIA - COPEL</v>
          </cell>
        </row>
        <row r="136">
          <cell r="B136" t="str">
            <v>FactSet:</v>
          </cell>
          <cell r="C136">
            <v>2005</v>
          </cell>
          <cell r="D136">
            <v>152200000</v>
          </cell>
          <cell r="E136">
            <v>2033600000</v>
          </cell>
          <cell r="F136">
            <v>7.4842643587726201E-2</v>
          </cell>
        </row>
        <row r="137">
          <cell r="B137" t="str">
            <v>ELP</v>
          </cell>
          <cell r="C137">
            <v>2004</v>
          </cell>
          <cell r="D137">
            <v>111300000</v>
          </cell>
          <cell r="E137">
            <v>1835300000</v>
          </cell>
          <cell r="F137">
            <v>6.0644036397319238E-2</v>
          </cell>
        </row>
        <row r="138">
          <cell r="B138">
            <v>219283</v>
          </cell>
          <cell r="C138">
            <v>2003</v>
          </cell>
          <cell r="D138">
            <v>85800000</v>
          </cell>
          <cell r="E138">
            <v>1506800000</v>
          </cell>
          <cell r="F138">
            <v>5.6941863551898064E-2</v>
          </cell>
        </row>
        <row r="140">
          <cell r="B140" t="str">
            <v>Light S.A.</v>
          </cell>
        </row>
        <row r="141">
          <cell r="B141" t="str">
            <v>FactSet:</v>
          </cell>
          <cell r="C141">
            <v>2005</v>
          </cell>
          <cell r="D141">
            <v>266200000</v>
          </cell>
          <cell r="E141">
            <v>3901500000</v>
          </cell>
          <cell r="F141">
            <v>6.8230167884147125E-2</v>
          </cell>
        </row>
        <row r="142">
          <cell r="B142" t="str">
            <v>B0W1X3</v>
          </cell>
          <cell r="C142">
            <v>2004</v>
          </cell>
          <cell r="D142">
            <v>307000000</v>
          </cell>
          <cell r="E142">
            <v>4008000000</v>
          </cell>
          <cell r="F142">
            <v>7.6596806387225547E-2</v>
          </cell>
        </row>
        <row r="143">
          <cell r="C143">
            <v>2003</v>
          </cell>
          <cell r="D143">
            <v>281200000</v>
          </cell>
          <cell r="E143">
            <v>4030800000</v>
          </cell>
          <cell r="F143">
            <v>6.9762826237967646E-2</v>
          </cell>
        </row>
        <row r="145">
          <cell r="B145" t="str">
            <v>TRACTEBEL ENERGIA S.A.</v>
          </cell>
        </row>
        <row r="146">
          <cell r="B146" t="str">
            <v>FactSet:</v>
          </cell>
          <cell r="C146">
            <v>2005</v>
          </cell>
          <cell r="D146">
            <v>43900000</v>
          </cell>
          <cell r="E146">
            <v>4274600000</v>
          </cell>
          <cell r="F146">
            <v>1.0269966780517475E-2</v>
          </cell>
        </row>
        <row r="147">
          <cell r="B147" t="str">
            <v>B07C76</v>
          </cell>
          <cell r="C147">
            <v>2004</v>
          </cell>
          <cell r="D147">
            <v>38100000</v>
          </cell>
          <cell r="E147">
            <v>4454700000</v>
          </cell>
          <cell r="F147">
            <v>8.5527644959256521E-3</v>
          </cell>
        </row>
        <row r="148">
          <cell r="C148">
            <v>2003</v>
          </cell>
          <cell r="D148">
            <v>87100000</v>
          </cell>
          <cell r="E148">
            <v>4664400000</v>
          </cell>
          <cell r="F148">
            <v>1.8673355629877368E-2</v>
          </cell>
        </row>
        <row r="150">
          <cell r="E150" t="str">
            <v>Average:</v>
          </cell>
          <cell r="F150">
            <v>6.2894903509103081E-2</v>
          </cell>
        </row>
        <row r="155">
          <cell r="B155" t="str">
            <v>Proforma Sheet must be linked in the following</v>
          </cell>
        </row>
        <row r="157">
          <cell r="B157" t="str">
            <v>TOTAL NET DEBT (R$) - Proforma</v>
          </cell>
        </row>
        <row r="158">
          <cell r="B158">
            <v>288631.1974781818</v>
          </cell>
        </row>
        <row r="159">
          <cell r="B159">
            <v>2564.3340746422687</v>
          </cell>
        </row>
        <row r="160">
          <cell r="B160">
            <v>5195.3615546072724</v>
          </cell>
        </row>
        <row r="161">
          <cell r="B161">
            <v>9.8406491100467078E-4</v>
          </cell>
        </row>
        <row r="162">
          <cell r="B162">
            <v>60.194961247637465</v>
          </cell>
        </row>
        <row r="163">
          <cell r="B163" t="str">
            <v>STATEMENTS OF CASH FLOWS</v>
          </cell>
        </row>
        <row r="164">
          <cell r="B164">
            <v>288.63119747818178</v>
          </cell>
        </row>
        <row r="165">
          <cell r="B165">
            <v>1.1017313134686022</v>
          </cell>
        </row>
        <row r="166">
          <cell r="B166">
            <v>10621.680586614728</v>
          </cell>
        </row>
        <row r="167">
          <cell r="B167">
            <v>3.0775466190674627E-2</v>
          </cell>
        </row>
        <row r="168">
          <cell r="B168">
            <v>288631.1974781818</v>
          </cell>
        </row>
        <row r="169">
          <cell r="B169">
            <v>6726.5154979654626</v>
          </cell>
        </row>
        <row r="170">
          <cell r="B170">
            <v>-8.0735220603547547E-4</v>
          </cell>
        </row>
        <row r="171">
          <cell r="B171">
            <v>1212.9021555186519</v>
          </cell>
        </row>
        <row r="172">
          <cell r="B172" t="str">
            <v>ST DEBT</v>
          </cell>
        </row>
        <row r="173">
          <cell r="B173">
            <v>11921.877052572734</v>
          </cell>
        </row>
        <row r="174">
          <cell r="B174">
            <v>1839.8729999999998</v>
          </cell>
        </row>
      </sheetData>
      <sheetData sheetId="9" refreshError="1">
        <row r="2">
          <cell r="A2" t="str">
            <v>Regular Forecast</v>
          </cell>
          <cell r="K2" t="str">
            <v>Proforma:</v>
          </cell>
        </row>
        <row r="3">
          <cell r="V3" t="str">
            <v>Regular</v>
          </cell>
        </row>
        <row r="4">
          <cell r="A4" t="str">
            <v>STATEMENTS OF CASH FLOWS</v>
          </cell>
          <cell r="B4">
            <v>2005</v>
          </cell>
          <cell r="C4" t="str">
            <v>2006E</v>
          </cell>
          <cell r="D4" t="str">
            <v>2007E</v>
          </cell>
          <cell r="E4" t="str">
            <v>2008E</v>
          </cell>
          <cell r="F4" t="str">
            <v>2009E</v>
          </cell>
          <cell r="G4" t="str">
            <v>2010E</v>
          </cell>
          <cell r="H4" t="str">
            <v>2011E</v>
          </cell>
          <cell r="I4" t="str">
            <v>2012E</v>
          </cell>
          <cell r="K4" t="str">
            <v>STATEMENTS OF CASH FLOWS</v>
          </cell>
          <cell r="L4">
            <v>2005</v>
          </cell>
          <cell r="M4" t="str">
            <v>2006E</v>
          </cell>
          <cell r="N4" t="str">
            <v>2007E</v>
          </cell>
          <cell r="O4" t="str">
            <v>2008E</v>
          </cell>
          <cell r="P4" t="str">
            <v>2009E</v>
          </cell>
          <cell r="Q4" t="str">
            <v>2010E</v>
          </cell>
          <cell r="R4" t="str">
            <v>2011E</v>
          </cell>
          <cell r="S4" t="str">
            <v>2012E</v>
          </cell>
          <cell r="U4" t="str">
            <v>Maturity Schedule</v>
          </cell>
          <cell r="W4" t="str">
            <v>2006E</v>
          </cell>
          <cell r="X4" t="str">
            <v>2007E</v>
          </cell>
          <cell r="Y4" t="str">
            <v>2008E</v>
          </cell>
          <cell r="Z4" t="str">
            <v>2009E</v>
          </cell>
          <cell r="AA4" t="str">
            <v>2010E</v>
          </cell>
          <cell r="AB4" t="str">
            <v>2011E</v>
          </cell>
          <cell r="AC4" t="str">
            <v>2012E</v>
          </cell>
          <cell r="AD4" t="str">
            <v>Post 2012</v>
          </cell>
        </row>
        <row r="5">
          <cell r="A5" t="str">
            <v xml:space="preserve">(In million of R$, except per share data) </v>
          </cell>
          <cell r="V5" t="str">
            <v>ST Debt</v>
          </cell>
          <cell r="W5">
            <v>2386.5059999999999</v>
          </cell>
          <cell r="X5">
            <v>2366.5059999999994</v>
          </cell>
          <cell r="Y5">
            <v>2286.5059999999999</v>
          </cell>
          <cell r="Z5">
            <v>2206.5060000000003</v>
          </cell>
          <cell r="AA5">
            <v>2006.5060000000003</v>
          </cell>
          <cell r="AB5">
            <v>1806.5060000000003</v>
          </cell>
          <cell r="AC5">
            <v>1681.5060000000003</v>
          </cell>
        </row>
        <row r="7">
          <cell r="A7" t="str">
            <v xml:space="preserve">CASH FLOWS FROM OPERATING ACTIVITIES </v>
          </cell>
          <cell r="K7" t="str">
            <v xml:space="preserve">CASH FLOWS FROM OPERATING ACTIVITIES </v>
          </cell>
          <cell r="V7" t="str">
            <v>LT Debt</v>
          </cell>
          <cell r="W7">
            <v>7059.5690000000004</v>
          </cell>
          <cell r="X7">
            <v>6584.5690000000004</v>
          </cell>
          <cell r="Y7">
            <v>5984.5690000000004</v>
          </cell>
          <cell r="Z7">
            <v>5209.5690000000004</v>
          </cell>
          <cell r="AA7">
            <v>4409.5689999999995</v>
          </cell>
          <cell r="AB7">
            <v>3509.569</v>
          </cell>
          <cell r="AC7">
            <v>2459.569</v>
          </cell>
        </row>
        <row r="8">
          <cell r="A8" t="str">
            <v xml:space="preserve">Net Income / (Loss) </v>
          </cell>
          <cell r="B8">
            <v>-195.56100000000018</v>
          </cell>
          <cell r="C8">
            <v>-515.92554256019127</v>
          </cell>
          <cell r="D8">
            <v>-75.998840798869395</v>
          </cell>
          <cell r="E8">
            <v>24.443294231487073</v>
          </cell>
          <cell r="F8">
            <v>194.38614613085508</v>
          </cell>
          <cell r="G8">
            <v>342.36366063879717</v>
          </cell>
          <cell r="H8">
            <v>487.65463649656954</v>
          </cell>
          <cell r="I8">
            <v>633.55089393132323</v>
          </cell>
          <cell r="K8" t="str">
            <v xml:space="preserve">Net Income / (Loss) </v>
          </cell>
          <cell r="L8">
            <v>-195.56100000000018</v>
          </cell>
          <cell r="M8">
            <v>-233.02703401467159</v>
          </cell>
          <cell r="N8">
            <v>182.91798919179431</v>
          </cell>
          <cell r="O8">
            <v>317.99402830565276</v>
          </cell>
          <cell r="P8">
            <v>475.42278917478552</v>
          </cell>
          <cell r="Q8">
            <v>625.22276938925893</v>
          </cell>
          <cell r="R8">
            <v>779.54716963051851</v>
          </cell>
          <cell r="S8">
            <v>925.24361422281299</v>
          </cell>
          <cell r="V8" t="str">
            <v>t debt</v>
          </cell>
          <cell r="W8">
            <v>9446.0750000000007</v>
          </cell>
          <cell r="X8">
            <v>8951.0750000000007</v>
          </cell>
          <cell r="Y8">
            <v>8271.0750000000007</v>
          </cell>
          <cell r="Z8">
            <v>7416.0750000000007</v>
          </cell>
          <cell r="AA8">
            <v>6416.0749999999998</v>
          </cell>
          <cell r="AB8">
            <v>5316.0750000000007</v>
          </cell>
          <cell r="AC8">
            <v>4141.0750000000007</v>
          </cell>
          <cell r="AD8">
            <v>0</v>
          </cell>
          <cell r="AG8" t="str">
            <v>source: CESP; Eletrobras/ONS</v>
          </cell>
        </row>
        <row r="9">
          <cell r="A9" t="str">
            <v xml:space="preserve">Depreciation </v>
          </cell>
          <cell r="B9">
            <v>473.26599999999996</v>
          </cell>
          <cell r="C9">
            <v>476.14780321894557</v>
          </cell>
          <cell r="D9">
            <v>477.65062056951132</v>
          </cell>
          <cell r="E9">
            <v>479.52326433817632</v>
          </cell>
          <cell r="F9">
            <v>481.07960407699767</v>
          </cell>
          <cell r="G9">
            <v>482.17575156007524</v>
          </cell>
          <cell r="H9">
            <v>482.7445750260307</v>
          </cell>
          <cell r="I9">
            <v>482.79923559373549</v>
          </cell>
          <cell r="K9" t="str">
            <v xml:space="preserve">Depreciation </v>
          </cell>
          <cell r="L9">
            <v>473.26599999999996</v>
          </cell>
          <cell r="M9">
            <v>476.14780321894557</v>
          </cell>
          <cell r="N9">
            <v>477.65062056951132</v>
          </cell>
          <cell r="O9">
            <v>479.52326433817632</v>
          </cell>
          <cell r="P9">
            <v>481.07960407699767</v>
          </cell>
          <cell r="Q9">
            <v>482.17575156007524</v>
          </cell>
          <cell r="R9">
            <v>482.7445750260307</v>
          </cell>
          <cell r="S9">
            <v>482.79923559373549</v>
          </cell>
        </row>
        <row r="10">
          <cell r="A10" t="str">
            <v>Adjusted Cash Flow</v>
          </cell>
          <cell r="B10">
            <v>277.70499999999981</v>
          </cell>
          <cell r="C10">
            <v>-39.777739341245706</v>
          </cell>
          <cell r="D10">
            <v>401.65177977064195</v>
          </cell>
          <cell r="E10">
            <v>503.96655856966339</v>
          </cell>
          <cell r="F10">
            <v>675.46575020785281</v>
          </cell>
          <cell r="G10">
            <v>824.53941219887247</v>
          </cell>
          <cell r="H10">
            <v>970.39921152260024</v>
          </cell>
          <cell r="I10">
            <v>1116.3501295250587</v>
          </cell>
          <cell r="K10" t="str">
            <v>Adjusted Cash Flow</v>
          </cell>
          <cell r="L10">
            <v>277.70499999999981</v>
          </cell>
          <cell r="M10">
            <v>243.12076920427398</v>
          </cell>
          <cell r="N10">
            <v>660.56860976130565</v>
          </cell>
          <cell r="O10">
            <v>797.51729264382902</v>
          </cell>
          <cell r="P10">
            <v>956.50239325178313</v>
          </cell>
          <cell r="Q10">
            <v>1107.3985209493342</v>
          </cell>
          <cell r="R10">
            <v>1262.2917446565493</v>
          </cell>
          <cell r="S10">
            <v>1408.0428498165484</v>
          </cell>
          <cell r="V10" t="str">
            <v>Current Debt Amortization Schedule</v>
          </cell>
          <cell r="W10">
            <v>1981</v>
          </cell>
          <cell r="X10">
            <v>2230</v>
          </cell>
          <cell r="Y10">
            <v>1828</v>
          </cell>
          <cell r="Z10">
            <v>1169</v>
          </cell>
          <cell r="AA10">
            <v>539</v>
          </cell>
          <cell r="AB10">
            <v>1236</v>
          </cell>
          <cell r="AC10">
            <v>284</v>
          </cell>
          <cell r="AD10">
            <v>1187</v>
          </cell>
          <cell r="AG10" t="str">
            <v>Growth in Electric Energy in Brazil</v>
          </cell>
        </row>
        <row r="11">
          <cell r="AJ11">
            <v>1995</v>
          </cell>
          <cell r="AK11">
            <v>1996</v>
          </cell>
          <cell r="AL11">
            <v>1997</v>
          </cell>
          <cell r="AM11">
            <v>1998</v>
          </cell>
          <cell r="AN11">
            <v>1999</v>
          </cell>
          <cell r="AO11">
            <v>2000</v>
          </cell>
          <cell r="AP11">
            <v>2001</v>
          </cell>
          <cell r="AQ11">
            <v>2002</v>
          </cell>
          <cell r="AR11">
            <v>2003</v>
          </cell>
          <cell r="AS11">
            <v>2004</v>
          </cell>
          <cell r="AT11">
            <v>2005</v>
          </cell>
          <cell r="AU11" t="str">
            <v>2006E</v>
          </cell>
          <cell r="AV11" t="str">
            <v>2007E</v>
          </cell>
          <cell r="AW11" t="str">
            <v>2008E</v>
          </cell>
          <cell r="AX11" t="str">
            <v>2009E</v>
          </cell>
          <cell r="AY11" t="str">
            <v>2010E</v>
          </cell>
          <cell r="AZ11" t="str">
            <v>2011E</v>
          </cell>
          <cell r="BA11" t="str">
            <v>2012E</v>
          </cell>
          <cell r="BB11" t="str">
            <v>2013E</v>
          </cell>
          <cell r="BC11" t="str">
            <v>2014E</v>
          </cell>
        </row>
        <row r="12">
          <cell r="A12" t="str">
            <v>Total Working Capital Changes</v>
          </cell>
          <cell r="B12">
            <v>197.846</v>
          </cell>
          <cell r="C12">
            <v>40.91106445526453</v>
          </cell>
          <cell r="D12">
            <v>1.1324382793352612</v>
          </cell>
          <cell r="E12">
            <v>2.5684474973028131</v>
          </cell>
          <cell r="F12">
            <v>0.99153575704183794</v>
          </cell>
          <cell r="G12">
            <v>0.72499674066172304</v>
          </cell>
          <cell r="H12">
            <v>1.2609576269678726</v>
          </cell>
          <cell r="I12">
            <v>1.0689764082691298</v>
          </cell>
          <cell r="K12" t="str">
            <v>Total Working Capital Changes</v>
          </cell>
          <cell r="L12">
            <v>197.846</v>
          </cell>
          <cell r="M12">
            <v>40.91106445526453</v>
          </cell>
          <cell r="N12">
            <v>1.1324382793352612</v>
          </cell>
          <cell r="O12">
            <v>2.5684474973028131</v>
          </cell>
          <cell r="P12">
            <v>0.99153575704183794</v>
          </cell>
          <cell r="Q12">
            <v>0.72499674066172304</v>
          </cell>
          <cell r="R12">
            <v>1.2609576269678726</v>
          </cell>
          <cell r="S12">
            <v>1.0689764082691298</v>
          </cell>
          <cell r="AI12" t="str">
            <v>Y-o-Y Growth</v>
          </cell>
          <cell r="AJ12">
            <v>5.7000000000000002E-2</v>
          </cell>
          <cell r="AK12">
            <v>4.3999999999999997E-2</v>
          </cell>
          <cell r="AL12">
            <v>6.2E-2</v>
          </cell>
          <cell r="AM12">
            <v>4.1000000000000002E-2</v>
          </cell>
          <cell r="AN12">
            <v>1.7999999999999999E-2</v>
          </cell>
          <cell r="AO12">
            <v>5.0999999999999997E-2</v>
          </cell>
          <cell r="AP12">
            <v>-7.9000000000000001E-2</v>
          </cell>
          <cell r="AQ12">
            <v>2.5000000000000001E-2</v>
          </cell>
          <cell r="AR12">
            <v>5.7000000000000002E-2</v>
          </cell>
          <cell r="AS12">
            <v>4.4999999999999998E-2</v>
          </cell>
          <cell r="AT12">
            <v>4.8000000000000001E-2</v>
          </cell>
          <cell r="AU12">
            <v>5.6000000000000001E-2</v>
          </cell>
          <cell r="AV12">
            <v>5.6000000000000001E-2</v>
          </cell>
          <cell r="AW12">
            <v>5.5E-2</v>
          </cell>
          <cell r="AX12">
            <v>5.5E-2</v>
          </cell>
          <cell r="AY12">
            <v>5.5E-2</v>
          </cell>
          <cell r="AZ12">
            <v>5.5E-2</v>
          </cell>
          <cell r="BA12">
            <v>5.5E-2</v>
          </cell>
          <cell r="BB12">
            <v>5.5E-2</v>
          </cell>
          <cell r="BC12">
            <v>5.5E-2</v>
          </cell>
        </row>
        <row r="14">
          <cell r="A14" t="str">
            <v>Cash Flow From Operations</v>
          </cell>
          <cell r="B14">
            <v>475.55099999999982</v>
          </cell>
          <cell r="C14">
            <v>1.1333251140188239</v>
          </cell>
          <cell r="D14">
            <v>402.7842180499772</v>
          </cell>
          <cell r="E14">
            <v>506.53500606696622</v>
          </cell>
          <cell r="F14">
            <v>676.4572859648946</v>
          </cell>
          <cell r="G14">
            <v>825.26440893953418</v>
          </cell>
          <cell r="H14">
            <v>971.66016914956811</v>
          </cell>
          <cell r="I14">
            <v>1117.419105933328</v>
          </cell>
          <cell r="K14" t="str">
            <v>Cash Flow From Operations</v>
          </cell>
          <cell r="L14">
            <v>475.55099999999982</v>
          </cell>
          <cell r="M14">
            <v>284.03183365953851</v>
          </cell>
          <cell r="N14">
            <v>661.7010480406409</v>
          </cell>
          <cell r="O14">
            <v>800.08574014113185</v>
          </cell>
          <cell r="P14">
            <v>957.49392900882492</v>
          </cell>
          <cell r="Q14">
            <v>1108.1235176899959</v>
          </cell>
          <cell r="R14">
            <v>1263.5527022835172</v>
          </cell>
          <cell r="S14">
            <v>1409.1118262248176</v>
          </cell>
          <cell r="V14" t="str">
            <v>Proforma</v>
          </cell>
          <cell r="W14" t="str">
            <v>2006E</v>
          </cell>
          <cell r="X14" t="str">
            <v>2007E</v>
          </cell>
          <cell r="Y14" t="str">
            <v>2008E</v>
          </cell>
          <cell r="Z14" t="str">
            <v>2009E</v>
          </cell>
          <cell r="AA14" t="str">
            <v>2010E</v>
          </cell>
          <cell r="AB14" t="str">
            <v>2011E</v>
          </cell>
          <cell r="AC14" t="str">
            <v>2012E</v>
          </cell>
          <cell r="AD14" t="str">
            <v>Post 2012</v>
          </cell>
          <cell r="AJ14">
            <v>249</v>
          </cell>
          <cell r="AK14">
            <v>259.95600000000002</v>
          </cell>
          <cell r="AL14">
            <v>276.07327200000003</v>
          </cell>
          <cell r="AM14">
            <v>288</v>
          </cell>
          <cell r="AN14">
            <v>293.18400000000003</v>
          </cell>
          <cell r="AO14">
            <v>308.13638400000002</v>
          </cell>
          <cell r="AP14">
            <v>283</v>
          </cell>
          <cell r="AQ14">
            <v>290.07499999999999</v>
          </cell>
          <cell r="AR14">
            <v>306.60927499999997</v>
          </cell>
          <cell r="AS14">
            <v>323</v>
          </cell>
          <cell r="AT14">
            <v>341</v>
          </cell>
          <cell r="AU14">
            <v>360.096</v>
          </cell>
          <cell r="AV14">
            <v>380.26137600000004</v>
          </cell>
          <cell r="AW14">
            <v>401.17575168000002</v>
          </cell>
          <cell r="AX14">
            <v>423.24041802239998</v>
          </cell>
          <cell r="AY14">
            <v>446.51864101363196</v>
          </cell>
          <cell r="AZ14">
            <v>471.07716626938168</v>
          </cell>
          <cell r="BA14">
            <v>496.98641041419762</v>
          </cell>
          <cell r="BB14">
            <v>524.3206629869785</v>
          </cell>
          <cell r="BC14">
            <v>553.15829945126234</v>
          </cell>
        </row>
        <row r="15">
          <cell r="AO15">
            <v>4.4999999999999998E-2</v>
          </cell>
          <cell r="AP15">
            <v>1.2999999999999999E-2</v>
          </cell>
          <cell r="AQ15">
            <v>1.9E-2</v>
          </cell>
          <cell r="AR15">
            <v>5.0000000000000001E-3</v>
          </cell>
          <cell r="AS15">
            <v>5.1999999999999998E-2</v>
          </cell>
          <cell r="AT15">
            <v>2.3E-2</v>
          </cell>
        </row>
        <row r="16">
          <cell r="A16" t="str">
            <v xml:space="preserve">CASH FLOWS FROM INVESTING ACTIVITIES </v>
          </cell>
          <cell r="K16" t="str">
            <v xml:space="preserve">CASH FLOWS FROM INVESTING ACTIVITIES </v>
          </cell>
          <cell r="V16" t="str">
            <v>ST DEBT</v>
          </cell>
          <cell r="W16">
            <v>1391.5059999999999</v>
          </cell>
          <cell r="X16">
            <v>1256.5059999999999</v>
          </cell>
          <cell r="Y16">
            <v>1071.5059999999999</v>
          </cell>
          <cell r="Z16">
            <v>931.50599999999997</v>
          </cell>
          <cell r="AA16">
            <v>816.50599999999997</v>
          </cell>
          <cell r="AB16">
            <v>716.50599999999997</v>
          </cell>
          <cell r="AC16">
            <v>616.50599999999997</v>
          </cell>
          <cell r="AT16">
            <v>2.6166666666666668E-2</v>
          </cell>
          <cell r="AU16">
            <v>0.93630573248407656</v>
          </cell>
          <cell r="BC16">
            <v>5.2525320826213751E-2</v>
          </cell>
        </row>
        <row r="17">
          <cell r="A17" t="str">
            <v>Additions to property, plant and equipment (CAPEX)</v>
          </cell>
          <cell r="B17">
            <v>-240.089</v>
          </cell>
          <cell r="C17">
            <v>-136</v>
          </cell>
          <cell r="D17">
            <v>-60</v>
          </cell>
          <cell r="E17">
            <v>-67.481143489742323</v>
          </cell>
          <cell r="F17">
            <v>-80.208454431787317</v>
          </cell>
          <cell r="G17">
            <v>-85.355119144535649</v>
          </cell>
          <cell r="H17">
            <v>-89.373670334674671</v>
          </cell>
          <cell r="I17">
            <v>-93.321334033760877</v>
          </cell>
          <cell r="K17" t="str">
            <v>Additions to property, plant and equipment (CAPEX)</v>
          </cell>
          <cell r="L17">
            <v>-240.089</v>
          </cell>
          <cell r="M17">
            <v>-136</v>
          </cell>
          <cell r="N17">
            <v>-60</v>
          </cell>
          <cell r="O17">
            <v>-67.481143489742323</v>
          </cell>
          <cell r="P17">
            <v>-80.208454431787317</v>
          </cell>
          <cell r="Q17">
            <v>-85.355119144535649</v>
          </cell>
          <cell r="R17">
            <v>-89.373670334674671</v>
          </cell>
          <cell r="S17">
            <v>-93.321334033760877</v>
          </cell>
          <cell r="V17" t="str">
            <v>LT DEBT</v>
          </cell>
          <cell r="W17">
            <v>4804.5690000000004</v>
          </cell>
          <cell r="X17">
            <v>4429.5690000000004</v>
          </cell>
          <cell r="Y17">
            <v>4229.5690000000004</v>
          </cell>
          <cell r="Z17">
            <v>4029.569</v>
          </cell>
          <cell r="AA17">
            <v>3829.569</v>
          </cell>
          <cell r="AB17">
            <v>3629.569</v>
          </cell>
          <cell r="AC17">
            <v>3429.569</v>
          </cell>
        </row>
        <row r="18">
          <cell r="A18" t="str">
            <v>Other, PPE</v>
          </cell>
          <cell r="B18">
            <v>-136.30700000000002</v>
          </cell>
          <cell r="C18">
            <v>-52.3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 t="str">
            <v>Other, PPE</v>
          </cell>
          <cell r="L18">
            <v>-136.30700000000002</v>
          </cell>
          <cell r="M18">
            <v>-52.3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V18" t="str">
            <v>t debt</v>
          </cell>
          <cell r="W18">
            <v>6196.0750000000007</v>
          </cell>
          <cell r="X18">
            <v>5686.0750000000007</v>
          </cell>
          <cell r="Y18">
            <v>5301.0750000000007</v>
          </cell>
          <cell r="Z18">
            <v>4961.0749999999998</v>
          </cell>
          <cell r="AA18">
            <v>4646.0749999999998</v>
          </cell>
          <cell r="AB18">
            <v>4346.0749999999998</v>
          </cell>
          <cell r="AC18">
            <v>4046.0749999999998</v>
          </cell>
          <cell r="AD18">
            <v>0</v>
          </cell>
        </row>
        <row r="19">
          <cell r="A19" t="str">
            <v>Associates</v>
          </cell>
          <cell r="B19">
            <v>-86.14</v>
          </cell>
          <cell r="C19">
            <v>-21.125375375000015</v>
          </cell>
          <cell r="D19">
            <v>-33.435444570658618</v>
          </cell>
          <cell r="E19">
            <v>-40.640991847164123</v>
          </cell>
          <cell r="F19">
            <v>-49.399379596427032</v>
          </cell>
          <cell r="G19">
            <v>-60.045254645579533</v>
          </cell>
          <cell r="H19">
            <v>-72.98538230454345</v>
          </cell>
          <cell r="I19">
            <v>-88.714188349811991</v>
          </cell>
          <cell r="K19" t="str">
            <v>Associates</v>
          </cell>
          <cell r="L19">
            <v>-86.14</v>
          </cell>
          <cell r="M19">
            <v>-21.125375375000015</v>
          </cell>
          <cell r="N19">
            <v>-33.435444570658618</v>
          </cell>
          <cell r="O19">
            <v>-40.640991847164123</v>
          </cell>
          <cell r="P19">
            <v>-49.399379596427032</v>
          </cell>
          <cell r="Q19">
            <v>-60.045254645579533</v>
          </cell>
          <cell r="R19">
            <v>-72.98538230454345</v>
          </cell>
          <cell r="S19">
            <v>-88.714188349811991</v>
          </cell>
          <cell r="V19" t="str">
            <v>FCFE</v>
          </cell>
          <cell r="W19">
            <v>74.60645828453849</v>
          </cell>
          <cell r="X19">
            <v>568.26560346998224</v>
          </cell>
          <cell r="Y19">
            <v>691.96360480422538</v>
          </cell>
          <cell r="Z19">
            <v>827.88609498061055</v>
          </cell>
          <cell r="AA19">
            <v>962.72314389988071</v>
          </cell>
          <cell r="AB19">
            <v>1101.1936496442991</v>
          </cell>
          <cell r="AC19">
            <v>1227.0763038412447</v>
          </cell>
        </row>
        <row r="21">
          <cell r="A21" t="str">
            <v>Cash Flow After Investing Activities</v>
          </cell>
          <cell r="B21">
            <v>13.014999999999816</v>
          </cell>
          <cell r="C21">
            <v>-208.2920502609812</v>
          </cell>
          <cell r="D21">
            <v>309.3487734793186</v>
          </cell>
          <cell r="E21">
            <v>398.41287073005981</v>
          </cell>
          <cell r="F21">
            <v>546.84945193668023</v>
          </cell>
          <cell r="G21">
            <v>679.86403514941901</v>
          </cell>
          <cell r="H21">
            <v>809.30111651034997</v>
          </cell>
          <cell r="I21">
            <v>935.38358354975503</v>
          </cell>
          <cell r="K21" t="str">
            <v>Cash Flow After Investing Activities</v>
          </cell>
          <cell r="L21">
            <v>13.014999999999816</v>
          </cell>
          <cell r="M21">
            <v>74.60645828453849</v>
          </cell>
          <cell r="N21">
            <v>568.26560346998224</v>
          </cell>
          <cell r="O21">
            <v>691.96360480422538</v>
          </cell>
          <cell r="P21">
            <v>827.88609498061055</v>
          </cell>
          <cell r="Q21">
            <v>962.72314389988071</v>
          </cell>
          <cell r="R21">
            <v>1101.1936496442991</v>
          </cell>
          <cell r="S21">
            <v>1227.0763038412447</v>
          </cell>
          <cell r="V21" t="str">
            <v>Pro Forma Debt Amortization Schedule</v>
          </cell>
          <cell r="W21">
            <v>588</v>
          </cell>
          <cell r="X21">
            <v>594</v>
          </cell>
          <cell r="Y21">
            <v>634</v>
          </cell>
          <cell r="Z21">
            <v>392</v>
          </cell>
          <cell r="AA21">
            <v>539</v>
          </cell>
          <cell r="AB21">
            <v>1236</v>
          </cell>
          <cell r="AC21">
            <v>284</v>
          </cell>
          <cell r="AD21">
            <v>1187</v>
          </cell>
        </row>
        <row r="23">
          <cell r="A23" t="str">
            <v xml:space="preserve">CASH FLOWS FROM FINANCING ACTIVITIES </v>
          </cell>
          <cell r="K23" t="str">
            <v xml:space="preserve">CASH FLOWS FROM FINANCING ACTIVITIES </v>
          </cell>
        </row>
        <row r="24">
          <cell r="A24" t="str">
            <v>Short-term Debt</v>
          </cell>
          <cell r="B24">
            <v>-115.65900000000056</v>
          </cell>
          <cell r="C24">
            <v>155.66100000000006</v>
          </cell>
          <cell r="D24">
            <v>-20.000000000000455</v>
          </cell>
          <cell r="E24">
            <v>-79.999999999999545</v>
          </cell>
          <cell r="F24">
            <v>-79.999999999999545</v>
          </cell>
          <cell r="G24">
            <v>-200</v>
          </cell>
          <cell r="H24">
            <v>-200</v>
          </cell>
          <cell r="I24">
            <v>-125</v>
          </cell>
          <cell r="K24" t="str">
            <v>Short-term Debt</v>
          </cell>
          <cell r="L24">
            <v>-115.65900000000056</v>
          </cell>
          <cell r="M24">
            <v>-839.33899999999994</v>
          </cell>
          <cell r="N24">
            <v>-135</v>
          </cell>
          <cell r="O24">
            <v>-185</v>
          </cell>
          <cell r="P24">
            <v>-139.99999999999989</v>
          </cell>
          <cell r="Q24">
            <v>-115</v>
          </cell>
          <cell r="R24">
            <v>-100</v>
          </cell>
          <cell r="S24">
            <v>-100</v>
          </cell>
        </row>
        <row r="25">
          <cell r="A25" t="str">
            <v>Long-term Debt</v>
          </cell>
          <cell r="B25">
            <v>-927.45200000000023</v>
          </cell>
          <cell r="C25">
            <v>10.044000000000779</v>
          </cell>
          <cell r="D25">
            <v>-475</v>
          </cell>
          <cell r="E25">
            <v>-600</v>
          </cell>
          <cell r="F25">
            <v>-775</v>
          </cell>
          <cell r="G25">
            <v>-800.00000000000091</v>
          </cell>
          <cell r="H25">
            <v>-899.99999999999955</v>
          </cell>
          <cell r="I25">
            <v>-1050</v>
          </cell>
          <cell r="K25" t="str">
            <v>Long-term Debt</v>
          </cell>
          <cell r="L25">
            <v>-927.45200000000023</v>
          </cell>
          <cell r="M25">
            <v>-2244.9559999999992</v>
          </cell>
          <cell r="N25">
            <v>-375</v>
          </cell>
          <cell r="O25">
            <v>-200</v>
          </cell>
          <cell r="P25">
            <v>-200.00000000000045</v>
          </cell>
          <cell r="Q25">
            <v>-200</v>
          </cell>
          <cell r="R25">
            <v>-200</v>
          </cell>
          <cell r="S25">
            <v>-200</v>
          </cell>
        </row>
        <row r="26">
          <cell r="A26" t="str">
            <v>Accounts Payable</v>
          </cell>
          <cell r="B26">
            <v>63.557999999999993</v>
          </cell>
          <cell r="C26">
            <v>-18.776999999999987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K26" t="str">
            <v>Accounts Payable</v>
          </cell>
          <cell r="L26">
            <v>63.557999999999993</v>
          </cell>
          <cell r="M26">
            <v>-18.776999999999987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A27" t="str">
            <v>Other LT Liabilities</v>
          </cell>
          <cell r="B27">
            <v>472.8549999999999</v>
          </cell>
          <cell r="C27">
            <v>-10.69899999999984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 t="str">
            <v>Other LT Liabilities</v>
          </cell>
          <cell r="L27">
            <v>472.8549999999999</v>
          </cell>
          <cell r="M27">
            <v>-10.698999999999842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 t="str">
            <v>Other LT Assets</v>
          </cell>
          <cell r="B28">
            <v>198.416</v>
          </cell>
          <cell r="C28">
            <v>-16.320906249999972</v>
          </cell>
          <cell r="D28">
            <v>-22.327884609852887</v>
          </cell>
          <cell r="E28">
            <v>0.29260459162284391</v>
          </cell>
          <cell r="F28">
            <v>24.931228482655978</v>
          </cell>
          <cell r="G28">
            <v>40.925679243534084</v>
          </cell>
          <cell r="H28">
            <v>64.870807543906125</v>
          </cell>
          <cell r="I28">
            <v>80.504507637619582</v>
          </cell>
          <cell r="K28" t="str">
            <v>Other LT Assets</v>
          </cell>
          <cell r="L28">
            <v>198.416</v>
          </cell>
          <cell r="M28">
            <v>-16.320906249999972</v>
          </cell>
          <cell r="N28">
            <v>3.8481153540362385</v>
          </cell>
          <cell r="O28">
            <v>36.119142329762866</v>
          </cell>
          <cell r="P28">
            <v>40.500658387815477</v>
          </cell>
          <cell r="Q28">
            <v>52.141988982084278</v>
          </cell>
          <cell r="R28">
            <v>80.077258242386591</v>
          </cell>
          <cell r="S28">
            <v>91.201191555077997</v>
          </cell>
        </row>
        <row r="29">
          <cell r="A29" t="str">
            <v>Issuances / Repurchases</v>
          </cell>
          <cell r="B29">
            <v>12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 t="str">
            <v>Issuances / Repurchases</v>
          </cell>
          <cell r="L29">
            <v>120</v>
          </cell>
          <cell r="M29">
            <v>2999.999999999999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A30" t="str">
            <v>FOREX / Other Financing</v>
          </cell>
          <cell r="B30">
            <v>-0.19995000000000002</v>
          </cell>
          <cell r="C30">
            <v>27.05890000000000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 t="str">
            <v>FOREX / Other Financing</v>
          </cell>
          <cell r="L30">
            <v>-0.19995000000000002</v>
          </cell>
          <cell r="M30">
            <v>27.058900000000001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A31" t="str">
            <v>Total Cash From Financing</v>
          </cell>
          <cell r="B31">
            <v>-188.48195000000089</v>
          </cell>
          <cell r="C31">
            <v>146.96699375000102</v>
          </cell>
          <cell r="D31">
            <v>-517.3278846098533</v>
          </cell>
          <cell r="E31">
            <v>-679.70739540837667</v>
          </cell>
          <cell r="F31">
            <v>-830.06877151734352</v>
          </cell>
          <cell r="G31">
            <v>-959.07432075646682</v>
          </cell>
          <cell r="H31">
            <v>-1035.1291924560935</v>
          </cell>
          <cell r="I31">
            <v>-1094.4954923623804</v>
          </cell>
          <cell r="K31" t="str">
            <v>Total Cash From Financing</v>
          </cell>
          <cell r="L31">
            <v>-188.48195000000089</v>
          </cell>
          <cell r="M31">
            <v>-103.03300624999974</v>
          </cell>
          <cell r="N31">
            <v>-506.15188464596378</v>
          </cell>
          <cell r="O31">
            <v>-348.88085767023711</v>
          </cell>
          <cell r="P31">
            <v>-299.49934161218488</v>
          </cell>
          <cell r="Q31">
            <v>-262.85801101791571</v>
          </cell>
          <cell r="R31">
            <v>-219.92274175761341</v>
          </cell>
          <cell r="S31">
            <v>-208.798808444922</v>
          </cell>
        </row>
        <row r="33">
          <cell r="A33" t="str">
            <v>Cash Flow After Financing Activities</v>
          </cell>
          <cell r="B33">
            <v>-175.46695000000108</v>
          </cell>
          <cell r="C33">
            <v>-61.325056510980176</v>
          </cell>
          <cell r="D33">
            <v>-207.9791111305347</v>
          </cell>
          <cell r="E33">
            <v>-281.29452467831686</v>
          </cell>
          <cell r="F33">
            <v>-283.2193195806633</v>
          </cell>
          <cell r="G33">
            <v>-279.21028560704781</v>
          </cell>
          <cell r="H33">
            <v>-225.82807594574354</v>
          </cell>
          <cell r="I33">
            <v>-159.11190881262542</v>
          </cell>
          <cell r="K33" t="str">
            <v>Cash Flow After Financing Activities</v>
          </cell>
          <cell r="L33">
            <v>-175.46695000000108</v>
          </cell>
          <cell r="M33">
            <v>-28.426547965461253</v>
          </cell>
          <cell r="N33">
            <v>62.113718824018463</v>
          </cell>
          <cell r="O33">
            <v>343.08274713398828</v>
          </cell>
          <cell r="P33">
            <v>528.38675336842562</v>
          </cell>
          <cell r="Q33">
            <v>699.865132881965</v>
          </cell>
          <cell r="R33">
            <v>881.27090788668568</v>
          </cell>
          <cell r="S33">
            <v>1018.2774953963227</v>
          </cell>
        </row>
        <row r="35">
          <cell r="A35" t="str">
            <v>Net Cash Flow</v>
          </cell>
          <cell r="B35">
            <v>-175.46695000000108</v>
          </cell>
          <cell r="C35">
            <v>-61.325056510980176</v>
          </cell>
          <cell r="D35">
            <v>-207.9791111305347</v>
          </cell>
          <cell r="E35">
            <v>-281.29452467831686</v>
          </cell>
          <cell r="F35">
            <v>-283.2193195806633</v>
          </cell>
          <cell r="G35">
            <v>-279.21028560704781</v>
          </cell>
          <cell r="H35">
            <v>-225.82807594574354</v>
          </cell>
          <cell r="I35">
            <v>-159.11190881262542</v>
          </cell>
          <cell r="K35" t="str">
            <v>Net Cash Flow</v>
          </cell>
          <cell r="L35">
            <v>-175.46695000000108</v>
          </cell>
          <cell r="M35">
            <v>-28.426547965461253</v>
          </cell>
          <cell r="N35">
            <v>62.113718824018463</v>
          </cell>
          <cell r="O35">
            <v>343.08274713398828</v>
          </cell>
          <cell r="P35">
            <v>528.38675336842562</v>
          </cell>
          <cell r="Q35">
            <v>699.865132881965</v>
          </cell>
          <cell r="R35">
            <v>881.27090788668568</v>
          </cell>
          <cell r="S35">
            <v>1018.2774953963227</v>
          </cell>
          <cell r="AI35" t="str">
            <v>Installed capacity</v>
          </cell>
        </row>
        <row r="36">
          <cell r="A36" t="str">
            <v>Beginning Cash</v>
          </cell>
          <cell r="B36">
            <v>223.29200000000105</v>
          </cell>
          <cell r="C36">
            <v>47.825049999999976</v>
          </cell>
          <cell r="D36">
            <v>-13.500006510980199</v>
          </cell>
          <cell r="E36">
            <v>-221.4791176415149</v>
          </cell>
          <cell r="F36">
            <v>-502.77364231983177</v>
          </cell>
          <cell r="G36">
            <v>-785.99296190049506</v>
          </cell>
          <cell r="H36">
            <v>-1065.203247507543</v>
          </cell>
          <cell r="I36">
            <v>-1291.0313234532864</v>
          </cell>
          <cell r="K36" t="str">
            <v>Beginning Cash</v>
          </cell>
          <cell r="L36">
            <v>223.29200000000105</v>
          </cell>
          <cell r="M36">
            <v>47.825049999999976</v>
          </cell>
          <cell r="N36">
            <v>19.398502034538723</v>
          </cell>
          <cell r="O36">
            <v>81.512220858557185</v>
          </cell>
          <cell r="P36">
            <v>424.59496799254543</v>
          </cell>
          <cell r="Q36">
            <v>952.98172136097105</v>
          </cell>
          <cell r="R36">
            <v>1652.8468542429359</v>
          </cell>
          <cell r="S36">
            <v>2534.1177621296215</v>
          </cell>
        </row>
        <row r="37">
          <cell r="A37" t="str">
            <v>Ending Cash</v>
          </cell>
          <cell r="B37">
            <v>47.825049999999976</v>
          </cell>
          <cell r="C37">
            <v>-13.500006510980199</v>
          </cell>
          <cell r="D37">
            <v>-221.4791176415149</v>
          </cell>
          <cell r="E37">
            <v>-502.77364231983177</v>
          </cell>
          <cell r="F37">
            <v>-785.99296190049506</v>
          </cell>
          <cell r="G37">
            <v>-1065.203247507543</v>
          </cell>
          <cell r="H37">
            <v>-1291.0313234532864</v>
          </cell>
          <cell r="I37">
            <v>-1450.1432322659118</v>
          </cell>
          <cell r="K37" t="str">
            <v>Ending Cash</v>
          </cell>
          <cell r="L37">
            <v>47.825049999999976</v>
          </cell>
          <cell r="M37">
            <v>19.398502034538723</v>
          </cell>
          <cell r="N37">
            <v>81.512220858557185</v>
          </cell>
          <cell r="O37">
            <v>424.59496799254543</v>
          </cell>
          <cell r="P37">
            <v>952.98172136097105</v>
          </cell>
          <cell r="Q37">
            <v>1652.8468542429359</v>
          </cell>
          <cell r="R37">
            <v>2534.1177621296215</v>
          </cell>
          <cell r="S37">
            <v>3552.3952575259441</v>
          </cell>
          <cell r="AI37" t="str">
            <v>Chesf</v>
          </cell>
          <cell r="AJ37">
            <v>10737</v>
          </cell>
        </row>
        <row r="38">
          <cell r="AI38" t="str">
            <v>Furnas</v>
          </cell>
          <cell r="AJ38">
            <v>9290</v>
          </cell>
        </row>
        <row r="39">
          <cell r="AI39" t="str">
            <v>CESP</v>
          </cell>
          <cell r="AJ39">
            <v>7456</v>
          </cell>
        </row>
        <row r="40">
          <cell r="AI40" t="str">
            <v>Tractebel</v>
          </cell>
          <cell r="AJ40">
            <v>6993</v>
          </cell>
        </row>
        <row r="41">
          <cell r="A41" t="str">
            <v>Pre Issuance</v>
          </cell>
          <cell r="K41" t="str">
            <v>Proforma</v>
          </cell>
          <cell r="AI41" t="str">
            <v>Eletronorte</v>
          </cell>
          <cell r="AJ41">
            <v>6262</v>
          </cell>
        </row>
        <row r="42">
          <cell r="A42" t="str">
            <v>Market Cap</v>
          </cell>
          <cell r="B42">
            <v>1922.6342818800001</v>
          </cell>
          <cell r="C42">
            <v>1922.6342818800001</v>
          </cell>
          <cell r="D42">
            <v>1922.6342818800001</v>
          </cell>
          <cell r="E42">
            <v>1922.6342818800001</v>
          </cell>
          <cell r="F42">
            <v>1922.6342818800001</v>
          </cell>
          <cell r="G42">
            <v>1922.6342818800001</v>
          </cell>
          <cell r="H42">
            <v>1922.6342818800001</v>
          </cell>
          <cell r="I42">
            <v>1922.6342818800001</v>
          </cell>
          <cell r="K42" t="str">
            <v>Market Cap</v>
          </cell>
          <cell r="L42">
            <v>1922.6342818800001</v>
          </cell>
          <cell r="M42">
            <v>5195.3615546072724</v>
          </cell>
          <cell r="N42">
            <v>5195.3615546072724</v>
          </cell>
          <cell r="O42">
            <v>5195.3615546072724</v>
          </cell>
          <cell r="P42">
            <v>5195.3615546072724</v>
          </cell>
          <cell r="Q42">
            <v>5195.3615546072724</v>
          </cell>
          <cell r="R42">
            <v>5195.3615546072724</v>
          </cell>
          <cell r="S42">
            <v>5195.3615546072724</v>
          </cell>
          <cell r="AI42" t="str">
            <v>CEMIG</v>
          </cell>
          <cell r="AJ42">
            <v>5704</v>
          </cell>
        </row>
        <row r="43">
          <cell r="A43" t="str">
            <v>FCFE (in R$)</v>
          </cell>
          <cell r="B43">
            <v>13.014999999999816</v>
          </cell>
          <cell r="C43">
            <v>-208.2920502609812</v>
          </cell>
          <cell r="D43">
            <v>309.3487734793186</v>
          </cell>
          <cell r="E43">
            <v>398.41287073005981</v>
          </cell>
          <cell r="F43">
            <v>546.84945193668023</v>
          </cell>
          <cell r="G43">
            <v>679.86403514941901</v>
          </cell>
          <cell r="H43">
            <v>809.30111651034997</v>
          </cell>
          <cell r="I43">
            <v>935.38358354975503</v>
          </cell>
          <cell r="K43" t="str">
            <v>FCF (in R$)</v>
          </cell>
          <cell r="L43">
            <v>13.014999999999816</v>
          </cell>
          <cell r="M43">
            <v>74.60645828453849</v>
          </cell>
          <cell r="N43">
            <v>568.26560346998224</v>
          </cell>
          <cell r="O43">
            <v>691.96360480422538</v>
          </cell>
          <cell r="P43">
            <v>827.88609498061055</v>
          </cell>
          <cell r="Q43">
            <v>962.72314389988071</v>
          </cell>
          <cell r="R43">
            <v>1101.1936496442991</v>
          </cell>
          <cell r="S43">
            <v>1227.0763038412447</v>
          </cell>
          <cell r="AI43" t="str">
            <v>Copel</v>
          </cell>
          <cell r="AJ43">
            <v>4550</v>
          </cell>
        </row>
        <row r="44">
          <cell r="A44" t="str">
            <v>FCFE Yield</v>
          </cell>
          <cell r="B44">
            <v>6.769358126327292E-3</v>
          </cell>
          <cell r="C44">
            <v>-0.1083368023882878</v>
          </cell>
          <cell r="D44">
            <v>0.16089839674388287</v>
          </cell>
          <cell r="E44">
            <v>0.20722238986630453</v>
          </cell>
          <cell r="F44">
            <v>0.2844271825851129</v>
          </cell>
          <cell r="G44">
            <v>0.35361069006042628</v>
          </cell>
          <cell r="H44">
            <v>0.42093346828237921</v>
          </cell>
          <cell r="I44">
            <v>0.48651144545030867</v>
          </cell>
          <cell r="K44" t="str">
            <v>FCF Yield</v>
          </cell>
          <cell r="L44">
            <v>6.769358126327292E-3</v>
          </cell>
          <cell r="M44">
            <v>1.4360205252390396E-2</v>
          </cell>
          <cell r="N44">
            <v>0.10937941421344227</v>
          </cell>
          <cell r="O44">
            <v>0.13318872951018945</v>
          </cell>
          <cell r="P44">
            <v>0.15935100690854462</v>
          </cell>
          <cell r="Q44">
            <v>0.18530435924062552</v>
          </cell>
          <cell r="R44">
            <v>0.21195707711001463</v>
          </cell>
          <cell r="S44">
            <v>0.23618689304752377</v>
          </cell>
          <cell r="AI44" t="str">
            <v>AES Tiete</v>
          </cell>
          <cell r="AJ44">
            <v>2650</v>
          </cell>
        </row>
        <row r="45">
          <cell r="AI45" t="str">
            <v>Duke Energy</v>
          </cell>
          <cell r="AJ45">
            <v>2307</v>
          </cell>
        </row>
        <row r="46">
          <cell r="L46">
            <v>2003</v>
          </cell>
          <cell r="M46">
            <v>2004</v>
          </cell>
          <cell r="N46">
            <v>2005</v>
          </cell>
          <cell r="O46" t="str">
            <v>2006E</v>
          </cell>
          <cell r="P46" t="str">
            <v>2007E</v>
          </cell>
          <cell r="Q46" t="str">
            <v>2008E</v>
          </cell>
        </row>
        <row r="47">
          <cell r="K47" t="str">
            <v>Capex</v>
          </cell>
          <cell r="L47">
            <v>435.38700000000006</v>
          </cell>
          <cell r="M47">
            <v>228.06299999999999</v>
          </cell>
          <cell r="N47">
            <v>376.39600000000002</v>
          </cell>
          <cell r="O47">
            <v>188.3</v>
          </cell>
          <cell r="P47">
            <v>60</v>
          </cell>
          <cell r="Q47">
            <v>67.481143489742323</v>
          </cell>
        </row>
        <row r="48">
          <cell r="K48" t="str">
            <v>Capex / Sales</v>
          </cell>
          <cell r="L48">
            <v>0.25188470810527175</v>
          </cell>
          <cell r="M48">
            <v>0.11896336418919126</v>
          </cell>
          <cell r="N48">
            <v>0.2045771637498893</v>
          </cell>
          <cell r="O48">
            <v>9.7453222214726465E-2</v>
          </cell>
          <cell r="P48">
            <v>2.6777957429776327E-2</v>
          </cell>
          <cell r="Q48">
            <v>2.7439999901790954E-2</v>
          </cell>
        </row>
        <row r="49">
          <cell r="Z49" t="str">
            <v>2006E EV / EBITDA</v>
          </cell>
          <cell r="AB49" t="str">
            <v>2007E EV / EBITDA</v>
          </cell>
        </row>
        <row r="51">
          <cell r="Y51" t="str">
            <v>COPEL</v>
          </cell>
          <cell r="Z51">
            <v>4.1210435739568085</v>
          </cell>
          <cell r="AA51" t="str">
            <v>COPEL</v>
          </cell>
          <cell r="AB51">
            <v>3.8693143430651062</v>
          </cell>
        </row>
        <row r="52">
          <cell r="Y52" t="str">
            <v>CEMIG</v>
          </cell>
          <cell r="Z52">
            <v>5.8428980923018132</v>
          </cell>
          <cell r="AA52" t="str">
            <v>CEMIG</v>
          </cell>
          <cell r="AB52">
            <v>5.3846274633399389</v>
          </cell>
        </row>
        <row r="53">
          <cell r="Y53" t="str">
            <v>Eletrobras</v>
          </cell>
          <cell r="Z53">
            <v>7.5277165302086528</v>
          </cell>
          <cell r="AA53" t="str">
            <v>Eletrobras</v>
          </cell>
          <cell r="AB53">
            <v>6.665432285296859</v>
          </cell>
        </row>
        <row r="54">
          <cell r="Y54" t="str">
            <v>Tractebel</v>
          </cell>
          <cell r="Z54">
            <v>7.5899329865297149</v>
          </cell>
          <cell r="AA54" t="str">
            <v>Tractebel</v>
          </cell>
          <cell r="AB54">
            <v>7.1496711135601689</v>
          </cell>
        </row>
        <row r="55">
          <cell r="Y55" t="str">
            <v>CESP</v>
          </cell>
          <cell r="Z55">
            <v>9.8292158178866398</v>
          </cell>
          <cell r="AA55" t="str">
            <v>CESP</v>
          </cell>
          <cell r="AB55">
            <v>7.9588930541192653</v>
          </cell>
        </row>
        <row r="66">
          <cell r="A66" t="str">
            <v>Average Price per MWh</v>
          </cell>
          <cell r="B66">
            <v>65.154925727932124</v>
          </cell>
          <cell r="C66">
            <v>69.261989020210535</v>
          </cell>
          <cell r="D66">
            <v>76.195482288828501</v>
          </cell>
          <cell r="E66">
            <v>79.740976253097173</v>
          </cell>
          <cell r="F66">
            <v>84.203777808828306</v>
          </cell>
          <cell r="G66">
            <v>88.121068141308868</v>
          </cell>
          <cell r="H66">
            <v>91.227306359797979</v>
          </cell>
          <cell r="I66">
            <v>94.147491590951077</v>
          </cell>
        </row>
        <row r="69">
          <cell r="A69" t="str">
            <v>Proforma</v>
          </cell>
        </row>
        <row r="70">
          <cell r="A70" t="str">
            <v xml:space="preserve">STATEMENTS OF INCOME </v>
          </cell>
          <cell r="B70">
            <v>2005</v>
          </cell>
          <cell r="C70" t="str">
            <v>2006E</v>
          </cell>
          <cell r="D70" t="str">
            <v>2007E</v>
          </cell>
          <cell r="E70" t="str">
            <v>2008E</v>
          </cell>
          <cell r="F70" t="str">
            <v>2009E</v>
          </cell>
          <cell r="G70" t="str">
            <v>2010E</v>
          </cell>
          <cell r="H70" t="str">
            <v>2011E</v>
          </cell>
          <cell r="I70" t="str">
            <v>2012E</v>
          </cell>
        </row>
        <row r="72">
          <cell r="A72" t="str">
            <v xml:space="preserve">NET OPERATING REVENUES </v>
          </cell>
          <cell r="B72">
            <v>1839.8729999999998</v>
          </cell>
          <cell r="C72">
            <v>1932.2090713953367</v>
          </cell>
          <cell r="D72">
            <v>2240.6488679111017</v>
          </cell>
          <cell r="E72">
            <v>2459.2253546377733</v>
          </cell>
          <cell r="F72">
            <v>2673.6151477262438</v>
          </cell>
          <cell r="G72">
            <v>2845.1706381511885</v>
          </cell>
          <cell r="H72">
            <v>2979.1223444891557</v>
          </cell>
          <cell r="I72">
            <v>3110.7111344586961</v>
          </cell>
        </row>
        <row r="73">
          <cell r="A73" t="str">
            <v>% change</v>
          </cell>
          <cell r="B73">
            <v>-4.0276231739212909E-2</v>
          </cell>
          <cell r="C73">
            <v>5.0186111430156721E-2</v>
          </cell>
          <cell r="D73">
            <v>0.1596306533707692</v>
          </cell>
          <cell r="E73">
            <v>9.7550530945281322E-2</v>
          </cell>
          <cell r="F73">
            <v>8.7177774368729422E-2</v>
          </cell>
          <cell r="G73">
            <v>6.416611252776705E-2</v>
          </cell>
          <cell r="H73">
            <v>4.7080377022662434E-2</v>
          </cell>
          <cell r="I73">
            <v>4.4170320904395322E-2</v>
          </cell>
        </row>
        <row r="75">
          <cell r="A75" t="str">
            <v>TOTAL ENERGY-RELATED COSTS</v>
          </cell>
          <cell r="B75">
            <v>-411.36699999999996</v>
          </cell>
          <cell r="C75">
            <v>-423.68427142620908</v>
          </cell>
          <cell r="D75">
            <v>-484.29265045742068</v>
          </cell>
          <cell r="E75">
            <v>-539.15337584649421</v>
          </cell>
          <cell r="F75">
            <v>-585.79433302769655</v>
          </cell>
          <cell r="G75">
            <v>-623.142783967279</v>
          </cell>
          <cell r="H75">
            <v>-655.06873991446025</v>
          </cell>
          <cell r="I75">
            <v>-686.59496318439733</v>
          </cell>
        </row>
        <row r="77">
          <cell r="A77" t="str">
            <v xml:space="preserve">OPERATING EXPENSES </v>
          </cell>
        </row>
        <row r="78">
          <cell r="A78" t="str">
            <v xml:space="preserve">Personnel </v>
          </cell>
          <cell r="B78">
            <v>-164.95400000000001</v>
          </cell>
          <cell r="C78">
            <v>-156.87611626335266</v>
          </cell>
          <cell r="D78">
            <v>-178.58038891536702</v>
          </cell>
          <cell r="E78">
            <v>-186.90103126996235</v>
          </cell>
          <cell r="F78">
            <v>-195.33566830751207</v>
          </cell>
          <cell r="G78">
            <v>-204.12015696091851</v>
          </cell>
          <cell r="H78">
            <v>-213.29969502629584</v>
          </cell>
          <cell r="I78">
            <v>-222.89204836846059</v>
          </cell>
        </row>
        <row r="79">
          <cell r="A79" t="str">
            <v xml:space="preserve">Materials and supplies </v>
          </cell>
          <cell r="B79">
            <v>-4.1459999999999999</v>
          </cell>
          <cell r="C79">
            <v>-6.2272076613584675</v>
          </cell>
          <cell r="D79">
            <v>-7.059566606880006</v>
          </cell>
          <cell r="E79">
            <v>-7.750356387734703</v>
          </cell>
          <cell r="F79">
            <v>-8.4377630847008795</v>
          </cell>
          <cell r="G79">
            <v>-8.9922867202397647</v>
          </cell>
          <cell r="H79">
            <v>-9.4191789799021368</v>
          </cell>
          <cell r="I79">
            <v>-9.8399772697254519</v>
          </cell>
        </row>
        <row r="80">
          <cell r="A80" t="str">
            <v xml:space="preserve">Outside services </v>
          </cell>
          <cell r="B80">
            <v>-14.763999999999996</v>
          </cell>
          <cell r="C80">
            <v>-33.185314689781357</v>
          </cell>
          <cell r="D80">
            <v>-35.690598511034558</v>
          </cell>
          <cell r="E80">
            <v>-39.182980139672068</v>
          </cell>
          <cell r="F80">
            <v>-42.658258127885432</v>
          </cell>
          <cell r="G80">
            <v>-45.461727737706774</v>
          </cell>
          <cell r="H80">
            <v>-47.619939579242406</v>
          </cell>
          <cell r="I80">
            <v>-49.747342527969799</v>
          </cell>
        </row>
        <row r="81">
          <cell r="A81" t="str">
            <v xml:space="preserve">Fuel usage quota (CCC quota) </v>
          </cell>
          <cell r="B81">
            <v>-13.467000000000001</v>
          </cell>
          <cell r="C81">
            <v>-7.5083745284950929</v>
          </cell>
          <cell r="D81">
            <v>-12.267379490058444</v>
          </cell>
          <cell r="E81">
            <v>-13.328370977161905</v>
          </cell>
          <cell r="F81">
            <v>-14.542818224436319</v>
          </cell>
          <cell r="G81">
            <v>-15.538474209109417</v>
          </cell>
          <cell r="H81">
            <v>-16.40955076374933</v>
          </cell>
          <cell r="I81">
            <v>-17.262663752003693</v>
          </cell>
        </row>
        <row r="82">
          <cell r="A82" t="str">
            <v xml:space="preserve">Depreciation </v>
          </cell>
          <cell r="B82">
            <v>-473.26599999999996</v>
          </cell>
          <cell r="C82">
            <v>-476.14780321894557</v>
          </cell>
          <cell r="D82">
            <v>-477.65062056951132</v>
          </cell>
          <cell r="E82">
            <v>-479.52326433817632</v>
          </cell>
          <cell r="F82">
            <v>-481.07960407699767</v>
          </cell>
          <cell r="G82">
            <v>-482.17575156007524</v>
          </cell>
          <cell r="H82">
            <v>-482.7445750260307</v>
          </cell>
          <cell r="I82">
            <v>-482.79923559373549</v>
          </cell>
        </row>
        <row r="83">
          <cell r="A83" t="str">
            <v xml:space="preserve">Operating provisions </v>
          </cell>
          <cell r="B83">
            <v>-36.871000000000002</v>
          </cell>
          <cell r="C83">
            <v>-43.485821971325493</v>
          </cell>
          <cell r="D83">
            <v>-26.406288089536304</v>
          </cell>
          <cell r="E83">
            <v>-28.990185229168009</v>
          </cell>
          <cell r="F83">
            <v>-31.561427953484159</v>
          </cell>
          <cell r="G83">
            <v>-33.635621978118252</v>
          </cell>
          <cell r="H83">
            <v>-35.232411217397015</v>
          </cell>
          <cell r="I83">
            <v>-36.806405980450819</v>
          </cell>
        </row>
        <row r="84">
          <cell r="A84" t="str">
            <v xml:space="preserve">Other expenses </v>
          </cell>
          <cell r="B84">
            <v>-128.18600000000001</v>
          </cell>
          <cell r="C84">
            <v>-48.339809336162759</v>
          </cell>
          <cell r="D84">
            <v>-70.304019498862587</v>
          </cell>
          <cell r="E84">
            <v>-77.183379228324384</v>
          </cell>
          <cell r="F84">
            <v>-84.029047881703264</v>
          </cell>
          <cell r="G84">
            <v>-89.551375618863858</v>
          </cell>
          <cell r="H84">
            <v>-93.802662336375363</v>
          </cell>
          <cell r="I84">
            <v>-97.993261111092664</v>
          </cell>
        </row>
        <row r="85">
          <cell r="A85" t="str">
            <v>TOTAL OPERATING EXPENSES</v>
          </cell>
          <cell r="B85">
            <v>-835.654</v>
          </cell>
          <cell r="C85">
            <v>-771.7704476694214</v>
          </cell>
          <cell r="D85">
            <v>-807.95886168125026</v>
          </cell>
          <cell r="E85">
            <v>-832.85956757019972</v>
          </cell>
          <cell r="F85">
            <v>-857.64458765671986</v>
          </cell>
          <cell r="G85">
            <v>-879.47539478503177</v>
          </cell>
          <cell r="H85">
            <v>-898.52801292899289</v>
          </cell>
          <cell r="I85">
            <v>-917.34093460343854</v>
          </cell>
        </row>
        <row r="87">
          <cell r="A87" t="str">
            <v>OPERATING INCOME (EBIT)</v>
          </cell>
          <cell r="B87">
            <v>592.85199999999986</v>
          </cell>
          <cell r="C87">
            <v>736.75435229970617</v>
          </cell>
          <cell r="D87">
            <v>948.39735577243073</v>
          </cell>
          <cell r="E87">
            <v>1087.2124112210793</v>
          </cell>
          <cell r="F87">
            <v>1230.1762270418271</v>
          </cell>
          <cell r="G87">
            <v>1342.552459398878</v>
          </cell>
          <cell r="H87">
            <v>1425.5255916457024</v>
          </cell>
          <cell r="I87">
            <v>1506.7752366708601</v>
          </cell>
        </row>
        <row r="88">
          <cell r="A88" t="str">
            <v>% margin</v>
          </cell>
          <cell r="B88">
            <v>0.32222441440251576</v>
          </cell>
          <cell r="C88">
            <v>0.3813015699008504</v>
          </cell>
          <cell r="D88">
            <v>0.4232690669897764</v>
          </cell>
          <cell r="E88">
            <v>0.44209547903803964</v>
          </cell>
          <cell r="F88">
            <v>0.46011716685852166</v>
          </cell>
          <cell r="G88">
            <v>0.47187062926787332</v>
          </cell>
          <cell r="H88">
            <v>0.4785052195935055</v>
          </cell>
          <cell r="I88">
            <v>0.48438288595159396</v>
          </cell>
        </row>
        <row r="89">
          <cell r="A89" t="str">
            <v>% change y-y</v>
          </cell>
          <cell r="B89">
            <v>-0.40368220095193308</v>
          </cell>
          <cell r="C89">
            <v>0.24272896490136886</v>
          </cell>
          <cell r="D89">
            <v>0.28726400164736288</v>
          </cell>
          <cell r="E89">
            <v>0.14636803298084833</v>
          </cell>
          <cell r="F89">
            <v>0.13149575404513736</v>
          </cell>
          <cell r="G89">
            <v>9.1349702495291396E-2</v>
          </cell>
          <cell r="H89">
            <v>6.1802525231658523E-2</v>
          </cell>
          <cell r="I89">
            <v>5.6996272463519126E-2</v>
          </cell>
        </row>
        <row r="90">
          <cell r="A90" t="str">
            <v xml:space="preserve">EBITDA </v>
          </cell>
          <cell r="B90">
            <v>1066.1179999999999</v>
          </cell>
          <cell r="C90">
            <v>1212.9021555186519</v>
          </cell>
          <cell r="D90">
            <v>1426.0479763419421</v>
          </cell>
          <cell r="E90">
            <v>1566.7356755592555</v>
          </cell>
          <cell r="F90">
            <v>1711.2558311188247</v>
          </cell>
          <cell r="G90">
            <v>1824.7282109589532</v>
          </cell>
          <cell r="H90">
            <v>1908.270166671733</v>
          </cell>
          <cell r="I90">
            <v>1989.5744722645954</v>
          </cell>
        </row>
        <row r="91">
          <cell r="A91" t="str">
            <v>% margin</v>
          </cell>
          <cell r="B91">
            <v>0.57945195130316063</v>
          </cell>
          <cell r="C91">
            <v>0.62772821713478433</v>
          </cell>
          <cell r="D91">
            <v>0.63644420005505342</v>
          </cell>
          <cell r="E91">
            <v>0.63708503680014505</v>
          </cell>
          <cell r="F91">
            <v>0.64005316269028079</v>
          </cell>
          <cell r="G91">
            <v>0.6413422753950091</v>
          </cell>
          <cell r="H91">
            <v>0.64054776743281194</v>
          </cell>
          <cell r="I91">
            <v>0.63958830835342317</v>
          </cell>
        </row>
        <row r="92">
          <cell r="A92" t="str">
            <v>% change y-y</v>
          </cell>
          <cell r="B92">
            <v>-0.2746613363123811</v>
          </cell>
          <cell r="C92">
            <v>0.13768096544533703</v>
          </cell>
          <cell r="D92">
            <v>0.17573208181178179</v>
          </cell>
          <cell r="E92">
            <v>9.8655656437451222E-2</v>
          </cell>
          <cell r="F92">
            <v>9.2242844670005875E-2</v>
          </cell>
          <cell r="G92">
            <v>6.6309418952243959E-2</v>
          </cell>
          <cell r="H92">
            <v>4.5783232380057104E-2</v>
          </cell>
          <cell r="I92">
            <v>4.2606286579781161E-2</v>
          </cell>
        </row>
        <row r="94">
          <cell r="A94" t="str">
            <v xml:space="preserve">Employee pension plan </v>
          </cell>
        </row>
        <row r="95">
          <cell r="A95" t="str">
            <v xml:space="preserve">Fundação CESP </v>
          </cell>
          <cell r="B95">
            <v>-29.945999999999998</v>
          </cell>
          <cell r="C95">
            <v>-29.365874999999996</v>
          </cell>
          <cell r="D95">
            <v>-20.614499999999992</v>
          </cell>
          <cell r="E95">
            <v>-20.614499999999992</v>
          </cell>
          <cell r="F95">
            <v>-20.614499999999992</v>
          </cell>
          <cell r="G95">
            <v>-20.614499999999992</v>
          </cell>
          <cell r="H95">
            <v>-20.614499999999992</v>
          </cell>
          <cell r="I95">
            <v>-20.614499999999992</v>
          </cell>
        </row>
        <row r="97">
          <cell r="A97" t="str">
            <v xml:space="preserve">FINANCIAL INCOME / (EXPENSES) </v>
          </cell>
        </row>
        <row r="98">
          <cell r="A98" t="str">
            <v>Financial Income</v>
          </cell>
          <cell r="B98">
            <v>120.28300000000002</v>
          </cell>
          <cell r="C98">
            <v>144.07446135293969</v>
          </cell>
          <cell r="D98">
            <v>143.33249878598517</v>
          </cell>
          <cell r="E98">
            <v>176.0235659664861</v>
          </cell>
          <cell r="F98">
            <v>228.09925357075389</v>
          </cell>
          <cell r="G98">
            <v>294.91242124755161</v>
          </cell>
          <cell r="H98">
            <v>374.11281244730452</v>
          </cell>
          <cell r="I98">
            <v>468.0081703477195</v>
          </cell>
        </row>
        <row r="99">
          <cell r="A99" t="str">
            <v>Financial Expense</v>
          </cell>
          <cell r="B99">
            <v>-687.68900000000008</v>
          </cell>
          <cell r="C99">
            <v>-621.35427766005739</v>
          </cell>
          <cell r="D99">
            <v>-617.88298277891147</v>
          </cell>
          <cell r="E99">
            <v>-606.79240042220135</v>
          </cell>
          <cell r="F99">
            <v>-561.59081369295188</v>
          </cell>
          <cell r="G99">
            <v>-526.3606563217993</v>
          </cell>
          <cell r="H99">
            <v>-492.78838870928939</v>
          </cell>
          <cell r="I99">
            <v>-459.63059353644013</v>
          </cell>
        </row>
        <row r="100">
          <cell r="A100" t="str">
            <v xml:space="preserve">Other </v>
          </cell>
          <cell r="B100">
            <v>-164.63799999999998</v>
          </cell>
          <cell r="C100">
            <v>-150.94919999999996</v>
          </cell>
          <cell r="D100">
            <v>-157.79359999999997</v>
          </cell>
          <cell r="E100">
            <v>-157.79359999999997</v>
          </cell>
          <cell r="F100">
            <v>-157.79359999999997</v>
          </cell>
          <cell r="G100">
            <v>-157.79359999999997</v>
          </cell>
          <cell r="H100">
            <v>-157.79359999999997</v>
          </cell>
          <cell r="I100">
            <v>-157.79359999999997</v>
          </cell>
        </row>
        <row r="101">
          <cell r="A101" t="str">
            <v>Gain / (Loss) on monetary/exchange items</v>
          </cell>
          <cell r="B101">
            <v>140.072</v>
          </cell>
          <cell r="C101">
            <v>-194.40267961625958</v>
          </cell>
          <cell r="D101">
            <v>0</v>
          </cell>
          <cell r="E101">
            <v>-9.5610815999989462</v>
          </cell>
          <cell r="F101">
            <v>-8.9094815999990189</v>
          </cell>
          <cell r="G101">
            <v>-8.3334815999990823</v>
          </cell>
          <cell r="H101">
            <v>-7.7826815999991421</v>
          </cell>
          <cell r="I101">
            <v>-7.2426815999992025</v>
          </cell>
        </row>
        <row r="102">
          <cell r="A102" t="str">
            <v>TOTAL FINANCIAL INCOME / (EXPENSE)</v>
          </cell>
          <cell r="B102">
            <v>-591.97200000000009</v>
          </cell>
          <cell r="C102">
            <v>-822.63169592337726</v>
          </cell>
          <cell r="D102">
            <v>-632.34408399292624</v>
          </cell>
          <cell r="E102">
            <v>-598.12351605571416</v>
          </cell>
          <cell r="F102">
            <v>-500.19464172219699</v>
          </cell>
          <cell r="G102">
            <v>-397.57531667424672</v>
          </cell>
          <cell r="H102">
            <v>-284.25185786198398</v>
          </cell>
          <cell r="I102">
            <v>-156.6587047887198</v>
          </cell>
        </row>
        <row r="104">
          <cell r="A104" t="str">
            <v>NONOPERATING INCOME / (EXPENSE)</v>
          </cell>
          <cell r="B104">
            <v>-63.728999999999999</v>
          </cell>
          <cell r="C104">
            <v>-36.507065390999998</v>
          </cell>
          <cell r="D104">
            <v>-38.036672643590656</v>
          </cell>
          <cell r="E104">
            <v>-39.600407423814524</v>
          </cell>
          <cell r="F104">
            <v>-41.192025050730052</v>
          </cell>
          <cell r="G104">
            <v>-42.847612895002108</v>
          </cell>
          <cell r="H104">
            <v>-44.569742044459467</v>
          </cell>
          <cell r="I104">
            <v>-46.36108692396644</v>
          </cell>
        </row>
        <row r="106">
          <cell r="A106" t="str">
            <v xml:space="preserve">INCOME / (LOSS) BEFORE INCOME AND SOCIAL CONTRIBUTION TAXES  </v>
          </cell>
          <cell r="B106">
            <v>-92.7950000000003</v>
          </cell>
          <cell r="C106">
            <v>-151.75028401467102</v>
          </cell>
          <cell r="D106">
            <v>257.40209913591377</v>
          </cell>
          <cell r="E106">
            <v>428.87398774155054</v>
          </cell>
          <cell r="F106">
            <v>668.1750602689001</v>
          </cell>
          <cell r="G106">
            <v>881.51502982962916</v>
          </cell>
          <cell r="H106">
            <v>1076.0894917392588</v>
          </cell>
          <cell r="I106">
            <v>1283.1409449581738</v>
          </cell>
        </row>
        <row r="108">
          <cell r="A108" t="str">
            <v xml:space="preserve">Deferred income tax </v>
          </cell>
          <cell r="B108">
            <v>-75.510000000000005</v>
          </cell>
          <cell r="C108">
            <v>-60.744500000000016</v>
          </cell>
          <cell r="D108">
            <v>-55.709995460411903</v>
          </cell>
          <cell r="E108">
            <v>-82.932078284332249</v>
          </cell>
          <cell r="F108">
            <v>-144.16804007852724</v>
          </cell>
          <cell r="G108">
            <v>-191.69243851317552</v>
          </cell>
          <cell r="H108">
            <v>-221.79725891726574</v>
          </cell>
          <cell r="I108">
            <v>-267.68741259738488</v>
          </cell>
        </row>
        <row r="109">
          <cell r="A109" t="str">
            <v xml:space="preserve">Deferred social contribution tax </v>
          </cell>
          <cell r="B109">
            <v>-27.255999999999997</v>
          </cell>
          <cell r="C109">
            <v>-20.532249999999998</v>
          </cell>
          <cell r="D109">
            <v>-18.774114483707564</v>
          </cell>
          <cell r="E109">
            <v>-27.947881151565603</v>
          </cell>
          <cell r="F109">
            <v>-48.584231015587996</v>
          </cell>
          <cell r="G109">
            <v>-64.599821927194625</v>
          </cell>
          <cell r="H109">
            <v>-74.745063191475026</v>
          </cell>
          <cell r="I109">
            <v>-90.209918137975876</v>
          </cell>
        </row>
        <row r="111">
          <cell r="A111" t="str">
            <v>Effective Tax Rate</v>
          </cell>
          <cell r="B111">
            <v>-1.1074519101244644</v>
          </cell>
          <cell r="C111">
            <v>-0.53559537319971207</v>
          </cell>
          <cell r="D111">
            <v>0.28936869665849257</v>
          </cell>
          <cell r="E111">
            <v>0.25853738535132775</v>
          </cell>
          <cell r="F111">
            <v>0.28847570428106684</v>
          </cell>
          <cell r="G111">
            <v>0.29074065871560223</v>
          </cell>
          <cell r="H111">
            <v>0.27557403393043661</v>
          </cell>
          <cell r="I111">
            <v>0.27892285110349047</v>
          </cell>
        </row>
        <row r="112">
          <cell r="A112" t="str">
            <v>Statutory Tax Rate</v>
          </cell>
          <cell r="B112">
            <v>0.35</v>
          </cell>
          <cell r="C112">
            <v>0.35</v>
          </cell>
          <cell r="D112">
            <v>0.35</v>
          </cell>
          <cell r="E112">
            <v>0.35</v>
          </cell>
          <cell r="F112">
            <v>0.35</v>
          </cell>
          <cell r="G112">
            <v>0.35</v>
          </cell>
          <cell r="H112">
            <v>0.35</v>
          </cell>
          <cell r="I112">
            <v>0.35</v>
          </cell>
        </row>
        <row r="114">
          <cell r="A114" t="str">
            <v>NET INCOME / (LOSS)</v>
          </cell>
          <cell r="B114">
            <v>-195.56100000000029</v>
          </cell>
          <cell r="C114">
            <v>-233.02703401467105</v>
          </cell>
          <cell r="D114">
            <v>182.91798919179431</v>
          </cell>
          <cell r="E114">
            <v>317.99402830565271</v>
          </cell>
          <cell r="F114">
            <v>475.42278917478484</v>
          </cell>
          <cell r="G114">
            <v>625.22276938925904</v>
          </cell>
          <cell r="H114">
            <v>779.54716963051806</v>
          </cell>
          <cell r="I114">
            <v>925.24361422281299</v>
          </cell>
        </row>
        <row r="116">
          <cell r="A116" t="str">
            <v xml:space="preserve">NET INCOME / (LOSS) PER THOUSAND SHARES - R$ </v>
          </cell>
          <cell r="B116">
            <v>-1.8308723781612617</v>
          </cell>
          <cell r="C116">
            <v>-0.80735220603547553</v>
          </cell>
          <cell r="D116">
            <v>0.63374295914640844</v>
          </cell>
          <cell r="E116">
            <v>1.1017313134686022</v>
          </cell>
          <cell r="F116">
            <v>1.6471635544897152</v>
          </cell>
          <cell r="G116">
            <v>2.1661649012717028</v>
          </cell>
          <cell r="H116">
            <v>2.7008416846188141</v>
          </cell>
          <cell r="I116">
            <v>3.2056258031246054</v>
          </cell>
        </row>
        <row r="118">
          <cell r="A118" t="str">
            <v>Diluted Shares (AVG, bn)</v>
          </cell>
          <cell r="B118">
            <v>106.81301566</v>
          </cell>
          <cell r="C118">
            <v>288.63119747818178</v>
          </cell>
          <cell r="D118">
            <v>288.63119747818178</v>
          </cell>
          <cell r="E118">
            <v>288.63119747818178</v>
          </cell>
          <cell r="F118">
            <v>288.63119747818178</v>
          </cell>
          <cell r="G118">
            <v>288.63119747818178</v>
          </cell>
          <cell r="H118">
            <v>288.63119747818178</v>
          </cell>
          <cell r="I118">
            <v>288.63119747818178</v>
          </cell>
        </row>
        <row r="120">
          <cell r="A120" t="str">
            <v>Proforma</v>
          </cell>
        </row>
        <row r="122">
          <cell r="A122" t="str">
            <v xml:space="preserve">BALANCE SHEET </v>
          </cell>
          <cell r="B122">
            <v>2005</v>
          </cell>
          <cell r="C122" t="str">
            <v>2006E</v>
          </cell>
          <cell r="D122" t="str">
            <v>2007E</v>
          </cell>
          <cell r="E122" t="str">
            <v>2008E</v>
          </cell>
          <cell r="F122" t="str">
            <v>2009E</v>
          </cell>
          <cell r="G122" t="str">
            <v>2010E</v>
          </cell>
          <cell r="H122" t="str">
            <v>2011E</v>
          </cell>
          <cell r="I122" t="str">
            <v>2012E</v>
          </cell>
        </row>
        <row r="124">
          <cell r="A124" t="str">
            <v>ASSETS</v>
          </cell>
        </row>
        <row r="125">
          <cell r="A125" t="str">
            <v xml:space="preserve">CURRENT ASSETS </v>
          </cell>
        </row>
        <row r="126">
          <cell r="A126" t="str">
            <v xml:space="preserve">Cash and Cash Equivalents </v>
          </cell>
          <cell r="B126">
            <v>47.825000000000003</v>
          </cell>
          <cell r="C126">
            <v>19.398502034537984</v>
          </cell>
          <cell r="D126">
            <v>81.512220858556475</v>
          </cell>
          <cell r="E126">
            <v>424.59496799254492</v>
          </cell>
          <cell r="F126">
            <v>952.98172136097082</v>
          </cell>
          <cell r="G126">
            <v>1652.8468542429357</v>
          </cell>
          <cell r="H126">
            <v>2534.117762129621</v>
          </cell>
          <cell r="I126">
            <v>3552.3952575259436</v>
          </cell>
        </row>
        <row r="127">
          <cell r="A127" t="str">
            <v>Accounts Receivables</v>
          </cell>
          <cell r="B127">
            <v>476.34</v>
          </cell>
          <cell r="C127">
            <v>499.95194125515729</v>
          </cell>
          <cell r="D127">
            <v>545.48544809618841</v>
          </cell>
          <cell r="E127">
            <v>608.47837908044016</v>
          </cell>
          <cell r="F127">
            <v>659.28764200404203</v>
          </cell>
          <cell r="G127">
            <v>700.87481201595824</v>
          </cell>
          <cell r="H127">
            <v>736.92183485556075</v>
          </cell>
          <cell r="I127">
            <v>770.01885225819842</v>
          </cell>
        </row>
        <row r="128">
          <cell r="A128" t="str">
            <v xml:space="preserve">Recoverable Taxes </v>
          </cell>
          <cell r="B128">
            <v>4.9240000000000004</v>
          </cell>
          <cell r="C128">
            <v>5.825932676402827</v>
          </cell>
          <cell r="D128">
            <v>6.3556953029352767</v>
          </cell>
          <cell r="E128">
            <v>7.0923415221069135</v>
          </cell>
          <cell r="F128">
            <v>7.6720414425687595</v>
          </cell>
          <cell r="G128">
            <v>8.1443816739799484</v>
          </cell>
          <cell r="H128">
            <v>8.5601943371382205</v>
          </cell>
          <cell r="I128">
            <v>8.9404758441171808</v>
          </cell>
        </row>
        <row r="129">
          <cell r="A129" t="str">
            <v xml:space="preserve">Escrow Deposits </v>
          </cell>
          <cell r="B129">
            <v>33.290999999999997</v>
          </cell>
          <cell r="C129">
            <v>31.024000000000001</v>
          </cell>
          <cell r="D129">
            <v>31.024000000000001</v>
          </cell>
          <cell r="E129">
            <v>31.024000000000001</v>
          </cell>
          <cell r="F129">
            <v>31.024000000000001</v>
          </cell>
          <cell r="G129">
            <v>31.024000000000001</v>
          </cell>
          <cell r="H129">
            <v>31.024000000000001</v>
          </cell>
          <cell r="I129">
            <v>31.024000000000001</v>
          </cell>
        </row>
        <row r="130">
          <cell r="A130" t="str">
            <v>Materials, Supplies &amp; Inventories</v>
          </cell>
          <cell r="B130">
            <v>15.516999999999999</v>
          </cell>
          <cell r="C130">
            <v>15.33855095910552</v>
          </cell>
          <cell r="D130">
            <v>15.805041756819396</v>
          </cell>
          <cell r="E130">
            <v>16.345620024323168</v>
          </cell>
          <cell r="F130">
            <v>16.824170128382807</v>
          </cell>
          <cell r="G130">
            <v>17.248149508549876</v>
          </cell>
          <cell r="H130">
            <v>17.640911961012915</v>
          </cell>
          <cell r="I130">
            <v>18.01500821046892</v>
          </cell>
        </row>
        <row r="131">
          <cell r="A131" t="str">
            <v xml:space="preserve">Prepaid Expenses </v>
          </cell>
          <cell r="B131">
            <v>22.456</v>
          </cell>
          <cell r="C131">
            <v>23.282829900660133</v>
          </cell>
          <cell r="D131">
            <v>23.990929767613196</v>
          </cell>
          <cell r="E131">
            <v>24.811489146647123</v>
          </cell>
          <cell r="F131">
            <v>25.537894183307351</v>
          </cell>
          <cell r="G131">
            <v>26.181464740665451</v>
          </cell>
          <cell r="H131">
            <v>26.777650221056899</v>
          </cell>
          <cell r="I131">
            <v>27.345501732309891</v>
          </cell>
        </row>
        <row r="132">
          <cell r="A132" t="str">
            <v xml:space="preserve">Other Credits </v>
          </cell>
          <cell r="B132">
            <v>35.982999999999997</v>
          </cell>
          <cell r="C132">
            <v>29.552863032286325</v>
          </cell>
          <cell r="D132">
            <v>30.451653190979652</v>
          </cell>
          <cell r="E132">
            <v>31.493188049152543</v>
          </cell>
          <cell r="F132">
            <v>32.415212933841239</v>
          </cell>
          <cell r="G132">
            <v>33.232096131217382</v>
          </cell>
          <cell r="H132">
            <v>33.988833517481012</v>
          </cell>
          <cell r="I132">
            <v>34.709606636828532</v>
          </cell>
        </row>
        <row r="133">
          <cell r="B133">
            <v>636.3359999999999</v>
          </cell>
          <cell r="C133">
            <v>624.37461985815003</v>
          </cell>
          <cell r="D133">
            <v>734.6249889730924</v>
          </cell>
          <cell r="E133">
            <v>1143.8399858152147</v>
          </cell>
          <cell r="F133">
            <v>1725.7426820531132</v>
          </cell>
          <cell r="G133">
            <v>2469.5517583133064</v>
          </cell>
          <cell r="H133">
            <v>3389.0311870218702</v>
          </cell>
          <cell r="I133">
            <v>4442.4487022078665</v>
          </cell>
        </row>
        <row r="134">
          <cell r="A134" t="str">
            <v xml:space="preserve">LONG-TERM ASSETS </v>
          </cell>
        </row>
        <row r="135">
          <cell r="A135" t="str">
            <v xml:space="preserve">Property, plant and equipment </v>
          </cell>
          <cell r="B135">
            <v>17700.143</v>
          </cell>
          <cell r="C135">
            <v>17385.23619678105</v>
          </cell>
          <cell r="D135">
            <v>16967.585576211539</v>
          </cell>
          <cell r="E135">
            <v>16555.543455363106</v>
          </cell>
          <cell r="F135">
            <v>16154.672305717895</v>
          </cell>
          <cell r="G135">
            <v>15757.851673302359</v>
          </cell>
          <cell r="H135">
            <v>15364.480768611003</v>
          </cell>
          <cell r="I135">
            <v>14975.002867051029</v>
          </cell>
        </row>
        <row r="136">
          <cell r="A136" t="str">
            <v xml:space="preserve">Investments </v>
          </cell>
          <cell r="B136">
            <v>134.02000000000001</v>
          </cell>
          <cell r="C136">
            <v>155.14837537500011</v>
          </cell>
          <cell r="D136">
            <v>188.58381994565875</v>
          </cell>
          <cell r="E136">
            <v>229.22481179282286</v>
          </cell>
          <cell r="F136">
            <v>278.62419138924986</v>
          </cell>
          <cell r="G136">
            <v>338.66944603482938</v>
          </cell>
          <cell r="H136">
            <v>411.65482833937284</v>
          </cell>
          <cell r="I136">
            <v>500.36901668918478</v>
          </cell>
        </row>
        <row r="137">
          <cell r="A137" t="str">
            <v>Other receivables</v>
          </cell>
          <cell r="B137">
            <v>145.5</v>
          </cell>
          <cell r="C137">
            <v>163.15424999999999</v>
          </cell>
          <cell r="D137">
            <v>175.40635253906251</v>
          </cell>
          <cell r="E137">
            <v>178.62088022232055</v>
          </cell>
          <cell r="F137">
            <v>179.24727878679337</v>
          </cell>
          <cell r="G137">
            <v>179.34561332595683</v>
          </cell>
          <cell r="H137">
            <v>179.35753190583267</v>
          </cell>
          <cell r="I137">
            <v>179.35832556358855</v>
          </cell>
        </row>
        <row r="138">
          <cell r="A138" t="str">
            <v xml:space="preserve">Recoverable taxes </v>
          </cell>
          <cell r="B138">
            <v>0.22</v>
          </cell>
          <cell r="C138">
            <v>0.22</v>
          </cell>
          <cell r="D138">
            <v>0.22</v>
          </cell>
          <cell r="E138">
            <v>0.22</v>
          </cell>
          <cell r="F138">
            <v>0.22</v>
          </cell>
          <cell r="G138">
            <v>0.22</v>
          </cell>
          <cell r="H138">
            <v>0.22</v>
          </cell>
          <cell r="I138">
            <v>0.22</v>
          </cell>
        </row>
        <row r="139">
          <cell r="A139" t="str">
            <v xml:space="preserve">Escrow deposits </v>
          </cell>
          <cell r="B139">
            <v>61.706000000000003</v>
          </cell>
          <cell r="C139">
            <v>54.541890625000008</v>
          </cell>
          <cell r="D139">
            <v>52.26488922119141</v>
          </cell>
          <cell r="E139">
            <v>51.785861135721213</v>
          </cell>
          <cell r="F139">
            <v>51.706532003828329</v>
          </cell>
          <cell r="G139">
            <v>51.696302754729736</v>
          </cell>
          <cell r="H139">
            <v>51.695494126372161</v>
          </cell>
          <cell r="I139">
            <v>51.695546557416989</v>
          </cell>
        </row>
        <row r="140">
          <cell r="A140" t="str">
            <v xml:space="preserve">Income tax and social contribution tax credits </v>
          </cell>
          <cell r="B140">
            <v>776.42</v>
          </cell>
          <cell r="C140">
            <v>776.42</v>
          </cell>
          <cell r="D140">
            <v>760.81337524654964</v>
          </cell>
          <cell r="E140">
            <v>721.58743897290481</v>
          </cell>
          <cell r="F140">
            <v>680.47843897290488</v>
          </cell>
          <cell r="G140">
            <v>628.24043897290505</v>
          </cell>
          <cell r="H140">
            <v>548.15143897290511</v>
          </cell>
          <cell r="I140">
            <v>456.94943897290517</v>
          </cell>
        </row>
        <row r="141">
          <cell r="A141" t="str">
            <v>Other credits / Prepaid expenses</v>
          </cell>
          <cell r="B141">
            <v>20.029</v>
          </cell>
          <cell r="C141">
            <v>25.859765624999994</v>
          </cell>
          <cell r="D141">
            <v>27.643173889160153</v>
          </cell>
          <cell r="E141">
            <v>28.014468235254281</v>
          </cell>
          <cell r="F141">
            <v>28.075740414858792</v>
          </cell>
          <cell r="G141">
            <v>28.083646142709476</v>
          </cell>
          <cell r="H141">
            <v>28.084277948804555</v>
          </cell>
          <cell r="I141">
            <v>28.084240304925792</v>
          </cell>
        </row>
        <row r="142">
          <cell r="B142">
            <v>18838.037999999997</v>
          </cell>
          <cell r="C142">
            <v>18560.580478406049</v>
          </cell>
          <cell r="D142">
            <v>18172.517187053163</v>
          </cell>
          <cell r="E142">
            <v>17764.996915722128</v>
          </cell>
          <cell r="F142">
            <v>17373.024487285529</v>
          </cell>
          <cell r="G142">
            <v>16984.107120533488</v>
          </cell>
          <cell r="H142">
            <v>16583.644339904291</v>
          </cell>
          <cell r="I142">
            <v>16191.679435139049</v>
          </cell>
        </row>
        <row r="144">
          <cell r="A144" t="str">
            <v xml:space="preserve">TOTAL ASSETS </v>
          </cell>
          <cell r="B144">
            <v>19474.373999999996</v>
          </cell>
          <cell r="C144">
            <v>19184.955098264199</v>
          </cell>
          <cell r="D144">
            <v>18907.142176026256</v>
          </cell>
          <cell r="E144">
            <v>18908.836901537343</v>
          </cell>
          <cell r="F144">
            <v>19098.767169338644</v>
          </cell>
          <cell r="G144">
            <v>19453.658878846796</v>
          </cell>
          <cell r="H144">
            <v>19972.675526926163</v>
          </cell>
          <cell r="I144">
            <v>20634.128137346917</v>
          </cell>
        </row>
        <row r="146">
          <cell r="A146" t="str">
            <v>LIABILITIES AND SHAREHOLDERS’ EQUITY</v>
          </cell>
        </row>
        <row r="147">
          <cell r="A147" t="str">
            <v xml:space="preserve">CURRENT LIABILITIES </v>
          </cell>
        </row>
        <row r="148">
          <cell r="A148" t="str">
            <v xml:space="preserve">Suppliers </v>
          </cell>
          <cell r="B148">
            <v>119.181</v>
          </cell>
          <cell r="C148">
            <v>111.36952592660202</v>
          </cell>
          <cell r="D148">
            <v>114.75660330627298</v>
          </cell>
          <cell r="E148">
            <v>118.68161196834478</v>
          </cell>
          <cell r="F148">
            <v>122.15624906824698</v>
          </cell>
          <cell r="G148">
            <v>125.23466127926683</v>
          </cell>
          <cell r="H148">
            <v>128.0864148933598</v>
          </cell>
          <cell r="I148">
            <v>130.80263770110179</v>
          </cell>
        </row>
        <row r="149">
          <cell r="A149" t="str">
            <v xml:space="preserve">Payroll </v>
          </cell>
          <cell r="B149">
            <v>13.776</v>
          </cell>
          <cell r="C149">
            <v>12.425201176387995</v>
          </cell>
          <cell r="D149">
            <v>12.474976582013829</v>
          </cell>
          <cell r="E149">
            <v>12.524951388113752</v>
          </cell>
          <cell r="F149">
            <v>12.575126393486864</v>
          </cell>
          <cell r="G149">
            <v>12.625502400132248</v>
          </cell>
          <cell r="H149">
            <v>12.676080213261807</v>
          </cell>
          <cell r="I149">
            <v>12.726860641313127</v>
          </cell>
        </row>
        <row r="150">
          <cell r="A150" t="str">
            <v xml:space="preserve">Taxes payable </v>
          </cell>
          <cell r="B150">
            <v>70.760999999999996</v>
          </cell>
          <cell r="C150">
            <v>69.209670689593011</v>
          </cell>
          <cell r="D150">
            <v>75.503031592040472</v>
          </cell>
          <cell r="E150">
            <v>84.254084011527382</v>
          </cell>
          <cell r="F150">
            <v>91.140679312645744</v>
          </cell>
          <cell r="G150">
            <v>96.751885909972742</v>
          </cell>
          <cell r="H150">
            <v>101.69156837529013</v>
          </cell>
          <cell r="I150">
            <v>106.20915540027555</v>
          </cell>
        </row>
        <row r="151">
          <cell r="A151" t="str">
            <v>Loans and Financing/Acc int./FIDC</v>
          </cell>
          <cell r="B151">
            <v>2230.8449999999998</v>
          </cell>
          <cell r="C151">
            <v>1391.5059999999999</v>
          </cell>
          <cell r="D151">
            <v>1256.5059999999999</v>
          </cell>
          <cell r="E151">
            <v>1071.5059999999999</v>
          </cell>
          <cell r="F151">
            <v>931.50599999999997</v>
          </cell>
          <cell r="G151">
            <v>816.50599999999997</v>
          </cell>
          <cell r="H151">
            <v>716.50599999999997</v>
          </cell>
          <cell r="I151">
            <v>616.50599999999997</v>
          </cell>
        </row>
        <row r="152">
          <cell r="A152" t="str">
            <v xml:space="preserve">Accounts payable </v>
          </cell>
          <cell r="B152">
            <v>133.02799999999999</v>
          </cell>
          <cell r="C152">
            <v>161.88716672185717</v>
          </cell>
          <cell r="D152">
            <v>176.60786045589813</v>
          </cell>
          <cell r="E152">
            <v>197.07729872817436</v>
          </cell>
          <cell r="F152">
            <v>213.18561698124392</v>
          </cell>
          <cell r="G152">
            <v>226.31069515140862</v>
          </cell>
          <cell r="H152">
            <v>237.86502261530327</v>
          </cell>
          <cell r="I152">
            <v>248.43203379462804</v>
          </cell>
        </row>
        <row r="153">
          <cell r="A153" t="str">
            <v xml:space="preserve">Employee pension plan </v>
          </cell>
          <cell r="B153">
            <v>44.128999999999998</v>
          </cell>
          <cell r="C153">
            <v>37.752343749999994</v>
          </cell>
          <cell r="D153">
            <v>36.99738220214843</v>
          </cell>
          <cell r="E153">
            <v>36.942605473995201</v>
          </cell>
          <cell r="F153">
            <v>36.946601104190563</v>
          </cell>
          <cell r="G153">
            <v>36.94926722048347</v>
          </cell>
          <cell r="H153">
            <v>36.949949146535921</v>
          </cell>
          <cell r="I153">
            <v>36.95007829958611</v>
          </cell>
        </row>
        <row r="154">
          <cell r="A154" t="str">
            <v xml:space="preserve">Regulatory charges payable </v>
          </cell>
          <cell r="B154">
            <v>49.518000000000001</v>
          </cell>
          <cell r="C154">
            <v>58.723284596906879</v>
          </cell>
          <cell r="D154">
            <v>64.063099389596559</v>
          </cell>
          <cell r="E154">
            <v>71.488225627471479</v>
          </cell>
          <cell r="F154">
            <v>77.331390198865762</v>
          </cell>
          <cell r="G154">
            <v>82.092408112456596</v>
          </cell>
          <cell r="H154">
            <v>86.283648676657137</v>
          </cell>
          <cell r="I154">
            <v>90.116748096380334</v>
          </cell>
        </row>
        <row r="155">
          <cell r="A155" t="str">
            <v xml:space="preserve">Reserve for contingences </v>
          </cell>
          <cell r="B155">
            <v>131.494</v>
          </cell>
          <cell r="C155">
            <v>158.19233919944557</v>
          </cell>
          <cell r="D155">
            <v>172.57705556444051</v>
          </cell>
          <cell r="E155">
            <v>192.57931014681586</v>
          </cell>
          <cell r="F155">
            <v>208.31998061886358</v>
          </cell>
          <cell r="G155">
            <v>221.14549891013897</v>
          </cell>
          <cell r="H155">
            <v>232.43611648287282</v>
          </cell>
          <cell r="I155">
            <v>242.76195175847641</v>
          </cell>
        </row>
        <row r="156">
          <cell r="A156" t="str">
            <v xml:space="preserve">Other </v>
          </cell>
          <cell r="B156">
            <v>54.615000000000002</v>
          </cell>
          <cell r="C156">
            <v>64.318650218084002</v>
          </cell>
          <cell r="D156">
            <v>70.167261756724812</v>
          </cell>
          <cell r="E156">
            <v>78.299880710129713</v>
          </cell>
          <cell r="F156">
            <v>84.699803003543209</v>
          </cell>
          <cell r="G156">
            <v>89.914467816117579</v>
          </cell>
          <cell r="H156">
            <v>94.505064845542933</v>
          </cell>
          <cell r="I156">
            <v>98.703395755004749</v>
          </cell>
        </row>
        <row r="157">
          <cell r="B157">
            <v>2847.3469999999993</v>
          </cell>
          <cell r="C157">
            <v>2065.3841822788763</v>
          </cell>
          <cell r="D157">
            <v>1979.6532708491357</v>
          </cell>
          <cell r="E157">
            <v>1863.3539680545723</v>
          </cell>
          <cell r="F157">
            <v>1777.8614466810866</v>
          </cell>
          <cell r="G157">
            <v>1707.5303867999771</v>
          </cell>
          <cell r="H157">
            <v>1646.9998652488239</v>
          </cell>
          <cell r="I157">
            <v>1583.2088614467662</v>
          </cell>
        </row>
        <row r="158">
          <cell r="A158" t="str">
            <v xml:space="preserve">LONG-TERM LIABILITIES </v>
          </cell>
        </row>
        <row r="159">
          <cell r="A159" t="str">
            <v xml:space="preserve">Loans and financing/FIDC </v>
          </cell>
          <cell r="B159">
            <v>7049.5249999999996</v>
          </cell>
          <cell r="C159">
            <v>4804.5690000000004</v>
          </cell>
          <cell r="D159">
            <v>4429.5690000000004</v>
          </cell>
          <cell r="E159">
            <v>4229.5690000000004</v>
          </cell>
          <cell r="F159">
            <v>4029.569</v>
          </cell>
          <cell r="G159">
            <v>3829.569</v>
          </cell>
          <cell r="H159">
            <v>3629.569</v>
          </cell>
          <cell r="I159">
            <v>3429.569</v>
          </cell>
        </row>
        <row r="160">
          <cell r="A160" t="str">
            <v xml:space="preserve">Accounts payable </v>
          </cell>
          <cell r="B160">
            <v>282.09699999999998</v>
          </cell>
          <cell r="C160">
            <v>263.32</v>
          </cell>
          <cell r="D160">
            <v>263.32</v>
          </cell>
          <cell r="E160">
            <v>263.32</v>
          </cell>
          <cell r="F160">
            <v>263.32</v>
          </cell>
          <cell r="G160">
            <v>263.32</v>
          </cell>
          <cell r="H160">
            <v>263.32</v>
          </cell>
          <cell r="I160">
            <v>263.32</v>
          </cell>
        </row>
        <row r="161">
          <cell r="A161" t="str">
            <v xml:space="preserve">Employee pension plan </v>
          </cell>
          <cell r="B161">
            <v>558.61500000000001</v>
          </cell>
          <cell r="C161">
            <v>549.83900000000006</v>
          </cell>
          <cell r="D161">
            <v>549.83900000000006</v>
          </cell>
          <cell r="E161">
            <v>549.83900000000006</v>
          </cell>
          <cell r="F161">
            <v>549.83900000000006</v>
          </cell>
          <cell r="G161">
            <v>549.83900000000006</v>
          </cell>
          <cell r="H161">
            <v>549.83900000000006</v>
          </cell>
          <cell r="I161">
            <v>549.83900000000006</v>
          </cell>
        </row>
        <row r="162">
          <cell r="A162" t="str">
            <v>Taxes - Deferred/Payable</v>
          </cell>
          <cell r="B162">
            <v>901.50300000000004</v>
          </cell>
          <cell r="C162">
            <v>903.71800000000007</v>
          </cell>
          <cell r="D162">
            <v>903.71800000000007</v>
          </cell>
          <cell r="E162">
            <v>903.71800000000007</v>
          </cell>
          <cell r="F162">
            <v>903.71800000000007</v>
          </cell>
          <cell r="G162">
            <v>903.71800000000007</v>
          </cell>
          <cell r="H162">
            <v>903.71800000000007</v>
          </cell>
          <cell r="I162">
            <v>903.71800000000007</v>
          </cell>
        </row>
        <row r="163">
          <cell r="A163" t="str">
            <v xml:space="preserve">Regulatory charges payable </v>
          </cell>
          <cell r="B163">
            <v>16.224</v>
          </cell>
          <cell r="C163">
            <v>16.224</v>
          </cell>
          <cell r="D163">
            <v>16.224</v>
          </cell>
          <cell r="E163">
            <v>16.224</v>
          </cell>
          <cell r="F163">
            <v>16.224</v>
          </cell>
          <cell r="G163">
            <v>16.224</v>
          </cell>
          <cell r="H163">
            <v>16.224</v>
          </cell>
          <cell r="I163">
            <v>16.224</v>
          </cell>
        </row>
        <row r="164">
          <cell r="A164" t="str">
            <v xml:space="preserve">Reserve for contingencies </v>
          </cell>
          <cell r="B164">
            <v>593.08299999999997</v>
          </cell>
          <cell r="C164">
            <v>594.76300000000003</v>
          </cell>
          <cell r="D164">
            <v>594.76300000000003</v>
          </cell>
          <cell r="E164">
            <v>594.76300000000003</v>
          </cell>
          <cell r="F164">
            <v>594.76300000000003</v>
          </cell>
          <cell r="G164">
            <v>594.76300000000003</v>
          </cell>
          <cell r="H164">
            <v>594.76300000000003</v>
          </cell>
          <cell r="I164">
            <v>594.76300000000003</v>
          </cell>
        </row>
        <row r="165">
          <cell r="A165" t="str">
            <v>Other Liabilities</v>
          </cell>
          <cell r="B165">
            <v>161.15299999999999</v>
          </cell>
          <cell r="C165">
            <v>155.33500000000001</v>
          </cell>
          <cell r="D165">
            <v>155.33500000000001</v>
          </cell>
          <cell r="E165">
            <v>155.33500000000001</v>
          </cell>
          <cell r="F165">
            <v>155.33500000000001</v>
          </cell>
          <cell r="G165">
            <v>155.33500000000001</v>
          </cell>
          <cell r="H165">
            <v>155.33500000000001</v>
          </cell>
          <cell r="I165">
            <v>155.33500000000001</v>
          </cell>
        </row>
        <row r="166">
          <cell r="B166">
            <v>9562.2000000000007</v>
          </cell>
          <cell r="C166">
            <v>7287.768</v>
          </cell>
          <cell r="D166">
            <v>6912.768</v>
          </cell>
          <cell r="E166">
            <v>6712.768</v>
          </cell>
          <cell r="F166">
            <v>6512.768</v>
          </cell>
          <cell r="G166">
            <v>6312.768</v>
          </cell>
          <cell r="H166">
            <v>6112.768</v>
          </cell>
          <cell r="I166">
            <v>5912.768</v>
          </cell>
        </row>
        <row r="168">
          <cell r="A168" t="str">
            <v xml:space="preserve">SHAREHOLDERS’ EQUITY </v>
          </cell>
        </row>
        <row r="169">
          <cell r="A169" t="str">
            <v xml:space="preserve">Capital </v>
          </cell>
          <cell r="B169">
            <v>2775.433</v>
          </cell>
          <cell r="C169">
            <v>2775.433</v>
          </cell>
          <cell r="D169">
            <v>2775.433</v>
          </cell>
          <cell r="E169">
            <v>2775.433</v>
          </cell>
          <cell r="F169">
            <v>2775.433</v>
          </cell>
          <cell r="G169">
            <v>2775.433</v>
          </cell>
          <cell r="H169">
            <v>2775.433</v>
          </cell>
          <cell r="I169">
            <v>2775.433</v>
          </cell>
        </row>
        <row r="170">
          <cell r="A170" t="str">
            <v xml:space="preserve">Capital reserves </v>
          </cell>
          <cell r="B170">
            <v>5542.1189999999997</v>
          </cell>
          <cell r="C170">
            <v>8542.1189999999988</v>
          </cell>
          <cell r="D170">
            <v>8542.1189999999988</v>
          </cell>
          <cell r="E170">
            <v>8542.1189999999988</v>
          </cell>
          <cell r="F170">
            <v>8542.1189999999988</v>
          </cell>
          <cell r="G170">
            <v>8542.1189999999988</v>
          </cell>
          <cell r="H170">
            <v>8542.1189999999988</v>
          </cell>
          <cell r="I170">
            <v>8542.1189999999988</v>
          </cell>
        </row>
        <row r="171">
          <cell r="A171" t="str">
            <v>Accumulated Other Comprehensive Surplus / (Loss)</v>
          </cell>
          <cell r="B171">
            <v>2926.2389999999978</v>
          </cell>
          <cell r="C171">
            <v>2926.239</v>
          </cell>
          <cell r="D171">
            <v>2926.239</v>
          </cell>
          <cell r="E171">
            <v>2926.239</v>
          </cell>
          <cell r="F171">
            <v>2926.239</v>
          </cell>
          <cell r="G171">
            <v>2926.239</v>
          </cell>
          <cell r="H171">
            <v>2926.239</v>
          </cell>
          <cell r="I171">
            <v>2926.239</v>
          </cell>
        </row>
        <row r="172">
          <cell r="A172" t="str">
            <v>Retained Earnings</v>
          </cell>
          <cell r="B172">
            <v>-4178.9640000000018</v>
          </cell>
          <cell r="C172">
            <v>-4411.9910340146735</v>
          </cell>
          <cell r="D172">
            <v>-4229.0730448228778</v>
          </cell>
          <cell r="E172">
            <v>-3911.0790165172248</v>
          </cell>
          <cell r="F172">
            <v>-3435.6562273424397</v>
          </cell>
          <cell r="G172">
            <v>-2810.433457953181</v>
          </cell>
          <cell r="H172">
            <v>-2030.8862883226625</v>
          </cell>
          <cell r="I172">
            <v>-1105.6426740998495</v>
          </cell>
        </row>
        <row r="173">
          <cell r="B173">
            <v>7064.8269999999957</v>
          </cell>
          <cell r="C173">
            <v>9831.7999659853267</v>
          </cell>
          <cell r="D173">
            <v>10014.717955177122</v>
          </cell>
          <cell r="E173">
            <v>10332.711983482775</v>
          </cell>
          <cell r="F173">
            <v>10808.134772657559</v>
          </cell>
          <cell r="G173">
            <v>11433.357542046819</v>
          </cell>
          <cell r="H173">
            <v>12212.904711677336</v>
          </cell>
          <cell r="I173">
            <v>13138.148325900151</v>
          </cell>
        </row>
        <row r="175">
          <cell r="A175" t="str">
            <v xml:space="preserve">TOTAL LIABILITIES AND SHAREHOLDERS’ EQUITY </v>
          </cell>
          <cell r="B175">
            <v>19474.373999999993</v>
          </cell>
          <cell r="C175">
            <v>19184.952148264201</v>
          </cell>
          <cell r="D175">
            <v>18907.139226026258</v>
          </cell>
          <cell r="E175">
            <v>18908.833951537348</v>
          </cell>
          <cell r="F175">
            <v>19098.764219338645</v>
          </cell>
          <cell r="G175">
            <v>19453.655928846794</v>
          </cell>
          <cell r="H175">
            <v>19972.672576926161</v>
          </cell>
          <cell r="I175">
            <v>20634.125187346915</v>
          </cell>
        </row>
        <row r="177">
          <cell r="B177">
            <v>0</v>
          </cell>
          <cell r="C177">
            <v>-2.9499999982363079E-3</v>
          </cell>
          <cell r="D177">
            <v>-2.9499999982363079E-3</v>
          </cell>
          <cell r="E177">
            <v>-2.9499999945983291E-3</v>
          </cell>
          <cell r="F177">
            <v>-2.9499999982363079E-3</v>
          </cell>
          <cell r="G177">
            <v>-2.9500000018742867E-3</v>
          </cell>
          <cell r="H177">
            <v>-2.9500000018742867E-3</v>
          </cell>
          <cell r="I177">
            <v>-2.9500000018742867E-3</v>
          </cell>
        </row>
        <row r="179">
          <cell r="D179">
            <v>18899.142176026256</v>
          </cell>
          <cell r="E179">
            <v>18900.836901537343</v>
          </cell>
          <cell r="F179">
            <v>19090.767169338644</v>
          </cell>
          <cell r="G179">
            <v>19445.658878846796</v>
          </cell>
          <cell r="H179">
            <v>19964.675526926163</v>
          </cell>
          <cell r="I179">
            <v>20626.128137346917</v>
          </cell>
        </row>
      </sheetData>
      <sheetData sheetId="10" refreshError="1"/>
      <sheetData sheetId="11" refreshError="1">
        <row r="6">
          <cell r="D6" t="str">
            <v>Regressing CESP against Bovespa</v>
          </cell>
        </row>
        <row r="7">
          <cell r="B7" t="str">
            <v>CESP</v>
          </cell>
          <cell r="C7" t="str">
            <v>Bovespa</v>
          </cell>
          <cell r="D7" t="str">
            <v>Slope:</v>
          </cell>
          <cell r="E7">
            <v>1.1239166947633408</v>
          </cell>
          <cell r="O7" t="str">
            <v>PBR</v>
          </cell>
        </row>
        <row r="8">
          <cell r="B8">
            <v>219268</v>
          </cell>
          <cell r="C8">
            <v>180264</v>
          </cell>
        </row>
        <row r="9">
          <cell r="A9" t="str">
            <v>Date</v>
          </cell>
          <cell r="B9" t="str">
            <v>IDC/Exshare</v>
          </cell>
          <cell r="C9" t="str">
            <v>IDC/Exshare</v>
          </cell>
          <cell r="D9" t="str">
            <v>Bovespa rtn</v>
          </cell>
          <cell r="E9" t="str">
            <v>CESP rtrn</v>
          </cell>
          <cell r="F9" t="str">
            <v>per 1000 shares</v>
          </cell>
        </row>
        <row r="10">
          <cell r="A10" t="str">
            <v>7/07/06</v>
          </cell>
          <cell r="B10">
            <v>1.6500000000000001E-2</v>
          </cell>
          <cell r="C10">
            <v>36101.980000000003</v>
          </cell>
          <cell r="D10">
            <v>-1.4432718383998511E-2</v>
          </cell>
          <cell r="E10">
            <v>-8.6884338682899909E-2</v>
          </cell>
          <cell r="F10">
            <v>16.5</v>
          </cell>
          <cell r="I10" t="str">
            <v xml:space="preserve"> </v>
          </cell>
          <cell r="O10" t="str">
            <v>#Calc</v>
          </cell>
        </row>
        <row r="11">
          <cell r="A11">
            <v>38900</v>
          </cell>
          <cell r="B11">
            <v>1.8070000000000003E-2</v>
          </cell>
          <cell r="C11">
            <v>36630.660000000003</v>
          </cell>
          <cell r="D11">
            <v>6.5596570603736915E-2</v>
          </cell>
          <cell r="E11">
            <v>2.9629629629629672E-2</v>
          </cell>
          <cell r="F11">
            <v>18.070000000000004</v>
          </cell>
        </row>
        <row r="12">
          <cell r="A12">
            <v>38895</v>
          </cell>
          <cell r="B12">
            <v>1.7550000000000003E-2</v>
          </cell>
          <cell r="C12">
            <v>34375.730000000003</v>
          </cell>
          <cell r="D12">
            <v>1.7181104165688854E-3</v>
          </cell>
          <cell r="E12">
            <v>1.712328767123461E-3</v>
          </cell>
          <cell r="F12">
            <v>17.550000000000004</v>
          </cell>
        </row>
        <row r="13">
          <cell r="A13">
            <v>38890</v>
          </cell>
          <cell r="B13">
            <v>1.7520000000000001E-2</v>
          </cell>
          <cell r="C13">
            <v>34316.770000000004</v>
          </cell>
          <cell r="D13">
            <v>-2.3881563723510135E-3</v>
          </cell>
          <cell r="E13">
            <v>-4.2622950819672045E-2</v>
          </cell>
          <cell r="F13">
            <v>17.52</v>
          </cell>
        </row>
        <row r="14">
          <cell r="A14">
            <v>38885</v>
          </cell>
          <cell r="B14">
            <v>1.83E-2</v>
          </cell>
          <cell r="C14">
            <v>34398.92</v>
          </cell>
          <cell r="D14">
            <v>2.5165015026291426E-2</v>
          </cell>
          <cell r="E14">
            <v>1.1049723756906049E-2</v>
          </cell>
          <cell r="F14">
            <v>18.3</v>
          </cell>
        </row>
        <row r="15">
          <cell r="A15">
            <v>38880</v>
          </cell>
          <cell r="B15">
            <v>1.8100000000000002E-2</v>
          </cell>
          <cell r="C15">
            <v>33554.520000000004</v>
          </cell>
          <cell r="D15">
            <v>-4.8476633393829238E-2</v>
          </cell>
          <cell r="E15">
            <v>-9.9502487562188935E-2</v>
          </cell>
          <cell r="F15">
            <v>18.100000000000001</v>
          </cell>
        </row>
        <row r="16">
          <cell r="A16">
            <v>38875</v>
          </cell>
          <cell r="B16">
            <v>2.01E-2</v>
          </cell>
          <cell r="C16">
            <v>35264</v>
          </cell>
          <cell r="D16">
            <v>-7.0585822954822297E-2</v>
          </cell>
          <cell r="E16">
            <v>-4.2857142857142927E-2</v>
          </cell>
          <cell r="F16">
            <v>20.100000000000001</v>
          </cell>
        </row>
        <row r="17">
          <cell r="A17">
            <v>38870</v>
          </cell>
          <cell r="B17">
            <v>2.1000000000000001E-2</v>
          </cell>
          <cell r="C17">
            <v>37942.18</v>
          </cell>
          <cell r="D17">
            <v>-1.7797959135597896E-2</v>
          </cell>
          <cell r="E17">
            <v>-2.3255813953488413E-2</v>
          </cell>
          <cell r="F17">
            <v>21</v>
          </cell>
        </row>
        <row r="18">
          <cell r="A18">
            <v>38865</v>
          </cell>
          <cell r="B18">
            <v>2.1500000000000002E-2</v>
          </cell>
          <cell r="C18">
            <v>38629.71</v>
          </cell>
          <cell r="D18">
            <v>6.9778731653281634E-2</v>
          </cell>
          <cell r="E18">
            <v>0.16216216216216206</v>
          </cell>
          <cell r="F18">
            <v>21.5</v>
          </cell>
        </row>
        <row r="19">
          <cell r="A19">
            <v>38860</v>
          </cell>
          <cell r="B19">
            <v>1.8500000000000003E-2</v>
          </cell>
          <cell r="C19">
            <v>36110</v>
          </cell>
          <cell r="D19">
            <v>-4.4889657115122494E-2</v>
          </cell>
          <cell r="E19">
            <v>-0.13873370577281186</v>
          </cell>
          <cell r="F19">
            <v>18.500000000000004</v>
          </cell>
        </row>
        <row r="20">
          <cell r="A20">
            <v>38855</v>
          </cell>
          <cell r="B20">
            <v>2.1480000000000003E-2</v>
          </cell>
          <cell r="C20">
            <v>37807.15</v>
          </cell>
          <cell r="D20">
            <v>-5.9803585847696628E-2</v>
          </cell>
          <cell r="E20">
            <v>-7.8111587982832575E-2</v>
          </cell>
          <cell r="F20">
            <v>21.480000000000004</v>
          </cell>
        </row>
        <row r="21">
          <cell r="A21">
            <v>38850</v>
          </cell>
          <cell r="B21">
            <v>2.3300000000000001E-2</v>
          </cell>
          <cell r="C21">
            <v>40211.97</v>
          </cell>
          <cell r="D21">
            <v>-3.1398400934205428E-2</v>
          </cell>
          <cell r="E21">
            <v>3.0973451327433565E-2</v>
          </cell>
          <cell r="F21">
            <v>23.3</v>
          </cell>
        </row>
        <row r="22">
          <cell r="A22">
            <v>38845</v>
          </cell>
          <cell r="B22">
            <v>2.2600000000000002E-2</v>
          </cell>
          <cell r="C22">
            <v>41515.49</v>
          </cell>
          <cell r="D22">
            <v>1.455849203416637E-2</v>
          </cell>
          <cell r="E22">
            <v>-4.6010975094976758E-2</v>
          </cell>
          <cell r="F22">
            <v>22.6</v>
          </cell>
        </row>
        <row r="23">
          <cell r="A23">
            <v>38840</v>
          </cell>
          <cell r="B23">
            <v>2.3690000000000003E-2</v>
          </cell>
          <cell r="C23">
            <v>40919.760000000002</v>
          </cell>
          <cell r="D23">
            <v>1.378327208150365E-2</v>
          </cell>
          <cell r="E23">
            <v>-5.9920634920634819E-2</v>
          </cell>
          <cell r="F23">
            <v>23.69</v>
          </cell>
        </row>
        <row r="24">
          <cell r="A24">
            <v>38835</v>
          </cell>
          <cell r="B24">
            <v>2.52E-2</v>
          </cell>
          <cell r="C24">
            <v>40363.42</v>
          </cell>
          <cell r="D24">
            <v>1.4804175228456007E-2</v>
          </cell>
          <cell r="E24">
            <v>0.10284463894967177</v>
          </cell>
          <cell r="F24">
            <v>25.2</v>
          </cell>
        </row>
        <row r="25">
          <cell r="A25">
            <v>38830</v>
          </cell>
          <cell r="B25">
            <v>2.2850000000000002E-2</v>
          </cell>
          <cell r="C25">
            <v>39774.590000000004</v>
          </cell>
          <cell r="D25">
            <v>5.1075912117692912E-3</v>
          </cell>
          <cell r="E25">
            <v>3.0672079386558471E-2</v>
          </cell>
          <cell r="F25">
            <v>22.85</v>
          </cell>
        </row>
        <row r="26">
          <cell r="A26">
            <v>38825</v>
          </cell>
          <cell r="B26">
            <v>2.2170000000000002E-2</v>
          </cell>
          <cell r="C26">
            <v>39572.47</v>
          </cell>
          <cell r="D26">
            <v>3.9134890826747482E-2</v>
          </cell>
          <cell r="E26">
            <v>-1.6415261756876576E-2</v>
          </cell>
          <cell r="F26">
            <v>22.17</v>
          </cell>
        </row>
        <row r="27">
          <cell r="A27">
            <v>38820</v>
          </cell>
          <cell r="B27">
            <v>2.2540000000000001E-2</v>
          </cell>
          <cell r="C27">
            <v>38082.129999999997</v>
          </cell>
          <cell r="D27">
            <v>-2.1691141430938199E-2</v>
          </cell>
          <cell r="E27">
            <v>-5.3338933221335538E-2</v>
          </cell>
          <cell r="F27">
            <v>22.540000000000003</v>
          </cell>
        </row>
        <row r="28">
          <cell r="A28">
            <v>38815</v>
          </cell>
          <cell r="B28">
            <v>2.3810000000000001E-2</v>
          </cell>
          <cell r="C28">
            <v>38926.49</v>
          </cell>
          <cell r="D28">
            <v>5.4089836860071738E-3</v>
          </cell>
          <cell r="E28">
            <v>-5.8893280632410949E-2</v>
          </cell>
          <cell r="F28">
            <v>23.810000000000002</v>
          </cell>
        </row>
        <row r="29">
          <cell r="A29">
            <v>38810</v>
          </cell>
          <cell r="B29">
            <v>2.53E-2</v>
          </cell>
          <cell r="C29">
            <v>38717.07</v>
          </cell>
          <cell r="D29">
            <v>3.2687348115856496E-2</v>
          </cell>
          <cell r="E29">
            <v>2.0161290322580516E-2</v>
          </cell>
          <cell r="F29">
            <v>25.3</v>
          </cell>
        </row>
        <row r="30">
          <cell r="A30">
            <v>38805</v>
          </cell>
          <cell r="B30">
            <v>2.4800000000000003E-2</v>
          </cell>
          <cell r="C30">
            <v>37491.57</v>
          </cell>
          <cell r="D30">
            <v>-2.2747927258792711E-3</v>
          </cell>
          <cell r="E30">
            <v>-4.6520569011918478E-2</v>
          </cell>
          <cell r="F30">
            <v>24.800000000000004</v>
          </cell>
        </row>
        <row r="31">
          <cell r="A31">
            <v>38800</v>
          </cell>
          <cell r="B31">
            <v>2.6010000000000002E-2</v>
          </cell>
          <cell r="C31">
            <v>37577.050000000003</v>
          </cell>
          <cell r="D31">
            <v>-1.2408155026771839E-2</v>
          </cell>
          <cell r="E31">
            <v>-5.4181818181818109E-2</v>
          </cell>
          <cell r="F31">
            <v>26.01</v>
          </cell>
        </row>
        <row r="32">
          <cell r="A32">
            <v>38795</v>
          </cell>
          <cell r="B32">
            <v>2.75E-2</v>
          </cell>
          <cell r="C32">
            <v>38049.17</v>
          </cell>
          <cell r="D32">
            <v>1.3523171296610847E-2</v>
          </cell>
          <cell r="E32">
            <v>1.8518518518518601E-2</v>
          </cell>
          <cell r="F32">
            <v>27.5</v>
          </cell>
        </row>
        <row r="33">
          <cell r="A33">
            <v>38790</v>
          </cell>
          <cell r="B33">
            <v>2.7E-2</v>
          </cell>
          <cell r="C33">
            <v>37541.49</v>
          </cell>
          <cell r="D33">
            <v>3.3851367595581161E-2</v>
          </cell>
          <cell r="E33">
            <v>0.13924050632911378</v>
          </cell>
          <cell r="F33">
            <v>27</v>
          </cell>
        </row>
        <row r="34">
          <cell r="A34">
            <v>38785</v>
          </cell>
          <cell r="B34">
            <v>2.3700000000000002E-2</v>
          </cell>
          <cell r="C34">
            <v>36312.270000000004</v>
          </cell>
          <cell r="D34">
            <v>-7.4604960531094E-2</v>
          </cell>
          <cell r="E34">
            <v>-5.9896866322887821E-2</v>
          </cell>
          <cell r="F34">
            <v>23.700000000000003</v>
          </cell>
        </row>
        <row r="35">
          <cell r="A35">
            <v>38780</v>
          </cell>
          <cell r="B35">
            <v>2.5210000000000003E-2</v>
          </cell>
          <cell r="C35">
            <v>39239.75</v>
          </cell>
          <cell r="D35">
            <v>1.6300275651191409E-2</v>
          </cell>
          <cell r="E35">
            <v>-1.1372549019607825E-2</v>
          </cell>
          <cell r="F35">
            <v>25.210000000000004</v>
          </cell>
        </row>
        <row r="36">
          <cell r="A36">
            <v>38775</v>
          </cell>
          <cell r="B36">
            <v>2.5500000000000002E-2</v>
          </cell>
          <cell r="C36">
            <v>38610.39</v>
          </cell>
          <cell r="D36">
            <v>9.5169741465863655E-3</v>
          </cell>
          <cell r="E36">
            <v>1.1904761904761862E-2</v>
          </cell>
          <cell r="F36">
            <v>25.500000000000004</v>
          </cell>
        </row>
        <row r="37">
          <cell r="A37">
            <v>38770</v>
          </cell>
          <cell r="B37">
            <v>2.52E-2</v>
          </cell>
          <cell r="C37">
            <v>38246.400000000001</v>
          </cell>
          <cell r="D37">
            <v>-4.5658939202011251E-3</v>
          </cell>
          <cell r="E37">
            <v>-9.8231827111984193E-3</v>
          </cell>
          <cell r="F37">
            <v>25.2</v>
          </cell>
        </row>
        <row r="38">
          <cell r="A38">
            <v>38765</v>
          </cell>
          <cell r="B38">
            <v>2.545E-2</v>
          </cell>
          <cell r="C38">
            <v>38421.83</v>
          </cell>
          <cell r="D38">
            <v>3.9122364758932049E-2</v>
          </cell>
          <cell r="E38">
            <v>0.11671785870996043</v>
          </cell>
          <cell r="F38">
            <v>25.45</v>
          </cell>
        </row>
        <row r="39">
          <cell r="A39">
            <v>38760</v>
          </cell>
          <cell r="B39">
            <v>2.2790000000000001E-2</v>
          </cell>
          <cell r="C39">
            <v>36975.270000000004</v>
          </cell>
          <cell r="D39">
            <v>1.1311563740198149E-2</v>
          </cell>
          <cell r="E39">
            <v>0.18082901554404152</v>
          </cell>
          <cell r="F39">
            <v>22.790000000000003</v>
          </cell>
        </row>
        <row r="40">
          <cell r="A40">
            <v>38755</v>
          </cell>
          <cell r="B40">
            <v>1.9300000000000001E-2</v>
          </cell>
          <cell r="C40">
            <v>36561.700000000004</v>
          </cell>
          <cell r="D40">
            <v>-1.9903662296380076E-2</v>
          </cell>
          <cell r="E40">
            <v>9.9715099715099509E-2</v>
          </cell>
          <cell r="F40">
            <v>19.3</v>
          </cell>
        </row>
        <row r="41">
          <cell r="A41">
            <v>38750</v>
          </cell>
          <cell r="B41">
            <v>1.7550000000000003E-2</v>
          </cell>
          <cell r="C41">
            <v>37304.19</v>
          </cell>
          <cell r="D41">
            <v>-1.3696446163128373E-2</v>
          </cell>
          <cell r="E41">
            <v>-9.3491735537190035E-2</v>
          </cell>
          <cell r="F41">
            <v>17.550000000000004</v>
          </cell>
        </row>
        <row r="42">
          <cell r="A42">
            <v>38745</v>
          </cell>
          <cell r="B42">
            <v>1.9360000000000002E-2</v>
          </cell>
          <cell r="C42">
            <v>37822.22</v>
          </cell>
          <cell r="D42">
            <v>3.2498310891508009E-2</v>
          </cell>
          <cell r="E42">
            <v>-7.5894988066825819E-2</v>
          </cell>
          <cell r="F42">
            <v>19.360000000000003</v>
          </cell>
        </row>
        <row r="43">
          <cell r="A43">
            <v>38740</v>
          </cell>
          <cell r="B43">
            <v>2.0950000000000003E-2</v>
          </cell>
          <cell r="C43">
            <v>36631.75</v>
          </cell>
          <cell r="D43">
            <v>2.3084921487638965E-2</v>
          </cell>
          <cell r="E43">
            <v>6.1834769386720945E-2</v>
          </cell>
          <cell r="F43">
            <v>20.950000000000003</v>
          </cell>
        </row>
        <row r="44">
          <cell r="A44">
            <v>38735</v>
          </cell>
          <cell r="B44">
            <v>1.9730000000000001E-2</v>
          </cell>
          <cell r="C44">
            <v>35805.19</v>
          </cell>
          <cell r="D44">
            <v>-2.5609296790383151E-3</v>
          </cell>
          <cell r="E44">
            <v>0.24010056568196103</v>
          </cell>
          <cell r="F44">
            <v>19.73</v>
          </cell>
        </row>
        <row r="45">
          <cell r="A45">
            <v>38730</v>
          </cell>
          <cell r="B45">
            <v>1.5910000000000001E-2</v>
          </cell>
          <cell r="C45">
            <v>35897.120000000003</v>
          </cell>
          <cell r="D45">
            <v>1.1898513376454645E-2</v>
          </cell>
          <cell r="E45">
            <v>8.9726027397260211E-2</v>
          </cell>
          <cell r="F45">
            <v>15.91</v>
          </cell>
        </row>
        <row r="46">
          <cell r="A46">
            <v>38725</v>
          </cell>
          <cell r="B46">
            <v>1.46E-2</v>
          </cell>
          <cell r="C46">
            <v>35475.020000000004</v>
          </cell>
          <cell r="D46">
            <v>2.7053396323976076E-2</v>
          </cell>
          <cell r="E46">
            <v>3.5460992907801359E-2</v>
          </cell>
          <cell r="F46">
            <v>14.6</v>
          </cell>
        </row>
        <row r="47">
          <cell r="A47">
            <v>38720</v>
          </cell>
          <cell r="B47">
            <v>1.4100000000000001E-2</v>
          </cell>
          <cell r="C47">
            <v>34540.58</v>
          </cell>
          <cell r="D47">
            <v>3.241995292913602E-2</v>
          </cell>
          <cell r="E47">
            <v>7.0615034168564961E-2</v>
          </cell>
          <cell r="F47">
            <v>14.100000000000001</v>
          </cell>
        </row>
        <row r="48">
          <cell r="A48">
            <v>38715</v>
          </cell>
          <cell r="B48">
            <v>1.3170000000000001E-2</v>
          </cell>
          <cell r="C48">
            <v>33455.94</v>
          </cell>
          <cell r="D48">
            <v>3.7406326673519175E-3</v>
          </cell>
          <cell r="E48">
            <v>7.6511094108644429E-3</v>
          </cell>
          <cell r="F48">
            <v>13.170000000000002</v>
          </cell>
        </row>
        <row r="49">
          <cell r="A49">
            <v>38710</v>
          </cell>
          <cell r="B49">
            <v>1.3070000000000002E-2</v>
          </cell>
          <cell r="C49">
            <v>33331.26</v>
          </cell>
          <cell r="D49">
            <v>9.876907536281232E-3</v>
          </cell>
          <cell r="E49">
            <v>3.8402457757298336E-3</v>
          </cell>
          <cell r="F49">
            <v>13.070000000000002</v>
          </cell>
        </row>
        <row r="50">
          <cell r="A50">
            <v>38705</v>
          </cell>
          <cell r="B50">
            <v>1.302E-2</v>
          </cell>
          <cell r="C50">
            <v>33005.270000000004</v>
          </cell>
          <cell r="D50">
            <v>-1.8561101319764961E-2</v>
          </cell>
          <cell r="E50">
            <v>-5.3090909090909189E-2</v>
          </cell>
          <cell r="F50">
            <v>13.02</v>
          </cell>
        </row>
        <row r="51">
          <cell r="A51">
            <v>38700</v>
          </cell>
          <cell r="B51">
            <v>1.3750000000000002E-2</v>
          </cell>
          <cell r="C51">
            <v>33629.47</v>
          </cell>
          <cell r="D51">
            <v>2.1496724354955532E-2</v>
          </cell>
          <cell r="E51">
            <v>2.2304832713754719E-2</v>
          </cell>
          <cell r="F51">
            <v>13.750000000000002</v>
          </cell>
        </row>
        <row r="52">
          <cell r="A52">
            <v>38695</v>
          </cell>
          <cell r="B52">
            <v>1.3450000000000002E-2</v>
          </cell>
          <cell r="C52">
            <v>32921.760000000002</v>
          </cell>
          <cell r="D52">
            <v>2.7201747052079117E-3</v>
          </cell>
          <cell r="E52">
            <v>-7.3800738007379074E-3</v>
          </cell>
          <cell r="F52">
            <v>13.450000000000001</v>
          </cell>
        </row>
        <row r="53">
          <cell r="A53">
            <v>38690</v>
          </cell>
          <cell r="B53">
            <v>1.3550000000000001E-2</v>
          </cell>
          <cell r="C53">
            <v>32832.449999999997</v>
          </cell>
          <cell r="D53">
            <v>3.7309389271615423E-2</v>
          </cell>
          <cell r="E53">
            <v>-1.5976761074800283E-2</v>
          </cell>
          <cell r="F53">
            <v>13.55</v>
          </cell>
        </row>
        <row r="54">
          <cell r="A54">
            <v>38685</v>
          </cell>
          <cell r="B54">
            <v>1.3770000000000001E-2</v>
          </cell>
          <cell r="C54">
            <v>31651.55</v>
          </cell>
          <cell r="D54">
            <v>-9.1104156961746563E-3</v>
          </cell>
          <cell r="E54">
            <v>0</v>
          </cell>
          <cell r="F54">
            <v>13.770000000000001</v>
          </cell>
        </row>
        <row r="55">
          <cell r="A55">
            <v>38680</v>
          </cell>
          <cell r="B55">
            <v>1.3770000000000001E-2</v>
          </cell>
          <cell r="C55">
            <v>31942.560000000001</v>
          </cell>
          <cell r="D55">
            <v>2.7013697026947003E-2</v>
          </cell>
          <cell r="E55">
            <v>-3.6179450072358899E-3</v>
          </cell>
          <cell r="F55">
            <v>13.770000000000001</v>
          </cell>
        </row>
        <row r="56">
          <cell r="A56">
            <v>38675</v>
          </cell>
          <cell r="B56">
            <v>1.3820000000000001E-2</v>
          </cell>
          <cell r="C56">
            <v>31102.37</v>
          </cell>
          <cell r="D56">
            <v>2.9236358197259449E-2</v>
          </cell>
          <cell r="E56">
            <v>7.2411296162200323E-4</v>
          </cell>
          <cell r="F56">
            <v>13.82</v>
          </cell>
        </row>
        <row r="57">
          <cell r="A57">
            <v>38670</v>
          </cell>
          <cell r="B57">
            <v>1.3810000000000001E-2</v>
          </cell>
          <cell r="C57">
            <v>30218.880000000001</v>
          </cell>
          <cell r="D57">
            <v>-1.4582566334714553E-2</v>
          </cell>
          <cell r="E57">
            <v>-1.3571428571428568E-2</v>
          </cell>
          <cell r="F57">
            <v>13.81</v>
          </cell>
        </row>
        <row r="58">
          <cell r="A58">
            <v>38665</v>
          </cell>
          <cell r="B58">
            <v>1.4E-2</v>
          </cell>
          <cell r="C58">
            <v>30666.07</v>
          </cell>
          <cell r="D58">
            <v>-7.1689194658033362E-3</v>
          </cell>
          <cell r="E58">
            <v>7.1479628305937126E-4</v>
          </cell>
          <cell r="F58">
            <v>14</v>
          </cell>
        </row>
        <row r="59">
          <cell r="A59">
            <v>38660</v>
          </cell>
          <cell r="B59">
            <v>1.3990000000000001E-2</v>
          </cell>
          <cell r="C59">
            <v>30887.5</v>
          </cell>
          <cell r="D59">
            <v>5.3527197117965608E-2</v>
          </cell>
          <cell r="E59">
            <v>0.11208267090620039</v>
          </cell>
          <cell r="F59">
            <v>13.99</v>
          </cell>
        </row>
        <row r="60">
          <cell r="A60">
            <v>38655</v>
          </cell>
          <cell r="B60">
            <v>1.2580000000000001E-2</v>
          </cell>
          <cell r="C60">
            <v>29318.18</v>
          </cell>
          <cell r="D60">
            <v>-6.0970173262416827E-3</v>
          </cell>
          <cell r="E60">
            <v>-3.6015325670498033E-2</v>
          </cell>
          <cell r="F60">
            <v>12.58</v>
          </cell>
        </row>
        <row r="61">
          <cell r="A61">
            <v>38650</v>
          </cell>
          <cell r="B61">
            <v>1.3050000000000001E-2</v>
          </cell>
          <cell r="C61">
            <v>29498.03</v>
          </cell>
          <cell r="D61">
            <v>4.071220515889018E-2</v>
          </cell>
          <cell r="E61">
            <v>-1.2112036336109022E-2</v>
          </cell>
          <cell r="F61">
            <v>13.05</v>
          </cell>
        </row>
        <row r="62">
          <cell r="A62">
            <v>38645</v>
          </cell>
          <cell r="B62">
            <v>1.3210000000000001E-2</v>
          </cell>
          <cell r="C62">
            <v>28344.080000000002</v>
          </cell>
          <cell r="D62">
            <v>-4.7904919748661512E-2</v>
          </cell>
          <cell r="E62">
            <v>-5.4402290622763028E-2</v>
          </cell>
          <cell r="F62">
            <v>13.21</v>
          </cell>
        </row>
        <row r="63">
          <cell r="A63">
            <v>38640</v>
          </cell>
          <cell r="B63">
            <v>1.3970000000000002E-2</v>
          </cell>
          <cell r="C63">
            <v>29770.22</v>
          </cell>
          <cell r="D63">
            <v>-1.6745262609975442E-2</v>
          </cell>
          <cell r="E63">
            <v>-7.1530758226034941E-4</v>
          </cell>
          <cell r="F63">
            <v>13.97</v>
          </cell>
        </row>
        <row r="64">
          <cell r="A64">
            <v>38635</v>
          </cell>
          <cell r="B64">
            <v>1.3980000000000001E-2</v>
          </cell>
          <cell r="C64">
            <v>30277.22</v>
          </cell>
          <cell r="D64">
            <v>3.7694539629327117E-3</v>
          </cell>
          <cell r="E64">
            <v>3.6323202372127605E-2</v>
          </cell>
          <cell r="F64">
            <v>13.98</v>
          </cell>
        </row>
        <row r="65">
          <cell r="A65">
            <v>38630</v>
          </cell>
          <cell r="B65">
            <v>1.349E-2</v>
          </cell>
          <cell r="C65">
            <v>30163.52</v>
          </cell>
          <cell r="D65">
            <v>-4.496832077467583E-2</v>
          </cell>
          <cell r="E65">
            <v>-4.3262411347517848E-2</v>
          </cell>
          <cell r="F65">
            <v>13.49</v>
          </cell>
        </row>
        <row r="66">
          <cell r="A66">
            <v>38625</v>
          </cell>
          <cell r="B66">
            <v>1.4100000000000001E-2</v>
          </cell>
          <cell r="C66">
            <v>31583.79</v>
          </cell>
          <cell r="D66">
            <v>9.2566939912974711E-3</v>
          </cell>
          <cell r="E66">
            <v>6.0150375939849621E-2</v>
          </cell>
          <cell r="F66">
            <v>14.100000000000001</v>
          </cell>
        </row>
        <row r="67">
          <cell r="A67">
            <v>38620</v>
          </cell>
          <cell r="B67">
            <v>1.3300000000000001E-2</v>
          </cell>
          <cell r="C67">
            <v>31294.11</v>
          </cell>
          <cell r="D67">
            <v>4.1089870285062835E-2</v>
          </cell>
          <cell r="E67">
            <v>3.90625E-2</v>
          </cell>
          <cell r="F67">
            <v>13.3</v>
          </cell>
        </row>
        <row r="68">
          <cell r="A68">
            <v>38615</v>
          </cell>
          <cell r="B68">
            <v>1.2800000000000001E-2</v>
          </cell>
          <cell r="C68">
            <v>30058.99</v>
          </cell>
          <cell r="D68">
            <v>2.3590013566598955E-2</v>
          </cell>
          <cell r="E68">
            <v>7.5630252100840289E-2</v>
          </cell>
          <cell r="F68">
            <v>12.8</v>
          </cell>
        </row>
        <row r="69">
          <cell r="A69">
            <v>38610</v>
          </cell>
          <cell r="B69">
            <v>1.1900000000000001E-2</v>
          </cell>
          <cell r="C69">
            <v>29366.240000000002</v>
          </cell>
          <cell r="D69">
            <v>1.9902476839870342E-3</v>
          </cell>
          <cell r="E69">
            <v>4.3859649122807154E-2</v>
          </cell>
          <cell r="F69">
            <v>11.9</v>
          </cell>
        </row>
        <row r="70">
          <cell r="A70">
            <v>38605</v>
          </cell>
          <cell r="B70">
            <v>1.14E-2</v>
          </cell>
          <cell r="C70">
            <v>29307.91</v>
          </cell>
          <cell r="D70">
            <v>3.4916351537883861E-2</v>
          </cell>
          <cell r="E70">
            <v>0.11219512195121961</v>
          </cell>
          <cell r="F70">
            <v>11.4</v>
          </cell>
        </row>
        <row r="71">
          <cell r="A71">
            <v>38600</v>
          </cell>
          <cell r="B71">
            <v>1.025E-2</v>
          </cell>
          <cell r="C71">
            <v>28319.11</v>
          </cell>
          <cell r="D71">
            <v>9.7800557179343883E-3</v>
          </cell>
          <cell r="E71">
            <v>6.8762278978387048E-3</v>
          </cell>
          <cell r="F71">
            <v>10.25</v>
          </cell>
        </row>
        <row r="72">
          <cell r="A72">
            <v>38595</v>
          </cell>
          <cell r="B72">
            <v>1.0180000000000002E-2</v>
          </cell>
          <cell r="C72">
            <v>28044.83</v>
          </cell>
          <cell r="D72">
            <v>3.5070443900096837E-2</v>
          </cell>
          <cell r="E72">
            <v>1.9019019019019145E-2</v>
          </cell>
          <cell r="F72">
            <v>10.180000000000001</v>
          </cell>
        </row>
        <row r="73">
          <cell r="A73">
            <v>38590</v>
          </cell>
          <cell r="B73">
            <v>9.9900000000000006E-3</v>
          </cell>
          <cell r="C73">
            <v>27094.61</v>
          </cell>
          <cell r="D73">
            <v>1.692102881836921E-2</v>
          </cell>
          <cell r="E73">
            <v>1.0020040080160886E-3</v>
          </cell>
          <cell r="F73">
            <v>9.99</v>
          </cell>
        </row>
        <row r="74">
          <cell r="A74">
            <v>38585</v>
          </cell>
          <cell r="B74">
            <v>9.980000000000001E-3</v>
          </cell>
          <cell r="C74">
            <v>26643.77</v>
          </cell>
          <cell r="D74">
            <v>-1.6112569746788319E-2</v>
          </cell>
          <cell r="E74">
            <v>-1.1881188118811892E-2</v>
          </cell>
          <cell r="F74">
            <v>9.98</v>
          </cell>
        </row>
        <row r="75">
          <cell r="A75">
            <v>38580</v>
          </cell>
          <cell r="B75">
            <v>1.0100000000000001E-2</v>
          </cell>
          <cell r="C75">
            <v>27080.100000000002</v>
          </cell>
          <cell r="D75">
            <v>1.6782862841454582E-2</v>
          </cell>
          <cell r="E75">
            <v>2.1233569261880803E-2</v>
          </cell>
          <cell r="F75">
            <v>10.100000000000001</v>
          </cell>
        </row>
        <row r="76">
          <cell r="A76">
            <v>38575</v>
          </cell>
          <cell r="B76">
            <v>9.8900000000000012E-3</v>
          </cell>
          <cell r="C76">
            <v>26633.119999999999</v>
          </cell>
          <cell r="D76">
            <v>4.344232126803238E-3</v>
          </cell>
          <cell r="E76">
            <v>-4.8123195380173289E-2</v>
          </cell>
          <cell r="F76">
            <v>9.89</v>
          </cell>
        </row>
        <row r="77">
          <cell r="A77">
            <v>38570</v>
          </cell>
          <cell r="B77">
            <v>1.0390000000000002E-2</v>
          </cell>
          <cell r="C77">
            <v>26517.920000000002</v>
          </cell>
          <cell r="D77">
            <v>8.3599290746432242E-3</v>
          </cell>
          <cell r="E77">
            <v>1.3658536585365866E-2</v>
          </cell>
          <cell r="F77">
            <v>10.390000000000002</v>
          </cell>
        </row>
        <row r="78">
          <cell r="A78">
            <v>38565</v>
          </cell>
          <cell r="B78">
            <v>1.025E-2</v>
          </cell>
          <cell r="C78">
            <v>26298.07</v>
          </cell>
          <cell r="D78">
            <v>3.7897893346783507E-2</v>
          </cell>
          <cell r="E78">
            <v>5.6701030927835072E-2</v>
          </cell>
          <cell r="F78">
            <v>10.25</v>
          </cell>
        </row>
        <row r="79">
          <cell r="A79">
            <v>38560</v>
          </cell>
          <cell r="B79">
            <v>9.7000000000000003E-3</v>
          </cell>
          <cell r="C79">
            <v>25337.82</v>
          </cell>
          <cell r="D79">
            <v>-2.1034821865659747E-3</v>
          </cell>
          <cell r="E79">
            <v>-4.0553907022749858E-2</v>
          </cell>
          <cell r="F79">
            <v>9.7000000000000011</v>
          </cell>
        </row>
        <row r="80">
          <cell r="A80">
            <v>38555</v>
          </cell>
          <cell r="B80">
            <v>1.0110000000000001E-2</v>
          </cell>
          <cell r="C80">
            <v>25391.23</v>
          </cell>
          <cell r="D80">
            <v>6.728378492502296E-3</v>
          </cell>
          <cell r="E80">
            <v>-6.2152133580705038E-2</v>
          </cell>
          <cell r="F80">
            <v>10.110000000000001</v>
          </cell>
        </row>
        <row r="81">
          <cell r="A81">
            <v>38550</v>
          </cell>
          <cell r="B81">
            <v>1.0780000000000001E-2</v>
          </cell>
          <cell r="C81">
            <v>25221.53</v>
          </cell>
          <cell r="D81">
            <v>-1.2324440745998366E-2</v>
          </cell>
          <cell r="E81">
            <v>-1.2820512820512775E-2</v>
          </cell>
          <cell r="F81">
            <v>10.780000000000001</v>
          </cell>
        </row>
        <row r="82">
          <cell r="A82">
            <v>38545</v>
          </cell>
          <cell r="B82">
            <v>1.0920000000000001E-2</v>
          </cell>
          <cell r="C82">
            <v>25536.25</v>
          </cell>
          <cell r="D82">
            <v>4.4448334547399826E-2</v>
          </cell>
          <cell r="E82">
            <v>0.10750507099391471</v>
          </cell>
          <cell r="F82">
            <v>10.920000000000002</v>
          </cell>
        </row>
        <row r="83">
          <cell r="A83">
            <v>38540</v>
          </cell>
          <cell r="B83">
            <v>9.8600000000000007E-3</v>
          </cell>
          <cell r="C83">
            <v>24449.510000000002</v>
          </cell>
          <cell r="D83">
            <v>-3.4052981576709995E-2</v>
          </cell>
          <cell r="E83">
            <v>-9.7069597069597058E-2</v>
          </cell>
          <cell r="F83">
            <v>9.8600000000000012</v>
          </cell>
        </row>
        <row r="84">
          <cell r="A84">
            <v>38535</v>
          </cell>
          <cell r="B84">
            <v>1.0920000000000001E-2</v>
          </cell>
          <cell r="C84">
            <v>25311.440000000002</v>
          </cell>
          <cell r="D84">
            <v>3.3961302271448002E-3</v>
          </cell>
          <cell r="E84">
            <v>-8.1743869209809361E-3</v>
          </cell>
          <cell r="F84">
            <v>10.920000000000002</v>
          </cell>
        </row>
        <row r="85">
          <cell r="A85">
            <v>38530</v>
          </cell>
          <cell r="B85">
            <v>1.1010000000000001E-2</v>
          </cell>
          <cell r="C85">
            <v>25225.77</v>
          </cell>
          <cell r="D85">
            <v>-1.7621138512164958E-2</v>
          </cell>
          <cell r="E85">
            <v>-5.4123711340206215E-2</v>
          </cell>
          <cell r="F85">
            <v>11.010000000000002</v>
          </cell>
        </row>
        <row r="86">
          <cell r="A86">
            <v>38525</v>
          </cell>
          <cell r="B86">
            <v>1.1640000000000001E-2</v>
          </cell>
          <cell r="C86">
            <v>25678.25</v>
          </cell>
          <cell r="D86">
            <v>-1.5890541787644819E-2</v>
          </cell>
          <cell r="E86">
            <v>-1.7152658662091813E-3</v>
          </cell>
          <cell r="F86">
            <v>11.64</v>
          </cell>
        </row>
        <row r="87">
          <cell r="A87">
            <v>38520</v>
          </cell>
          <cell r="B87">
            <v>1.166E-2</v>
          </cell>
          <cell r="C87">
            <v>26092.880000000001</v>
          </cell>
          <cell r="D87">
            <v>4.576699484388369E-2</v>
          </cell>
          <cell r="E87">
            <v>0.11365807067812805</v>
          </cell>
          <cell r="F87">
            <v>11.66</v>
          </cell>
        </row>
        <row r="88">
          <cell r="A88">
            <v>38515</v>
          </cell>
          <cell r="B88">
            <v>1.047E-2</v>
          </cell>
          <cell r="C88">
            <v>24950.95</v>
          </cell>
          <cell r="D88">
            <v>-3.0028650089307662E-3</v>
          </cell>
          <cell r="E88">
            <v>-5.5906221821460877E-2</v>
          </cell>
          <cell r="F88">
            <v>10.47</v>
          </cell>
        </row>
        <row r="89">
          <cell r="A89">
            <v>38510</v>
          </cell>
          <cell r="B89">
            <v>1.1090000000000001E-2</v>
          </cell>
          <cell r="C89">
            <v>25026.100000000002</v>
          </cell>
          <cell r="D89">
            <v>-6.0575837007968869E-2</v>
          </cell>
          <cell r="E89">
            <v>-0.12608353033884956</v>
          </cell>
          <cell r="F89">
            <v>11.090000000000002</v>
          </cell>
        </row>
        <row r="90">
          <cell r="A90">
            <v>38505</v>
          </cell>
          <cell r="B90">
            <v>1.2690000000000002E-2</v>
          </cell>
          <cell r="C90">
            <v>26639.83</v>
          </cell>
          <cell r="D90">
            <v>5.4813846341467354E-2</v>
          </cell>
          <cell r="E90">
            <v>0.12800000000000011</v>
          </cell>
          <cell r="F90">
            <v>12.690000000000001</v>
          </cell>
        </row>
        <row r="91">
          <cell r="A91">
            <v>38500</v>
          </cell>
          <cell r="B91">
            <v>1.1250000000000001E-2</v>
          </cell>
          <cell r="C91">
            <v>25255.48</v>
          </cell>
          <cell r="D91">
            <v>4.2973145861905593E-2</v>
          </cell>
          <cell r="E91">
            <v>0.13981762917933138</v>
          </cell>
          <cell r="F91">
            <v>11.250000000000002</v>
          </cell>
        </row>
        <row r="92">
          <cell r="A92">
            <v>38495</v>
          </cell>
          <cell r="B92">
            <v>9.8700000000000003E-3</v>
          </cell>
          <cell r="C92">
            <v>24214.89</v>
          </cell>
          <cell r="D92">
            <v>-2.7441027675985108E-2</v>
          </cell>
          <cell r="E92">
            <v>-1.3000000000000012E-2</v>
          </cell>
          <cell r="F92">
            <v>9.870000000000001</v>
          </cell>
        </row>
        <row r="93">
          <cell r="A93">
            <v>38490</v>
          </cell>
          <cell r="B93">
            <v>0.01</v>
          </cell>
          <cell r="C93">
            <v>24898.12</v>
          </cell>
          <cell r="D93">
            <v>4.2310101040546888E-2</v>
          </cell>
          <cell r="E93">
            <v>5.2631578947368363E-2</v>
          </cell>
          <cell r="F93">
            <v>10</v>
          </cell>
        </row>
        <row r="94">
          <cell r="A94">
            <v>38485</v>
          </cell>
          <cell r="B94">
            <v>9.4999999999999998E-3</v>
          </cell>
          <cell r="C94">
            <v>23887.439999999999</v>
          </cell>
          <cell r="D94">
            <v>-6.6503055976740222E-2</v>
          </cell>
          <cell r="E94">
            <v>-4.7141424272818644E-2</v>
          </cell>
          <cell r="F94">
            <v>9.5</v>
          </cell>
        </row>
        <row r="95">
          <cell r="A95">
            <v>38480</v>
          </cell>
          <cell r="B95">
            <v>9.9700000000000014E-3</v>
          </cell>
          <cell r="C95">
            <v>25589.200000000001</v>
          </cell>
          <cell r="D95">
            <v>3.5344840491624119E-2</v>
          </cell>
          <cell r="E95">
            <v>6.0638297872340541E-2</v>
          </cell>
          <cell r="F95">
            <v>9.9700000000000006</v>
          </cell>
        </row>
        <row r="96">
          <cell r="A96">
            <v>38475</v>
          </cell>
          <cell r="B96">
            <v>9.4000000000000004E-3</v>
          </cell>
          <cell r="C96">
            <v>24715.63</v>
          </cell>
          <cell r="D96">
            <v>1.1289822997081478E-2</v>
          </cell>
          <cell r="E96">
            <v>-4.0816326530612179E-2</v>
          </cell>
          <cell r="F96">
            <v>9.4</v>
          </cell>
        </row>
        <row r="97">
          <cell r="A97">
            <v>38470</v>
          </cell>
          <cell r="B97">
            <v>9.7999999999999997E-3</v>
          </cell>
          <cell r="C97">
            <v>24439.71</v>
          </cell>
          <cell r="D97">
            <v>-1.3217152136749455E-2</v>
          </cell>
          <cell r="E97">
            <v>9.2687950566423538E-3</v>
          </cell>
          <cell r="F97">
            <v>9.7999999999999989</v>
          </cell>
        </row>
        <row r="98">
          <cell r="A98">
            <v>38465</v>
          </cell>
          <cell r="B98">
            <v>9.7100000000000016E-3</v>
          </cell>
          <cell r="C98">
            <v>24767.06</v>
          </cell>
          <cell r="D98">
            <v>-4.4209439708260412E-3</v>
          </cell>
          <cell r="E98">
            <v>-2.8028028028027951E-2</v>
          </cell>
          <cell r="F98">
            <v>9.7100000000000009</v>
          </cell>
        </row>
        <row r="99">
          <cell r="A99">
            <v>38460</v>
          </cell>
          <cell r="B99">
            <v>9.9900000000000006E-3</v>
          </cell>
          <cell r="C99">
            <v>24877.040000000001</v>
          </cell>
          <cell r="D99">
            <v>-4.5617470347512512E-2</v>
          </cell>
          <cell r="E99">
            <v>-9.2643051771117202E-2</v>
          </cell>
          <cell r="F99">
            <v>9.99</v>
          </cell>
        </row>
        <row r="100">
          <cell r="A100">
            <v>38455</v>
          </cell>
          <cell r="B100">
            <v>1.1010000000000001E-2</v>
          </cell>
          <cell r="C100">
            <v>26066.11</v>
          </cell>
          <cell r="D100">
            <v>7.0111104543506553E-3</v>
          </cell>
          <cell r="E100">
            <v>3.8679245283018915E-2</v>
          </cell>
          <cell r="F100">
            <v>11.010000000000002</v>
          </cell>
        </row>
        <row r="101">
          <cell r="A101">
            <v>38450</v>
          </cell>
          <cell r="B101">
            <v>1.06E-2</v>
          </cell>
          <cell r="C101">
            <v>25884.63</v>
          </cell>
          <cell r="D101">
            <v>-3.3211535293979244E-2</v>
          </cell>
          <cell r="E101">
            <v>-5.2725647899910633E-2</v>
          </cell>
          <cell r="F101">
            <v>10.6</v>
          </cell>
        </row>
        <row r="102">
          <cell r="A102">
            <v>38445</v>
          </cell>
          <cell r="B102">
            <v>1.119E-2</v>
          </cell>
          <cell r="C102">
            <v>26773.83</v>
          </cell>
          <cell r="D102">
            <v>3.6055534229442854E-2</v>
          </cell>
          <cell r="E102">
            <v>4.971857410881797E-2</v>
          </cell>
          <cell r="F102">
            <v>11.19</v>
          </cell>
        </row>
        <row r="103">
          <cell r="A103">
            <v>38440</v>
          </cell>
          <cell r="B103">
            <v>1.0660000000000001E-2</v>
          </cell>
          <cell r="C103">
            <v>25842.080000000002</v>
          </cell>
          <cell r="D103">
            <v>-3.2199979926507027E-2</v>
          </cell>
          <cell r="E103">
            <v>4.4074436826640584E-2</v>
          </cell>
          <cell r="F103">
            <v>10.660000000000002</v>
          </cell>
        </row>
        <row r="104">
          <cell r="A104">
            <v>38435</v>
          </cell>
          <cell r="B104">
            <v>1.021E-2</v>
          </cell>
          <cell r="C104">
            <v>26701.88</v>
          </cell>
          <cell r="D104">
            <v>-3.2303914906725351E-2</v>
          </cell>
          <cell r="E104">
            <v>-8.100810081008103E-2</v>
          </cell>
          <cell r="F104">
            <v>10.210000000000001</v>
          </cell>
        </row>
        <row r="105">
          <cell r="A105">
            <v>38430</v>
          </cell>
          <cell r="B105">
            <v>1.111E-2</v>
          </cell>
          <cell r="C105">
            <v>27593.25</v>
          </cell>
          <cell r="D105">
            <v>-1.7995016885008597E-2</v>
          </cell>
          <cell r="E105">
            <v>-7.4166666666666714E-2</v>
          </cell>
          <cell r="F105">
            <v>11.11</v>
          </cell>
        </row>
        <row r="106">
          <cell r="A106">
            <v>38425</v>
          </cell>
          <cell r="B106">
            <v>1.2E-2</v>
          </cell>
          <cell r="C106">
            <v>28098.89</v>
          </cell>
          <cell r="D106">
            <v>-1.4574009116777975E-2</v>
          </cell>
          <cell r="E106">
            <v>8.4033613445377853E-3</v>
          </cell>
          <cell r="F106">
            <v>12</v>
          </cell>
        </row>
        <row r="107">
          <cell r="A107">
            <v>38420</v>
          </cell>
          <cell r="B107">
            <v>1.1900000000000001E-2</v>
          </cell>
          <cell r="C107">
            <v>28514.46</v>
          </cell>
          <cell r="D107">
            <v>-2.3383414636819588E-2</v>
          </cell>
          <cell r="E107">
            <v>3.5683202785030455E-2</v>
          </cell>
          <cell r="F107">
            <v>11.9</v>
          </cell>
        </row>
        <row r="108">
          <cell r="A108">
            <v>38415</v>
          </cell>
          <cell r="B108">
            <v>1.149E-2</v>
          </cell>
          <cell r="C108">
            <v>29197.190000000002</v>
          </cell>
          <cell r="D108">
            <v>2.7164429671866719E-2</v>
          </cell>
          <cell r="E108">
            <v>6.1295971978982955E-3</v>
          </cell>
          <cell r="F108">
            <v>11.49</v>
          </cell>
        </row>
        <row r="109">
          <cell r="A109">
            <v>38410</v>
          </cell>
          <cell r="B109">
            <v>1.1420000000000001E-2</v>
          </cell>
          <cell r="C109">
            <v>28425.040000000001</v>
          </cell>
          <cell r="D109">
            <v>6.301332158566586E-2</v>
          </cell>
          <cell r="E109">
            <v>3.5358114233907445E-2</v>
          </cell>
          <cell r="F109">
            <v>11.420000000000002</v>
          </cell>
        </row>
        <row r="110">
          <cell r="A110">
            <v>38405</v>
          </cell>
          <cell r="B110">
            <v>1.1030000000000002E-2</v>
          </cell>
          <cell r="C110">
            <v>26740.06</v>
          </cell>
          <cell r="D110">
            <v>-1.2950838491582517E-2</v>
          </cell>
          <cell r="E110">
            <v>-3.6681222707423466E-2</v>
          </cell>
          <cell r="F110">
            <v>11.030000000000001</v>
          </cell>
        </row>
        <row r="111">
          <cell r="A111">
            <v>38400</v>
          </cell>
          <cell r="B111">
            <v>1.145E-2</v>
          </cell>
          <cell r="C111">
            <v>27090.91</v>
          </cell>
          <cell r="D111">
            <v>1.576234734080928E-2</v>
          </cell>
          <cell r="E111">
            <v>-3.4569983136593652E-2</v>
          </cell>
          <cell r="F111">
            <v>11.45</v>
          </cell>
        </row>
        <row r="112">
          <cell r="A112">
            <v>38395</v>
          </cell>
          <cell r="B112">
            <v>1.1860000000000001E-2</v>
          </cell>
          <cell r="C112">
            <v>26670.52</v>
          </cell>
          <cell r="D112">
            <v>3.6475291019643308E-2</v>
          </cell>
          <cell r="E112">
            <v>-3.3613445378151141E-3</v>
          </cell>
          <cell r="F112">
            <v>11.860000000000001</v>
          </cell>
        </row>
        <row r="113">
          <cell r="A113">
            <v>38390</v>
          </cell>
          <cell r="B113">
            <v>1.1900000000000001E-2</v>
          </cell>
          <cell r="C113">
            <v>25731.940000000002</v>
          </cell>
          <cell r="D113">
            <v>4.5785958831734197E-2</v>
          </cell>
          <cell r="E113">
            <v>0.11318989710009353</v>
          </cell>
          <cell r="F113">
            <v>11.9</v>
          </cell>
        </row>
        <row r="114">
          <cell r="A114">
            <v>38385</v>
          </cell>
          <cell r="B114">
            <v>1.0690000000000002E-2</v>
          </cell>
          <cell r="C114">
            <v>24605.360000000001</v>
          </cell>
          <cell r="D114">
            <v>2.6588267984641201E-2</v>
          </cell>
          <cell r="E114">
            <v>2.8142589118198558E-3</v>
          </cell>
          <cell r="F114">
            <v>10.690000000000001</v>
          </cell>
        </row>
        <row r="115">
          <cell r="A115">
            <v>38380</v>
          </cell>
          <cell r="B115">
            <v>1.0660000000000001E-2</v>
          </cell>
          <cell r="C115">
            <v>23968.09</v>
          </cell>
          <cell r="D115">
            <v>6.2859045350291964E-3</v>
          </cell>
          <cell r="E115">
            <v>5.6603773584906758E-3</v>
          </cell>
          <cell r="F115">
            <v>10.660000000000002</v>
          </cell>
        </row>
        <row r="116">
          <cell r="A116">
            <v>38375</v>
          </cell>
          <cell r="B116">
            <v>1.06E-2</v>
          </cell>
          <cell r="C116">
            <v>23818.37</v>
          </cell>
          <cell r="D116">
            <v>-1.124238714543746E-2</v>
          </cell>
          <cell r="E116">
            <v>-9.3457943925234765E-3</v>
          </cell>
          <cell r="F116">
            <v>10.6</v>
          </cell>
        </row>
        <row r="117">
          <cell r="A117">
            <v>38370</v>
          </cell>
          <cell r="B117">
            <v>1.0700000000000001E-2</v>
          </cell>
          <cell r="C117">
            <v>24089.19</v>
          </cell>
          <cell r="D117">
            <v>-2.8886459343684279E-2</v>
          </cell>
          <cell r="E117">
            <v>-7.1180555555555469E-2</v>
          </cell>
          <cell r="F117">
            <v>10.700000000000001</v>
          </cell>
        </row>
        <row r="118">
          <cell r="A118">
            <v>38365</v>
          </cell>
          <cell r="B118">
            <v>1.1520000000000001E-2</v>
          </cell>
          <cell r="C118">
            <v>24805.74</v>
          </cell>
          <cell r="D118">
            <v>2.3647100563215506E-3</v>
          </cell>
          <cell r="E118">
            <v>-3.1932773109243695E-2</v>
          </cell>
          <cell r="F118">
            <v>11.520000000000001</v>
          </cell>
        </row>
        <row r="119">
          <cell r="A119">
            <v>38360</v>
          </cell>
          <cell r="B119">
            <v>1.1900000000000001E-2</v>
          </cell>
          <cell r="C119">
            <v>24747.22</v>
          </cell>
          <cell r="D119">
            <v>-3.7897116127394437E-2</v>
          </cell>
          <cell r="E119">
            <v>-0.10526315789473684</v>
          </cell>
          <cell r="F119">
            <v>11.9</v>
          </cell>
        </row>
        <row r="120">
          <cell r="A120">
            <v>38355</v>
          </cell>
          <cell r="B120">
            <v>1.3300000000000001E-2</v>
          </cell>
          <cell r="C120">
            <v>25722.010000000002</v>
          </cell>
          <cell r="D120">
            <v>-1.6791972573238834E-2</v>
          </cell>
          <cell r="E120">
            <v>3.90625E-2</v>
          </cell>
          <cell r="F120">
            <v>13.3</v>
          </cell>
        </row>
        <row r="121">
          <cell r="A121">
            <v>38350</v>
          </cell>
          <cell r="B121">
            <v>1.2800000000000001E-2</v>
          </cell>
          <cell r="C121">
            <v>26161.31</v>
          </cell>
          <cell r="D121">
            <v>1.0940486950594241E-2</v>
          </cell>
          <cell r="E121">
            <v>3.2258064516129004E-2</v>
          </cell>
          <cell r="F121">
            <v>12.8</v>
          </cell>
        </row>
        <row r="122">
          <cell r="A122">
            <v>38345</v>
          </cell>
          <cell r="B122">
            <v>1.2400000000000001E-2</v>
          </cell>
          <cell r="C122">
            <v>25878.190000000002</v>
          </cell>
          <cell r="D122">
            <v>8.5369190081976409E-3</v>
          </cell>
          <cell r="E122">
            <v>-4.8349961627014548E-2</v>
          </cell>
          <cell r="F122">
            <v>12.400000000000002</v>
          </cell>
        </row>
        <row r="123">
          <cell r="A123">
            <v>38340</v>
          </cell>
          <cell r="B123">
            <v>1.3030000000000002E-2</v>
          </cell>
          <cell r="C123">
            <v>25659.14</v>
          </cell>
          <cell r="D123">
            <v>3.7557998570596496E-3</v>
          </cell>
          <cell r="E123">
            <v>-9.1254752851710474E-3</v>
          </cell>
          <cell r="F123">
            <v>13.030000000000001</v>
          </cell>
        </row>
        <row r="124">
          <cell r="A124">
            <v>38335</v>
          </cell>
          <cell r="B124">
            <v>1.315E-2</v>
          </cell>
          <cell r="C124">
            <v>25563.13</v>
          </cell>
          <cell r="D124">
            <v>4.2286960776318994E-2</v>
          </cell>
          <cell r="E124">
            <v>4.3650793650793718E-2</v>
          </cell>
          <cell r="F124">
            <v>13.15</v>
          </cell>
        </row>
        <row r="125">
          <cell r="A125">
            <v>38330</v>
          </cell>
          <cell r="B125">
            <v>1.26E-2</v>
          </cell>
          <cell r="C125">
            <v>24526</v>
          </cell>
          <cell r="D125">
            <v>-3.698381099344672E-2</v>
          </cell>
          <cell r="E125">
            <v>-0.2592592592592593</v>
          </cell>
          <cell r="F125">
            <v>12.6</v>
          </cell>
        </row>
        <row r="126">
          <cell r="A126">
            <v>38325</v>
          </cell>
          <cell r="B126">
            <v>1.7010000000000001E-2</v>
          </cell>
          <cell r="C126">
            <v>25467.9</v>
          </cell>
          <cell r="D126">
            <v>2.4668916537516239E-2</v>
          </cell>
          <cell r="E126">
            <v>0.15793056501021097</v>
          </cell>
          <cell r="F126">
            <v>17.010000000000002</v>
          </cell>
        </row>
        <row r="127">
          <cell r="A127">
            <v>38320</v>
          </cell>
          <cell r="B127">
            <v>1.4690000000000002E-2</v>
          </cell>
          <cell r="C127">
            <v>24854.760000000002</v>
          </cell>
          <cell r="D127">
            <v>1.9962820549648486E-2</v>
          </cell>
          <cell r="E127">
            <v>5.0786838340486362E-2</v>
          </cell>
          <cell r="F127">
            <v>14.690000000000001</v>
          </cell>
        </row>
        <row r="128">
          <cell r="A128">
            <v>38315</v>
          </cell>
          <cell r="B128">
            <v>1.3980000000000001E-2</v>
          </cell>
          <cell r="C128">
            <v>24368.300000000003</v>
          </cell>
          <cell r="D128">
            <v>1.3905242967283904E-2</v>
          </cell>
          <cell r="E128">
            <v>3.4023668639053373E-2</v>
          </cell>
          <cell r="F128">
            <v>13.98</v>
          </cell>
        </row>
        <row r="129">
          <cell r="A129">
            <v>38310</v>
          </cell>
          <cell r="B129">
            <v>1.3520000000000001E-2</v>
          </cell>
          <cell r="C129">
            <v>24034.100000000002</v>
          </cell>
          <cell r="D129">
            <v>-5.4086888506055253E-5</v>
          </cell>
          <cell r="E129">
            <v>2.5018953752843132E-2</v>
          </cell>
          <cell r="F129">
            <v>13.520000000000001</v>
          </cell>
        </row>
        <row r="130">
          <cell r="A130">
            <v>38305</v>
          </cell>
          <cell r="B130">
            <v>1.319E-2</v>
          </cell>
          <cell r="C130">
            <v>24035.4</v>
          </cell>
          <cell r="D130">
            <v>3.53035432765616E-2</v>
          </cell>
          <cell r="E130">
            <v>2.6459143968871501E-2</v>
          </cell>
          <cell r="F130">
            <v>13.19</v>
          </cell>
        </row>
        <row r="131">
          <cell r="A131">
            <v>38300</v>
          </cell>
          <cell r="B131">
            <v>1.285E-2</v>
          </cell>
          <cell r="C131">
            <v>23215.800000000003</v>
          </cell>
          <cell r="D131">
            <v>-2.7797785557546972E-2</v>
          </cell>
          <cell r="E131">
            <v>-0.10825815405968087</v>
          </cell>
          <cell r="F131">
            <v>12.85</v>
          </cell>
        </row>
        <row r="132">
          <cell r="A132">
            <v>38295</v>
          </cell>
          <cell r="B132">
            <v>1.4410000000000001E-2</v>
          </cell>
          <cell r="C132">
            <v>23879.600000000002</v>
          </cell>
          <cell r="D132">
            <v>3.589694648209929E-2</v>
          </cell>
          <cell r="E132">
            <v>4.6477850399418985E-2</v>
          </cell>
          <cell r="F132">
            <v>14.41</v>
          </cell>
        </row>
        <row r="133">
          <cell r="A133">
            <v>38290</v>
          </cell>
          <cell r="B133">
            <v>1.3770000000000001E-2</v>
          </cell>
          <cell r="C133">
            <v>23052.100000000002</v>
          </cell>
          <cell r="D133">
            <v>1.9887092635360482E-2</v>
          </cell>
          <cell r="E133">
            <v>-1.0064701653486718E-2</v>
          </cell>
          <cell r="F133">
            <v>13.770000000000001</v>
          </cell>
        </row>
        <row r="134">
          <cell r="A134">
            <v>38285</v>
          </cell>
          <cell r="B134">
            <v>1.391E-2</v>
          </cell>
          <cell r="C134">
            <v>22602.600000000002</v>
          </cell>
          <cell r="D134">
            <v>-1.1842967557639805E-2</v>
          </cell>
          <cell r="E134">
            <v>-2.3859649122807025E-2</v>
          </cell>
          <cell r="F134">
            <v>13.91</v>
          </cell>
        </row>
        <row r="135">
          <cell r="A135">
            <v>38280</v>
          </cell>
          <cell r="B135">
            <v>1.4250000000000001E-2</v>
          </cell>
          <cell r="C135">
            <v>22873.49</v>
          </cell>
          <cell r="D135">
            <v>-2.1153467592156749E-2</v>
          </cell>
          <cell r="E135">
            <v>4.014598540145986E-2</v>
          </cell>
          <cell r="F135">
            <v>14.25</v>
          </cell>
        </row>
        <row r="136">
          <cell r="A136">
            <v>38275</v>
          </cell>
          <cell r="B136">
            <v>1.37E-2</v>
          </cell>
          <cell r="C136">
            <v>23367.800000000003</v>
          </cell>
          <cell r="D136">
            <v>-2.3364964464607674E-2</v>
          </cell>
          <cell r="E136">
            <v>-3.5211267605633867E-2</v>
          </cell>
          <cell r="F136">
            <v>13.700000000000001</v>
          </cell>
        </row>
        <row r="137">
          <cell r="A137">
            <v>38270</v>
          </cell>
          <cell r="B137">
            <v>1.4200000000000001E-2</v>
          </cell>
          <cell r="C137">
            <v>23926.850000000002</v>
          </cell>
          <cell r="D137">
            <v>-1.1501637041550827E-2</v>
          </cell>
          <cell r="E137">
            <v>1.4285714285714235E-2</v>
          </cell>
          <cell r="F137">
            <v>14.200000000000001</v>
          </cell>
        </row>
        <row r="138">
          <cell r="A138">
            <v>38265</v>
          </cell>
          <cell r="B138">
            <v>1.4E-2</v>
          </cell>
          <cell r="C138">
            <v>24205.25</v>
          </cell>
          <cell r="D138">
            <v>4.1299207923858772E-2</v>
          </cell>
          <cell r="E138">
            <v>5.7471264367814356E-3</v>
          </cell>
          <cell r="F138">
            <v>14</v>
          </cell>
        </row>
        <row r="139">
          <cell r="A139">
            <v>38260</v>
          </cell>
          <cell r="B139">
            <v>1.3920000000000002E-2</v>
          </cell>
          <cell r="C139">
            <v>23245.24</v>
          </cell>
          <cell r="D139">
            <v>1.1891396813608957E-2</v>
          </cell>
          <cell r="E139">
            <v>1.6058394160584077E-2</v>
          </cell>
          <cell r="F139">
            <v>13.920000000000002</v>
          </cell>
        </row>
        <row r="140">
          <cell r="A140">
            <v>38255</v>
          </cell>
          <cell r="B140">
            <v>1.37E-2</v>
          </cell>
          <cell r="C140">
            <v>22972.07</v>
          </cell>
          <cell r="D140">
            <v>-4.5987122045914042E-3</v>
          </cell>
          <cell r="E140">
            <v>0.16298811544991509</v>
          </cell>
          <cell r="F140">
            <v>13.700000000000001</v>
          </cell>
        </row>
        <row r="141">
          <cell r="A141">
            <v>38250</v>
          </cell>
          <cell r="B141">
            <v>1.1780000000000001E-2</v>
          </cell>
          <cell r="C141">
            <v>23078.2</v>
          </cell>
          <cell r="D141">
            <v>3.2882046232685092E-2</v>
          </cell>
          <cell r="E141">
            <v>6.606334841628958E-2</v>
          </cell>
          <cell r="F141">
            <v>11.780000000000001</v>
          </cell>
        </row>
        <row r="142">
          <cell r="A142">
            <v>38245</v>
          </cell>
          <cell r="B142">
            <v>1.1050000000000001E-2</v>
          </cell>
          <cell r="C142">
            <v>22343.5</v>
          </cell>
          <cell r="D142">
            <v>1.7093044428259319E-2</v>
          </cell>
          <cell r="E142">
            <v>-1.8650088809946674E-2</v>
          </cell>
          <cell r="F142">
            <v>11.05</v>
          </cell>
        </row>
        <row r="143">
          <cell r="A143">
            <v>38240</v>
          </cell>
          <cell r="B143">
            <v>1.1260000000000001E-2</v>
          </cell>
          <cell r="C143">
            <v>21968</v>
          </cell>
          <cell r="D143">
            <v>-1.9942003122908725E-2</v>
          </cell>
          <cell r="E143">
            <v>-2.4263431542461023E-2</v>
          </cell>
          <cell r="F143">
            <v>11.260000000000002</v>
          </cell>
        </row>
        <row r="144">
          <cell r="A144">
            <v>38235</v>
          </cell>
          <cell r="B144">
            <v>1.1540000000000002E-2</v>
          </cell>
          <cell r="C144">
            <v>22415</v>
          </cell>
          <cell r="D144">
            <v>-1.7019615753998463E-2</v>
          </cell>
          <cell r="E144">
            <v>8.7412587412587506E-3</v>
          </cell>
          <cell r="F144">
            <v>11.540000000000001</v>
          </cell>
        </row>
        <row r="145">
          <cell r="A145">
            <v>38230</v>
          </cell>
          <cell r="B145">
            <v>1.1440000000000001E-2</v>
          </cell>
          <cell r="C145">
            <v>22803.100000000002</v>
          </cell>
          <cell r="D145">
            <v>9.7909839695333734E-3</v>
          </cell>
          <cell r="E145">
            <v>4.8579285059578314E-2</v>
          </cell>
          <cell r="F145">
            <v>11.440000000000001</v>
          </cell>
        </row>
        <row r="146">
          <cell r="A146">
            <v>38225</v>
          </cell>
          <cell r="B146">
            <v>1.0910000000000001E-2</v>
          </cell>
          <cell r="C146">
            <v>22582</v>
          </cell>
          <cell r="D146">
            <v>-2.6453292865888489E-2</v>
          </cell>
          <cell r="E146">
            <v>-2.0646319569120219E-2</v>
          </cell>
          <cell r="F146">
            <v>10.910000000000002</v>
          </cell>
        </row>
        <row r="147">
          <cell r="A147">
            <v>38220</v>
          </cell>
          <cell r="B147">
            <v>1.1140000000000001E-2</v>
          </cell>
          <cell r="C147">
            <v>23195.600000000002</v>
          </cell>
          <cell r="D147">
            <v>6.5793040705394823E-2</v>
          </cell>
          <cell r="E147">
            <v>0.12753036437246945</v>
          </cell>
          <cell r="F147">
            <v>11.14</v>
          </cell>
        </row>
        <row r="148">
          <cell r="A148">
            <v>38215</v>
          </cell>
          <cell r="B148">
            <v>9.8800000000000016E-3</v>
          </cell>
          <cell r="C148">
            <v>21763.7</v>
          </cell>
          <cell r="D148">
            <v>8.9940982025711325E-3</v>
          </cell>
          <cell r="E148">
            <v>-3.0421982335623099E-2</v>
          </cell>
          <cell r="F148">
            <v>9.8800000000000008</v>
          </cell>
        </row>
        <row r="149">
          <cell r="A149">
            <v>38210</v>
          </cell>
          <cell r="B149">
            <v>1.0190000000000001E-2</v>
          </cell>
          <cell r="C149">
            <v>21569.7</v>
          </cell>
          <cell r="D149">
            <v>-3.8332401963727669E-3</v>
          </cell>
          <cell r="E149">
            <v>-2.1133525456291991E-2</v>
          </cell>
          <cell r="F149">
            <v>10.190000000000001</v>
          </cell>
        </row>
        <row r="150">
          <cell r="A150">
            <v>38205</v>
          </cell>
          <cell r="B150">
            <v>1.0410000000000001E-2</v>
          </cell>
          <cell r="C150">
            <v>21652.7</v>
          </cell>
          <cell r="D150">
            <v>-3.0626589305540741E-2</v>
          </cell>
          <cell r="E150">
            <v>-7.2192513368983913E-2</v>
          </cell>
          <cell r="F150">
            <v>10.41</v>
          </cell>
        </row>
        <row r="151">
          <cell r="A151">
            <v>38200</v>
          </cell>
          <cell r="B151">
            <v>1.1220000000000001E-2</v>
          </cell>
          <cell r="C151">
            <v>22336.800000000003</v>
          </cell>
          <cell r="D151">
            <v>2.7593504163408111E-2</v>
          </cell>
          <cell r="E151">
            <v>2.9357798165137616E-2</v>
          </cell>
          <cell r="F151">
            <v>11.22</v>
          </cell>
        </row>
        <row r="152">
          <cell r="A152">
            <v>38195</v>
          </cell>
          <cell r="B152">
            <v>1.09E-2</v>
          </cell>
          <cell r="C152">
            <v>21737</v>
          </cell>
          <cell r="D152">
            <v>3.0832524171309217E-4</v>
          </cell>
          <cell r="E152">
            <v>-6.8376068376068355E-2</v>
          </cell>
          <cell r="F152">
            <v>10.9</v>
          </cell>
        </row>
        <row r="153">
          <cell r="A153">
            <v>38190</v>
          </cell>
          <cell r="B153">
            <v>1.17E-2</v>
          </cell>
          <cell r="C153">
            <v>21730.300000000003</v>
          </cell>
          <cell r="D153">
            <v>-3.1934149265407163E-2</v>
          </cell>
          <cell r="E153">
            <v>1.7391304347826209E-2</v>
          </cell>
          <cell r="F153">
            <v>11.700000000000001</v>
          </cell>
        </row>
        <row r="154">
          <cell r="A154">
            <v>38185</v>
          </cell>
          <cell r="B154">
            <v>1.15E-2</v>
          </cell>
          <cell r="C154">
            <v>22447.13</v>
          </cell>
          <cell r="D154">
            <v>4.2491245669276756E-2</v>
          </cell>
          <cell r="E154">
            <v>0.13861386138613851</v>
          </cell>
          <cell r="F154">
            <v>11.5</v>
          </cell>
        </row>
        <row r="155">
          <cell r="A155">
            <v>38180</v>
          </cell>
          <cell r="B155">
            <v>1.0100000000000001E-2</v>
          </cell>
          <cell r="C155">
            <v>21532.2</v>
          </cell>
          <cell r="D155">
            <v>1.7051466142684379E-2</v>
          </cell>
          <cell r="E155">
            <v>5.0988553590010532E-2</v>
          </cell>
          <cell r="F155">
            <v>10.100000000000001</v>
          </cell>
        </row>
        <row r="156">
          <cell r="A156">
            <v>38175</v>
          </cell>
          <cell r="B156">
            <v>9.6100000000000005E-3</v>
          </cell>
          <cell r="C156">
            <v>21171.200000000001</v>
          </cell>
          <cell r="D156">
            <v>-1.8411279516698187E-2</v>
          </cell>
          <cell r="E156">
            <v>-2.9292929292929371E-2</v>
          </cell>
          <cell r="F156">
            <v>9.6100000000000012</v>
          </cell>
        </row>
        <row r="157">
          <cell r="A157">
            <v>38170</v>
          </cell>
          <cell r="B157">
            <v>9.9000000000000008E-3</v>
          </cell>
          <cell r="C157">
            <v>21568.300000000003</v>
          </cell>
          <cell r="D157">
            <v>3.9426126013243357E-2</v>
          </cell>
          <cell r="E157">
            <v>6.0975609756097615E-3</v>
          </cell>
          <cell r="F157">
            <v>9.9</v>
          </cell>
        </row>
        <row r="158">
          <cell r="A158">
            <v>38165</v>
          </cell>
          <cell r="B158">
            <v>9.8400000000000015E-3</v>
          </cell>
          <cell r="C158">
            <v>20750.2</v>
          </cell>
          <cell r="D158">
            <v>2.7278308051803979E-2</v>
          </cell>
          <cell r="E158">
            <v>3.0366492146596924E-2</v>
          </cell>
          <cell r="F158">
            <v>9.8400000000000016</v>
          </cell>
        </row>
        <row r="159">
          <cell r="A159">
            <v>38160</v>
          </cell>
          <cell r="B159">
            <v>9.5500000000000012E-3</v>
          </cell>
          <cell r="C159">
            <v>20199.2</v>
          </cell>
          <cell r="D159">
            <v>-6.6586015953105093E-3</v>
          </cell>
          <cell r="E159">
            <v>-4.020100502512558E-2</v>
          </cell>
          <cell r="F159">
            <v>9.5500000000000007</v>
          </cell>
        </row>
        <row r="160">
          <cell r="A160">
            <v>38155</v>
          </cell>
          <cell r="B160">
            <v>9.9500000000000005E-3</v>
          </cell>
          <cell r="C160">
            <v>20334.600000000002</v>
          </cell>
          <cell r="D160">
            <v>2.3655026252598965E-2</v>
          </cell>
          <cell r="E160">
            <v>8.0347448425624135E-2</v>
          </cell>
        </row>
        <row r="161">
          <cell r="A161">
            <v>38150</v>
          </cell>
          <cell r="B161">
            <v>9.2100000000000012E-3</v>
          </cell>
          <cell r="C161">
            <v>19864.7</v>
          </cell>
          <cell r="D161">
            <v>-2.8464250954921777E-2</v>
          </cell>
          <cell r="E161">
            <v>-9.6774193548386789E-3</v>
          </cell>
        </row>
        <row r="162">
          <cell r="A162">
            <v>38145</v>
          </cell>
          <cell r="B162">
            <v>9.300000000000001E-3</v>
          </cell>
          <cell r="C162">
            <v>20446.7</v>
          </cell>
          <cell r="D162">
            <v>3.7029711004940014E-2</v>
          </cell>
          <cell r="E162">
            <v>6.2857142857142945E-2</v>
          </cell>
        </row>
        <row r="163">
          <cell r="A163">
            <v>38140</v>
          </cell>
          <cell r="B163">
            <v>8.7500000000000008E-3</v>
          </cell>
          <cell r="C163">
            <v>19716.600000000002</v>
          </cell>
          <cell r="D163">
            <v>2.5066989368138781E-3</v>
          </cell>
          <cell r="E163">
            <v>0</v>
          </cell>
        </row>
        <row r="164">
          <cell r="A164">
            <v>38135</v>
          </cell>
          <cell r="B164">
            <v>8.7500000000000008E-3</v>
          </cell>
          <cell r="C164">
            <v>19667.300000000003</v>
          </cell>
          <cell r="D164">
            <v>7.5573955177354657E-2</v>
          </cell>
          <cell r="E164">
            <v>9.375E-2</v>
          </cell>
        </row>
        <row r="165">
          <cell r="A165">
            <v>38130</v>
          </cell>
          <cell r="B165">
            <v>8.0000000000000002E-3</v>
          </cell>
          <cell r="C165">
            <v>18285.400000000001</v>
          </cell>
          <cell r="D165">
            <v>-1.4593505135749751E-2</v>
          </cell>
          <cell r="E165">
            <v>0</v>
          </cell>
        </row>
        <row r="166">
          <cell r="A166">
            <v>38125</v>
          </cell>
          <cell r="B166">
            <v>8.0000000000000002E-3</v>
          </cell>
          <cell r="C166">
            <v>18556.2</v>
          </cell>
          <cell r="D166">
            <v>8.3959634164234576E-3</v>
          </cell>
          <cell r="E166">
            <v>0</v>
          </cell>
        </row>
        <row r="167">
          <cell r="A167">
            <v>38120</v>
          </cell>
          <cell r="B167">
            <v>8.0000000000000002E-3</v>
          </cell>
          <cell r="C167">
            <v>18401.7</v>
          </cell>
          <cell r="D167">
            <v>-1.1723952738990295E-2</v>
          </cell>
          <cell r="E167">
            <v>-8.0459770114942653E-2</v>
          </cell>
        </row>
        <row r="168">
          <cell r="A168">
            <v>38115</v>
          </cell>
          <cell r="B168">
            <v>8.7000000000000011E-3</v>
          </cell>
          <cell r="C168">
            <v>18620</v>
          </cell>
          <cell r="D168">
            <v>-5.52299769135145E-2</v>
          </cell>
          <cell r="E168">
            <v>-0.13086913086913088</v>
          </cell>
        </row>
        <row r="169">
          <cell r="A169">
            <v>38110</v>
          </cell>
          <cell r="B169">
            <v>1.0010000000000002E-2</v>
          </cell>
          <cell r="C169">
            <v>19708.5</v>
          </cell>
          <cell r="D169">
            <v>-3.7370076586433321E-2</v>
          </cell>
          <cell r="E169">
            <v>-2.8155339805825075E-2</v>
          </cell>
        </row>
        <row r="170">
          <cell r="A170">
            <v>38105</v>
          </cell>
          <cell r="B170">
            <v>1.03E-2</v>
          </cell>
          <cell r="C170">
            <v>20473.600000000002</v>
          </cell>
          <cell r="D170">
            <v>-5.1729767809593707E-2</v>
          </cell>
          <cell r="E170">
            <v>-5.4178145087236063E-2</v>
          </cell>
        </row>
        <row r="171">
          <cell r="A171">
            <v>38100</v>
          </cell>
          <cell r="B171">
            <v>1.089E-2</v>
          </cell>
          <cell r="C171">
            <v>21590.47</v>
          </cell>
          <cell r="D171">
            <v>-8.196555636711067E-3</v>
          </cell>
          <cell r="E171">
            <v>-8.7939698492462304E-2</v>
          </cell>
        </row>
        <row r="172">
          <cell r="A172">
            <v>38095</v>
          </cell>
          <cell r="B172">
            <v>1.1940000000000001E-2</v>
          </cell>
          <cell r="C172">
            <v>21768.9</v>
          </cell>
          <cell r="D172">
            <v>-3.7608976286052864E-2</v>
          </cell>
          <cell r="E172">
            <v>-4.4799999999999951E-2</v>
          </cell>
        </row>
        <row r="173">
          <cell r="A173">
            <v>38090</v>
          </cell>
          <cell r="B173">
            <v>1.2500000000000001E-2</v>
          </cell>
          <cell r="C173">
            <v>22619.600000000002</v>
          </cell>
          <cell r="D173">
            <v>-4.6249235413448053E-3</v>
          </cell>
          <cell r="E173">
            <v>6.5643648763853424E-2</v>
          </cell>
        </row>
        <row r="174">
          <cell r="A174">
            <v>38085</v>
          </cell>
          <cell r="B174">
            <v>1.1730000000000001E-2</v>
          </cell>
          <cell r="C174">
            <v>22724.7</v>
          </cell>
          <cell r="D174">
            <v>-9.7695314372366893E-3</v>
          </cell>
          <cell r="E174">
            <v>3.3480176211453827E-2</v>
          </cell>
        </row>
        <row r="175">
          <cell r="A175">
            <v>38080</v>
          </cell>
          <cell r="B175">
            <v>1.1350000000000001E-2</v>
          </cell>
          <cell r="C175">
            <v>22948.9</v>
          </cell>
          <cell r="D175">
            <v>6.5868736269605765E-2</v>
          </cell>
          <cell r="E175">
            <v>4.9953746530989829E-2</v>
          </cell>
        </row>
        <row r="176">
          <cell r="A176">
            <v>38075</v>
          </cell>
          <cell r="B176">
            <v>1.081E-2</v>
          </cell>
          <cell r="C176">
            <v>21530.7</v>
          </cell>
          <cell r="D176">
            <v>2.6018956668429905E-2</v>
          </cell>
          <cell r="E176">
            <v>-1.1882998171846459E-2</v>
          </cell>
        </row>
        <row r="177">
          <cell r="A177">
            <v>38070</v>
          </cell>
          <cell r="B177">
            <v>1.094E-2</v>
          </cell>
          <cell r="C177">
            <v>20984.7</v>
          </cell>
          <cell r="D177">
            <v>-5.7316514379666339E-2</v>
          </cell>
          <cell r="E177">
            <v>-9.7359735973597372E-2</v>
          </cell>
        </row>
        <row r="178">
          <cell r="A178">
            <v>38065</v>
          </cell>
          <cell r="B178">
            <v>1.2120000000000001E-2</v>
          </cell>
          <cell r="C178">
            <v>22260.600000000002</v>
          </cell>
          <cell r="D178">
            <v>2.2267940869868719E-2</v>
          </cell>
          <cell r="E178">
            <v>5.0259965337954737E-2</v>
          </cell>
        </row>
        <row r="179">
          <cell r="A179">
            <v>38060</v>
          </cell>
          <cell r="B179">
            <v>1.1540000000000002E-2</v>
          </cell>
          <cell r="C179">
            <v>21775.7</v>
          </cell>
          <cell r="D179">
            <v>-3.960535774928664E-2</v>
          </cell>
          <cell r="E179">
            <v>-5.3322395406070533E-2</v>
          </cell>
        </row>
        <row r="180">
          <cell r="A180">
            <v>38055</v>
          </cell>
          <cell r="B180">
            <v>1.2190000000000001E-2</v>
          </cell>
          <cell r="C180">
            <v>22673.7</v>
          </cell>
          <cell r="D180">
            <v>1.2535619405894316E-2</v>
          </cell>
          <cell r="E180">
            <v>9.9420049710026159E-3</v>
          </cell>
        </row>
        <row r="181">
          <cell r="A181">
            <v>38050</v>
          </cell>
          <cell r="B181">
            <v>1.2070000000000001E-2</v>
          </cell>
          <cell r="C181">
            <v>22392.99</v>
          </cell>
          <cell r="D181">
            <v>2.9326131923695709E-2</v>
          </cell>
          <cell r="E181">
            <v>8.2918739635151617E-4</v>
          </cell>
        </row>
        <row r="182">
          <cell r="A182">
            <v>38045</v>
          </cell>
          <cell r="B182">
            <v>1.2060000000000001E-2</v>
          </cell>
          <cell r="C182">
            <v>21755</v>
          </cell>
          <cell r="D182">
            <v>1.9595161433947794E-2</v>
          </cell>
          <cell r="E182">
            <v>7.6785714285714457E-2</v>
          </cell>
        </row>
        <row r="183">
          <cell r="A183">
            <v>38040</v>
          </cell>
          <cell r="B183">
            <v>1.12E-2</v>
          </cell>
          <cell r="C183">
            <v>21336.9</v>
          </cell>
          <cell r="D183">
            <v>-3.0145317521284021E-2</v>
          </cell>
          <cell r="E183">
            <v>-3.0303030303030387E-2</v>
          </cell>
        </row>
        <row r="184">
          <cell r="A184">
            <v>38035</v>
          </cell>
          <cell r="B184">
            <v>1.1550000000000001E-2</v>
          </cell>
          <cell r="C184">
            <v>22000.100000000002</v>
          </cell>
          <cell r="D184">
            <v>-2.35110830988291E-2</v>
          </cell>
          <cell r="E184">
            <v>-5.4054054054053946E-2</v>
          </cell>
        </row>
        <row r="185">
          <cell r="A185">
            <v>38030</v>
          </cell>
          <cell r="B185">
            <v>1.221E-2</v>
          </cell>
          <cell r="C185">
            <v>22529.800000000003</v>
          </cell>
          <cell r="D185">
            <v>2.5536214995812268E-2</v>
          </cell>
          <cell r="E185">
            <v>-4.9805447470817166E-2</v>
          </cell>
        </row>
        <row r="186">
          <cell r="A186">
            <v>38025</v>
          </cell>
          <cell r="B186">
            <v>1.285E-2</v>
          </cell>
          <cell r="C186">
            <v>21968.800000000003</v>
          </cell>
          <cell r="D186">
            <v>-1.4011495898521464E-2</v>
          </cell>
          <cell r="E186">
            <v>-3.1031807602792671E-3</v>
          </cell>
        </row>
        <row r="187">
          <cell r="A187">
            <v>38020</v>
          </cell>
          <cell r="B187">
            <v>1.289E-2</v>
          </cell>
          <cell r="C187">
            <v>22280.99</v>
          </cell>
          <cell r="D187">
            <v>-4.6953243307230608E-3</v>
          </cell>
          <cell r="E187">
            <v>-7.9285714285714293E-2</v>
          </cell>
        </row>
        <row r="188">
          <cell r="A188">
            <v>38015</v>
          </cell>
          <cell r="B188">
            <v>1.4E-2</v>
          </cell>
          <cell r="C188">
            <v>22386.100000000002</v>
          </cell>
          <cell r="D188">
            <v>-4.6222998594009579E-2</v>
          </cell>
          <cell r="E188">
            <v>-0.11671924290220836</v>
          </cell>
        </row>
        <row r="189">
          <cell r="A189">
            <v>38010</v>
          </cell>
          <cell r="B189">
            <v>1.5850000000000003E-2</v>
          </cell>
          <cell r="C189">
            <v>23471</v>
          </cell>
          <cell r="D189">
            <v>1.3669049212895912E-2</v>
          </cell>
          <cell r="E189">
            <v>-6.7647058823529282E-2</v>
          </cell>
        </row>
        <row r="190">
          <cell r="A190">
            <v>38005</v>
          </cell>
          <cell r="B190">
            <v>1.7000000000000001E-2</v>
          </cell>
          <cell r="C190">
            <v>23154.5</v>
          </cell>
          <cell r="D190">
            <v>-1.0432248083218743E-2</v>
          </cell>
          <cell r="E190">
            <v>4.9382716049382935E-2</v>
          </cell>
        </row>
        <row r="191">
          <cell r="A191">
            <v>38000</v>
          </cell>
          <cell r="B191">
            <v>1.6199999999999999E-2</v>
          </cell>
          <cell r="C191">
            <v>23398.600000000002</v>
          </cell>
          <cell r="D191">
            <v>-2.166268757813572E-2</v>
          </cell>
          <cell r="E191">
            <v>0.13684210526315788</v>
          </cell>
        </row>
        <row r="192">
          <cell r="A192">
            <v>37995</v>
          </cell>
          <cell r="B192">
            <v>1.4250000000000001E-2</v>
          </cell>
          <cell r="C192">
            <v>23916.7</v>
          </cell>
          <cell r="D192">
            <v>6.5582936914756473E-2</v>
          </cell>
          <cell r="E192">
            <v>-3.0612244897959218E-2</v>
          </cell>
        </row>
        <row r="193">
          <cell r="A193">
            <v>37990</v>
          </cell>
          <cell r="B193">
            <v>1.4700000000000001E-2</v>
          </cell>
          <cell r="C193">
            <v>22444.71</v>
          </cell>
          <cell r="D193">
            <v>9.3684271592646695E-3</v>
          </cell>
          <cell r="E193">
            <v>2.5104602510460206E-2</v>
          </cell>
        </row>
        <row r="194">
          <cell r="A194">
            <v>37985</v>
          </cell>
          <cell r="B194">
            <v>1.434E-2</v>
          </cell>
          <cell r="C194">
            <v>22236.39</v>
          </cell>
          <cell r="D194">
            <v>2.5266501908854488E-2</v>
          </cell>
          <cell r="E194">
            <v>9.8591549295774517E-3</v>
          </cell>
        </row>
        <row r="195">
          <cell r="A195">
            <v>37980</v>
          </cell>
          <cell r="B195">
            <v>1.4200000000000001E-2</v>
          </cell>
          <cell r="C195">
            <v>21688.400000000001</v>
          </cell>
          <cell r="D195">
            <v>1.4161905661489005E-2</v>
          </cell>
          <cell r="E195">
            <v>2.8985507246376718E-2</v>
          </cell>
        </row>
        <row r="196">
          <cell r="A196">
            <v>37975</v>
          </cell>
          <cell r="B196">
            <v>1.3800000000000002E-2</v>
          </cell>
          <cell r="C196">
            <v>21385.54</v>
          </cell>
          <cell r="D196">
            <v>3.2631489998672158E-2</v>
          </cell>
          <cell r="E196">
            <v>-1.075268817204289E-2</v>
          </cell>
        </row>
        <row r="197">
          <cell r="A197">
            <v>37970</v>
          </cell>
          <cell r="B197">
            <v>1.3950000000000001E-2</v>
          </cell>
          <cell r="C197">
            <v>20709.75</v>
          </cell>
          <cell r="D197">
            <v>-1.2533019272765511E-2</v>
          </cell>
          <cell r="E197">
            <v>-0.10576923076923084</v>
          </cell>
        </row>
        <row r="198">
          <cell r="A198">
            <v>37965</v>
          </cell>
          <cell r="B198">
            <v>1.5600000000000001E-2</v>
          </cell>
          <cell r="C198">
            <v>20972.600000000002</v>
          </cell>
          <cell r="D198">
            <v>4.4440059559929246E-3</v>
          </cell>
          <cell r="E198">
            <v>2.7667984189723382E-2</v>
          </cell>
        </row>
        <row r="199">
          <cell r="A199">
            <v>37960</v>
          </cell>
          <cell r="B199">
            <v>1.5180000000000001E-2</v>
          </cell>
          <cell r="C199">
            <v>20879.810000000001</v>
          </cell>
          <cell r="D199">
            <v>3.4474882790650252E-2</v>
          </cell>
          <cell r="E199">
            <v>7.6595744680850952E-2</v>
          </cell>
        </row>
        <row r="200">
          <cell r="A200">
            <v>37955</v>
          </cell>
          <cell r="B200">
            <v>1.4100000000000001E-2</v>
          </cell>
          <cell r="C200">
            <v>20183.97</v>
          </cell>
          <cell r="D200">
            <v>1.8883497081508382E-2</v>
          </cell>
          <cell r="E200">
            <v>4.2128603104212958E-2</v>
          </cell>
        </row>
        <row r="201">
          <cell r="A201">
            <v>37950</v>
          </cell>
          <cell r="B201">
            <v>1.353E-2</v>
          </cell>
          <cell r="C201">
            <v>19809.89</v>
          </cell>
          <cell r="D201">
            <v>3.1811320715407154E-2</v>
          </cell>
          <cell r="E201">
            <v>0.24700460829493087</v>
          </cell>
        </row>
        <row r="202">
          <cell r="A202">
            <v>37945</v>
          </cell>
          <cell r="B202">
            <v>1.085E-2</v>
          </cell>
          <cell r="C202">
            <v>19199.14</v>
          </cell>
          <cell r="D202">
            <v>1.1233090714305005E-2</v>
          </cell>
          <cell r="E202">
            <v>1.8467220683286989E-3</v>
          </cell>
        </row>
        <row r="203">
          <cell r="A203">
            <v>37940</v>
          </cell>
          <cell r="B203">
            <v>1.0830000000000001E-2</v>
          </cell>
          <cell r="C203">
            <v>18985.87</v>
          </cell>
          <cell r="D203">
            <v>2.2268659384491629E-2</v>
          </cell>
          <cell r="E203">
            <v>-2.4324324324324298E-2</v>
          </cell>
        </row>
        <row r="204">
          <cell r="A204">
            <v>37935</v>
          </cell>
          <cell r="B204">
            <v>1.11E-2</v>
          </cell>
          <cell r="C204">
            <v>18572.29</v>
          </cell>
          <cell r="D204">
            <v>1.448785331997593E-2</v>
          </cell>
          <cell r="E204">
            <v>4.2253521126760507E-2</v>
          </cell>
        </row>
        <row r="205">
          <cell r="A205">
            <v>37930</v>
          </cell>
          <cell r="B205">
            <v>1.0650000000000001E-2</v>
          </cell>
          <cell r="C205">
            <v>18307.060000000001</v>
          </cell>
          <cell r="D205">
            <v>1.804922455121627E-2</v>
          </cell>
          <cell r="E205">
            <v>3.2977691561590694E-2</v>
          </cell>
        </row>
        <row r="206">
          <cell r="A206">
            <v>37925</v>
          </cell>
          <cell r="B206">
            <v>1.0310000000000001E-2</v>
          </cell>
          <cell r="C206">
            <v>17982.490000000002</v>
          </cell>
          <cell r="D206">
            <v>9.4633912487489535E-3</v>
          </cell>
          <cell r="E206">
            <v>5.8536585365853711E-3</v>
          </cell>
        </row>
        <row r="207">
          <cell r="A207">
            <v>37920</v>
          </cell>
          <cell r="B207">
            <v>1.025E-2</v>
          </cell>
          <cell r="C207">
            <v>17813.91</v>
          </cell>
          <cell r="D207">
            <v>-3.4409433283176361E-2</v>
          </cell>
          <cell r="E207">
            <v>-5.5299539170506895E-2</v>
          </cell>
        </row>
        <row r="208">
          <cell r="A208">
            <v>37915</v>
          </cell>
          <cell r="B208">
            <v>1.085E-2</v>
          </cell>
          <cell r="C208">
            <v>18448.72</v>
          </cell>
          <cell r="D208">
            <v>2.749534392571662E-2</v>
          </cell>
          <cell r="E208">
            <v>5.3398058252427161E-2</v>
          </cell>
        </row>
        <row r="209">
          <cell r="A209">
            <v>37910</v>
          </cell>
          <cell r="B209">
            <v>1.03E-2</v>
          </cell>
          <cell r="C209">
            <v>17955.04</v>
          </cell>
          <cell r="D209">
            <v>1.577833169458942E-2</v>
          </cell>
          <cell r="E209">
            <v>5.1020408163265252E-2</v>
          </cell>
        </row>
        <row r="210">
          <cell r="A210">
            <v>37905</v>
          </cell>
          <cell r="B210">
            <v>9.7999999999999997E-3</v>
          </cell>
          <cell r="C210">
            <v>17676.14</v>
          </cell>
          <cell r="D210">
            <v>2.3316803080809745E-2</v>
          </cell>
          <cell r="E210">
            <v>-2.970297029702984E-2</v>
          </cell>
        </row>
        <row r="211">
          <cell r="A211">
            <v>37900</v>
          </cell>
          <cell r="B211">
            <v>1.0100000000000001E-2</v>
          </cell>
          <cell r="C211">
            <v>17273.38</v>
          </cell>
          <cell r="D211">
            <v>4.1899444710514766E-2</v>
          </cell>
          <cell r="E211">
            <v>4.2311661506708065E-2</v>
          </cell>
        </row>
        <row r="212">
          <cell r="A212">
            <v>37895</v>
          </cell>
          <cell r="B212">
            <v>9.6900000000000007E-3</v>
          </cell>
          <cell r="C212">
            <v>16578.740000000002</v>
          </cell>
          <cell r="D212">
            <v>4.8579882180756595E-2</v>
          </cell>
          <cell r="E212">
            <v>-3.0864197530864335E-3</v>
          </cell>
        </row>
        <row r="213">
          <cell r="A213">
            <v>37890</v>
          </cell>
          <cell r="B213">
            <v>9.7200000000000012E-3</v>
          </cell>
          <cell r="C213">
            <v>15810.66</v>
          </cell>
          <cell r="D213">
            <v>-6.1764864709292877E-2</v>
          </cell>
          <cell r="E213">
            <v>-5.9051306873184828E-2</v>
          </cell>
        </row>
        <row r="214">
          <cell r="A214">
            <v>37885</v>
          </cell>
          <cell r="B214">
            <v>1.0330000000000001E-2</v>
          </cell>
          <cell r="C214">
            <v>16851.490000000002</v>
          </cell>
          <cell r="D214">
            <v>3.5766749971419154E-2</v>
          </cell>
          <cell r="E214">
            <v>-3.0046948356807546E-2</v>
          </cell>
        </row>
        <row r="215">
          <cell r="A215">
            <v>37880</v>
          </cell>
          <cell r="B215">
            <v>1.0650000000000001E-2</v>
          </cell>
          <cell r="C215">
            <v>16269.58</v>
          </cell>
          <cell r="D215">
            <v>-1.4024918320962865E-3</v>
          </cell>
          <cell r="E215">
            <v>5.9701492537313383E-2</v>
          </cell>
        </row>
        <row r="216">
          <cell r="A216">
            <v>37875</v>
          </cell>
          <cell r="B216">
            <v>1.0050000000000002E-2</v>
          </cell>
          <cell r="C216">
            <v>16292.43</v>
          </cell>
          <cell r="D216">
            <v>2.4704332928292549E-2</v>
          </cell>
          <cell r="E216">
            <v>0.16724738675958184</v>
          </cell>
        </row>
        <row r="217">
          <cell r="A217">
            <v>37870</v>
          </cell>
          <cell r="B217">
            <v>8.6100000000000013E-3</v>
          </cell>
          <cell r="C217">
            <v>15899.640000000001</v>
          </cell>
          <cell r="D217">
            <v>4.7787437996268833E-2</v>
          </cell>
          <cell r="E217">
            <v>9.68152866242038E-2</v>
          </cell>
        </row>
        <row r="218">
          <cell r="A218">
            <v>37865</v>
          </cell>
          <cell r="B218">
            <v>7.8500000000000011E-3</v>
          </cell>
          <cell r="C218">
            <v>15174.49</v>
          </cell>
          <cell r="D218">
            <v>2.1066409379109086E-3</v>
          </cell>
          <cell r="E218">
            <v>-1.9975031210986316E-2</v>
          </cell>
        </row>
        <row r="219">
          <cell r="A219">
            <v>37860</v>
          </cell>
          <cell r="B219">
            <v>8.0100000000000015E-3</v>
          </cell>
          <cell r="C219">
            <v>15142.59</v>
          </cell>
          <cell r="D219">
            <v>3.6238890907635213E-2</v>
          </cell>
          <cell r="E219">
            <v>0.1155988857938719</v>
          </cell>
        </row>
        <row r="220">
          <cell r="A220">
            <v>37855</v>
          </cell>
          <cell r="B220">
            <v>7.1800000000000006E-3</v>
          </cell>
          <cell r="C220">
            <v>14613.03</v>
          </cell>
          <cell r="D220">
            <v>5.2086565674819285E-2</v>
          </cell>
          <cell r="E220">
            <v>-1.3908205841446364E-3</v>
          </cell>
        </row>
        <row r="221">
          <cell r="A221">
            <v>37850</v>
          </cell>
          <cell r="B221">
            <v>7.1900000000000002E-3</v>
          </cell>
          <cell r="C221">
            <v>13889.57</v>
          </cell>
          <cell r="D221">
            <v>2.1110964895191264E-2</v>
          </cell>
          <cell r="E221">
            <v>5.8910162002945299E-2</v>
          </cell>
        </row>
        <row r="222">
          <cell r="A222">
            <v>37845</v>
          </cell>
          <cell r="B222">
            <v>6.7900000000000009E-3</v>
          </cell>
          <cell r="C222">
            <v>13602.41</v>
          </cell>
          <cell r="D222">
            <v>2.0560653703340925E-2</v>
          </cell>
          <cell r="E222">
            <v>5.928237129485181E-2</v>
          </cell>
        </row>
        <row r="223">
          <cell r="A223">
            <v>37840</v>
          </cell>
          <cell r="B223">
            <v>6.4100000000000008E-3</v>
          </cell>
          <cell r="C223">
            <v>13328.37</v>
          </cell>
          <cell r="D223">
            <v>1.5122838792031468E-2</v>
          </cell>
          <cell r="E223">
            <v>-2.1374045801526687E-2</v>
          </cell>
        </row>
        <row r="224">
          <cell r="A224">
            <v>37835</v>
          </cell>
          <cell r="B224">
            <v>6.5500000000000003E-3</v>
          </cell>
          <cell r="C224">
            <v>13129.81</v>
          </cell>
          <cell r="D224">
            <v>-3.764172634766938E-2</v>
          </cell>
          <cell r="E224">
            <v>-7.8762306610407951E-2</v>
          </cell>
        </row>
        <row r="225">
          <cell r="A225">
            <v>37830</v>
          </cell>
          <cell r="B225">
            <v>7.1100000000000009E-3</v>
          </cell>
          <cell r="C225">
            <v>13643.37</v>
          </cell>
          <cell r="D225">
            <v>-1.1263306420345565E-2</v>
          </cell>
          <cell r="E225">
            <v>-4.435483870967738E-2</v>
          </cell>
        </row>
        <row r="226">
          <cell r="A226">
            <v>37825</v>
          </cell>
          <cell r="B226">
            <v>7.4400000000000004E-3</v>
          </cell>
          <cell r="C226">
            <v>13798.79</v>
          </cell>
          <cell r="D226">
            <v>3.2839746387280933E-4</v>
          </cell>
          <cell r="E226">
            <v>1.9178082191780854E-2</v>
          </cell>
        </row>
        <row r="227">
          <cell r="A227">
            <v>37820</v>
          </cell>
          <cell r="B227">
            <v>7.3000000000000001E-3</v>
          </cell>
          <cell r="C227">
            <v>13794.26</v>
          </cell>
          <cell r="D227">
            <v>3.5560013152580394E-2</v>
          </cell>
          <cell r="E227">
            <v>-2.732240437158584E-3</v>
          </cell>
        </row>
        <row r="228">
          <cell r="A228">
            <v>37815</v>
          </cell>
          <cell r="B228">
            <v>7.320000000000001E-3</v>
          </cell>
          <cell r="C228">
            <v>13320.58</v>
          </cell>
          <cell r="D228">
            <v>-2.1897670866743102E-2</v>
          </cell>
          <cell r="E228">
            <v>-4.3137254901960742E-2</v>
          </cell>
        </row>
        <row r="229">
          <cell r="A229">
            <v>37810</v>
          </cell>
          <cell r="B229">
            <v>7.6500000000000005E-3</v>
          </cell>
          <cell r="C229">
            <v>13618.800000000001</v>
          </cell>
          <cell r="D229">
            <v>3.687946394242303E-2</v>
          </cell>
          <cell r="E229">
            <v>6.1026352288488184E-2</v>
          </cell>
        </row>
        <row r="230">
          <cell r="A230">
            <v>37805</v>
          </cell>
          <cell r="B230">
            <v>7.2100000000000003E-3</v>
          </cell>
          <cell r="C230">
            <v>13134.41</v>
          </cell>
          <cell r="D230">
            <v>8.4681345073600589E-3</v>
          </cell>
          <cell r="E230">
            <v>2.1246458923512845E-2</v>
          </cell>
        </row>
        <row r="231">
          <cell r="A231">
            <v>37800</v>
          </cell>
          <cell r="B231">
            <v>7.0600000000000003E-3</v>
          </cell>
          <cell r="C231">
            <v>13024.12</v>
          </cell>
          <cell r="D231">
            <v>2.5278494497846804E-3</v>
          </cell>
          <cell r="E231">
            <v>-3.2876712328767099E-2</v>
          </cell>
        </row>
        <row r="232">
          <cell r="A232">
            <v>37795</v>
          </cell>
          <cell r="B232">
            <v>7.3000000000000001E-3</v>
          </cell>
          <cell r="C232">
            <v>12991.28</v>
          </cell>
          <cell r="D232">
            <v>-3.8430850079567702E-2</v>
          </cell>
          <cell r="E232">
            <v>-7.5949367088607667E-2</v>
          </cell>
        </row>
        <row r="233">
          <cell r="A233">
            <v>37790</v>
          </cell>
          <cell r="B233">
            <v>7.9000000000000008E-3</v>
          </cell>
          <cell r="C233">
            <v>13510.5</v>
          </cell>
          <cell r="D233">
            <v>-1.6251993272024312E-2</v>
          </cell>
          <cell r="E233">
            <v>-5.3892215568862367E-2</v>
          </cell>
        </row>
        <row r="234">
          <cell r="A234">
            <v>37785</v>
          </cell>
          <cell r="B234">
            <v>8.3500000000000015E-3</v>
          </cell>
          <cell r="C234">
            <v>13733.7</v>
          </cell>
          <cell r="D234">
            <v>-1.3604000830274243E-2</v>
          </cell>
          <cell r="E234">
            <v>-4.6803652968036458E-2</v>
          </cell>
        </row>
        <row r="235">
          <cell r="A235">
            <v>37780</v>
          </cell>
          <cell r="B235">
            <v>8.7600000000000004E-3</v>
          </cell>
          <cell r="C235">
            <v>13923.11</v>
          </cell>
          <cell r="D235">
            <v>4.292099465847099E-2</v>
          </cell>
          <cell r="E235">
            <v>6.3106796116504826E-2</v>
          </cell>
        </row>
        <row r="236">
          <cell r="A236">
            <v>37775</v>
          </cell>
          <cell r="B236">
            <v>8.2400000000000008E-3</v>
          </cell>
          <cell r="C236">
            <v>13350.11</v>
          </cell>
          <cell r="D236">
            <v>-4.1162854365701662E-3</v>
          </cell>
          <cell r="E236">
            <v>-2.8301886792452935E-2</v>
          </cell>
        </row>
        <row r="237">
          <cell r="A237">
            <v>37770</v>
          </cell>
          <cell r="B237">
            <v>8.4800000000000014E-3</v>
          </cell>
          <cell r="C237">
            <v>13405.29</v>
          </cell>
          <cell r="D237">
            <v>1.9980688884847719E-2</v>
          </cell>
          <cell r="E237">
            <v>-2.304147465437778E-2</v>
          </cell>
        </row>
        <row r="238">
          <cell r="A238">
            <v>37765</v>
          </cell>
          <cell r="B238">
            <v>8.6800000000000002E-3</v>
          </cell>
          <cell r="C238">
            <v>13142.69</v>
          </cell>
          <cell r="D238">
            <v>3.1127559050176057E-2</v>
          </cell>
          <cell r="E238">
            <v>6.3725490196078427E-2</v>
          </cell>
        </row>
        <row r="239">
          <cell r="A239">
            <v>37760</v>
          </cell>
          <cell r="B239">
            <v>8.1600000000000006E-3</v>
          </cell>
          <cell r="C239">
            <v>12745.94</v>
          </cell>
          <cell r="D239">
            <v>-5.3006195683750423E-2</v>
          </cell>
          <cell r="E239">
            <v>-8.7248322147650992E-2</v>
          </cell>
        </row>
        <row r="240">
          <cell r="A240">
            <v>37755</v>
          </cell>
          <cell r="B240">
            <v>8.94E-3</v>
          </cell>
          <cell r="C240">
            <v>13459.37</v>
          </cell>
          <cell r="D240">
            <v>1.8561233833556567E-2</v>
          </cell>
          <cell r="E240">
            <v>-6.6666666666668206E-3</v>
          </cell>
        </row>
        <row r="241">
          <cell r="A241">
            <v>37750</v>
          </cell>
          <cell r="B241">
            <v>9.0000000000000011E-3</v>
          </cell>
          <cell r="C241">
            <v>13214.1</v>
          </cell>
          <cell r="D241">
            <v>3.1539225360029066E-2</v>
          </cell>
          <cell r="E241">
            <v>0.11111111111111138</v>
          </cell>
        </row>
        <row r="242">
          <cell r="A242">
            <v>37745</v>
          </cell>
          <cell r="B242">
            <v>8.0999999999999996E-3</v>
          </cell>
          <cell r="C242">
            <v>12810.08</v>
          </cell>
          <cell r="D242">
            <v>1.0419640983815981E-2</v>
          </cell>
          <cell r="E242">
            <v>3.7174721189590088E-3</v>
          </cell>
        </row>
        <row r="243">
          <cell r="A243">
            <v>37740</v>
          </cell>
          <cell r="B243">
            <v>8.0700000000000008E-3</v>
          </cell>
          <cell r="C243">
            <v>12677.98</v>
          </cell>
          <cell r="D243">
            <v>4.6008610319512533E-2</v>
          </cell>
          <cell r="E243">
            <v>4.8051948051948123E-2</v>
          </cell>
        </row>
        <row r="244">
          <cell r="A244">
            <v>37735</v>
          </cell>
          <cell r="B244">
            <v>7.7000000000000002E-3</v>
          </cell>
          <cell r="C244">
            <v>12120.34</v>
          </cell>
          <cell r="D244">
            <v>-2.219049002049156E-2</v>
          </cell>
          <cell r="E244">
            <v>0.1079136690647482</v>
          </cell>
        </row>
        <row r="245">
          <cell r="A245">
            <v>37730</v>
          </cell>
          <cell r="B245">
            <v>6.9500000000000004E-3</v>
          </cell>
          <cell r="C245">
            <v>12395.400000000001</v>
          </cell>
          <cell r="D245">
            <v>4.3918978668357811E-2</v>
          </cell>
          <cell r="E245">
            <v>8.255451713395634E-2</v>
          </cell>
        </row>
        <row r="246">
          <cell r="A246">
            <v>37725</v>
          </cell>
          <cell r="B246">
            <v>6.4200000000000004E-3</v>
          </cell>
          <cell r="C246">
            <v>11873.91</v>
          </cell>
          <cell r="D246">
            <v>9.7806767639829761E-3</v>
          </cell>
          <cell r="E246">
            <v>2.7199999999999891E-2</v>
          </cell>
        </row>
        <row r="247">
          <cell r="A247">
            <v>37720</v>
          </cell>
          <cell r="B247">
            <v>6.2500000000000003E-3</v>
          </cell>
          <cell r="C247">
            <v>11758.900000000001</v>
          </cell>
          <cell r="D247">
            <v>-2.5412104419954007E-2</v>
          </cell>
          <cell r="E247">
            <v>-7.4074074074074181E-2</v>
          </cell>
        </row>
        <row r="248">
          <cell r="A248">
            <v>37715</v>
          </cell>
          <cell r="B248">
            <v>6.7500000000000008E-3</v>
          </cell>
          <cell r="C248">
            <v>12065.51</v>
          </cell>
          <cell r="D248">
            <v>5.8730980502272656E-2</v>
          </cell>
          <cell r="E248">
            <v>0.11570247933884303</v>
          </cell>
        </row>
        <row r="249">
          <cell r="A249">
            <v>37710</v>
          </cell>
          <cell r="B249">
            <v>6.0500000000000007E-3</v>
          </cell>
          <cell r="C249">
            <v>11396.2</v>
          </cell>
          <cell r="D249">
            <v>1.4595459862930538E-2</v>
          </cell>
          <cell r="E249">
            <v>1.5100671140939603E-2</v>
          </cell>
        </row>
        <row r="250">
          <cell r="A250">
            <v>37705</v>
          </cell>
          <cell r="B250">
            <v>5.9600000000000009E-3</v>
          </cell>
          <cell r="C250">
            <v>11232.26</v>
          </cell>
          <cell r="D250">
            <v>6.5669084450370452E-3</v>
          </cell>
          <cell r="E250">
            <v>-1.6750418760468344E-3</v>
          </cell>
        </row>
        <row r="251">
          <cell r="A251">
            <v>37700</v>
          </cell>
          <cell r="B251">
            <v>5.9700000000000005E-3</v>
          </cell>
          <cell r="C251">
            <v>11158.98</v>
          </cell>
          <cell r="D251">
            <v>3.1580718400792795E-2</v>
          </cell>
          <cell r="E251">
            <v>-2.1311475409836023E-2</v>
          </cell>
        </row>
        <row r="252">
          <cell r="A252">
            <v>37695</v>
          </cell>
          <cell r="B252">
            <v>6.1000000000000004E-3</v>
          </cell>
          <cell r="C252">
            <v>10817.36</v>
          </cell>
          <cell r="D252">
            <v>4.935194948688526E-2</v>
          </cell>
          <cell r="E252">
            <v>1.6666666666666607E-2</v>
          </cell>
        </row>
        <row r="253">
          <cell r="A253">
            <v>37690</v>
          </cell>
          <cell r="B253">
            <v>6.0000000000000001E-3</v>
          </cell>
          <cell r="C253">
            <v>10308.61</v>
          </cell>
          <cell r="D253">
            <v>2.9983930941868131E-4</v>
          </cell>
          <cell r="E253">
            <v>-2.5974025974026094E-2</v>
          </cell>
        </row>
        <row r="254">
          <cell r="A254">
            <v>37685</v>
          </cell>
          <cell r="B254">
            <v>6.1600000000000005E-3</v>
          </cell>
          <cell r="C254">
            <v>10305.52</v>
          </cell>
          <cell r="D254">
            <v>2.4230079732623366E-3</v>
          </cell>
          <cell r="E254">
            <v>2.8380634390651194E-2</v>
          </cell>
        </row>
        <row r="255">
          <cell r="A255">
            <v>37680</v>
          </cell>
          <cell r="B255">
            <v>5.9900000000000005E-3</v>
          </cell>
          <cell r="C255">
            <v>10280.61</v>
          </cell>
          <cell r="D255">
            <v>-4.8650307282930294E-3</v>
          </cell>
          <cell r="E255">
            <v>1.8707482993197244E-2</v>
          </cell>
        </row>
        <row r="256">
          <cell r="A256">
            <v>37675</v>
          </cell>
          <cell r="B256">
            <v>5.8800000000000007E-3</v>
          </cell>
          <cell r="C256">
            <v>10330.870000000001</v>
          </cell>
          <cell r="D256">
            <v>-1.1370672240037738E-2</v>
          </cell>
          <cell r="E256">
            <v>-5.7692307692307709E-2</v>
          </cell>
        </row>
        <row r="257">
          <cell r="A257">
            <v>37670</v>
          </cell>
          <cell r="B257">
            <v>6.2400000000000008E-3</v>
          </cell>
          <cell r="C257">
            <v>10449.69</v>
          </cell>
          <cell r="D257">
            <v>3.3827441661216984E-2</v>
          </cell>
          <cell r="E257">
            <v>4.347826086956541E-2</v>
          </cell>
        </row>
        <row r="258">
          <cell r="A258">
            <v>37665</v>
          </cell>
          <cell r="B258">
            <v>5.9800000000000001E-3</v>
          </cell>
          <cell r="C258">
            <v>10107.77</v>
          </cell>
          <cell r="D258">
            <v>-2.6281743137914093E-2</v>
          </cell>
          <cell r="E258">
            <v>-3.0794165316045397E-2</v>
          </cell>
        </row>
        <row r="259">
          <cell r="A259">
            <v>37660</v>
          </cell>
          <cell r="B259">
            <v>6.1700000000000001E-3</v>
          </cell>
          <cell r="C259">
            <v>10380.59</v>
          </cell>
          <cell r="D259">
            <v>-4.8526078344566126E-2</v>
          </cell>
          <cell r="E259">
            <v>-8.9970501474926245E-2</v>
          </cell>
        </row>
        <row r="260">
          <cell r="A260">
            <v>37655</v>
          </cell>
          <cell r="B260">
            <v>6.7800000000000004E-3</v>
          </cell>
          <cell r="C260">
            <v>10910.01</v>
          </cell>
          <cell r="D260">
            <v>4.2988739159612877E-3</v>
          </cell>
          <cell r="E260">
            <v>2.5718608169440271E-2</v>
          </cell>
        </row>
        <row r="261">
          <cell r="A261">
            <v>37650</v>
          </cell>
          <cell r="B261">
            <v>6.6100000000000004E-3</v>
          </cell>
          <cell r="C261">
            <v>10863.31</v>
          </cell>
          <cell r="D261">
            <v>7.3871091884472051E-3</v>
          </cell>
          <cell r="E261">
            <v>-1.5105740181269312E-3</v>
          </cell>
        </row>
        <row r="262">
          <cell r="A262">
            <v>37645</v>
          </cell>
          <cell r="B262">
            <v>6.6200000000000009E-3</v>
          </cell>
          <cell r="C262">
            <v>10783.65</v>
          </cell>
          <cell r="D262">
            <v>-7.6402271384156895E-2</v>
          </cell>
          <cell r="E262">
            <v>-0.15019255455712455</v>
          </cell>
        </row>
        <row r="263">
          <cell r="A263">
            <v>37640</v>
          </cell>
          <cell r="B263">
            <v>7.7900000000000009E-3</v>
          </cell>
          <cell r="C263">
            <v>11675.7</v>
          </cell>
          <cell r="D263">
            <v>-4.0983485370433281E-2</v>
          </cell>
          <cell r="E263">
            <v>-4.4171779141104262E-2</v>
          </cell>
        </row>
        <row r="264">
          <cell r="A264">
            <v>37635</v>
          </cell>
          <cell r="B264">
            <v>8.150000000000001E-3</v>
          </cell>
          <cell r="C264">
            <v>12174.66</v>
          </cell>
          <cell r="D264">
            <v>2.2074058154489817E-2</v>
          </cell>
          <cell r="E264">
            <v>1.242236024844745E-2</v>
          </cell>
        </row>
        <row r="265">
          <cell r="A265">
            <v>37630</v>
          </cell>
          <cell r="B265">
            <v>8.0499999999999999E-3</v>
          </cell>
          <cell r="C265">
            <v>11911.72</v>
          </cell>
          <cell r="D265">
            <v>2.6852053795485054E-2</v>
          </cell>
          <cell r="E265">
            <v>0.12430167597765363</v>
          </cell>
        </row>
        <row r="266">
          <cell r="A266">
            <v>37625</v>
          </cell>
          <cell r="B266">
            <v>7.1600000000000006E-3</v>
          </cell>
          <cell r="C266">
            <v>11600.23</v>
          </cell>
          <cell r="D266">
            <v>2.9441441473420982E-2</v>
          </cell>
          <cell r="E266">
            <v>2.8011204481792618E-3</v>
          </cell>
        </row>
        <row r="267">
          <cell r="A267">
            <v>37620</v>
          </cell>
          <cell r="B267">
            <v>7.1400000000000005E-3</v>
          </cell>
          <cell r="C267">
            <v>11268.47</v>
          </cell>
          <cell r="D267">
            <v>-1.7583030736302518E-2</v>
          </cell>
          <cell r="E267">
            <v>-8.3333333333333037E-3</v>
          </cell>
        </row>
        <row r="268">
          <cell r="A268">
            <v>37615</v>
          </cell>
          <cell r="B268">
            <v>7.2000000000000007E-3</v>
          </cell>
          <cell r="C268">
            <v>11470.15</v>
          </cell>
          <cell r="D268">
            <v>-1.7267203887906257E-3</v>
          </cell>
          <cell r="E268">
            <v>-3.6144578313253017E-2</v>
          </cell>
        </row>
        <row r="269">
          <cell r="A269">
            <v>37610</v>
          </cell>
          <cell r="B269">
            <v>7.4700000000000009E-3</v>
          </cell>
          <cell r="C269">
            <v>11489.99</v>
          </cell>
          <cell r="D269">
            <v>8.7619209889865379E-2</v>
          </cell>
          <cell r="E269">
            <v>0.11326378539493298</v>
          </cell>
        </row>
        <row r="270">
          <cell r="A270">
            <v>37605</v>
          </cell>
          <cell r="B270">
            <v>6.7100000000000007E-3</v>
          </cell>
          <cell r="C270">
            <v>10564.35</v>
          </cell>
          <cell r="D270">
            <v>2.255469528124654E-2</v>
          </cell>
          <cell r="E270">
            <v>2.4427480916030531E-2</v>
          </cell>
        </row>
        <row r="271">
          <cell r="A271">
            <v>37600</v>
          </cell>
          <cell r="B271">
            <v>6.5500000000000003E-3</v>
          </cell>
          <cell r="C271">
            <v>10331.33</v>
          </cell>
          <cell r="D271">
            <v>-7.8516559445851453E-3</v>
          </cell>
          <cell r="E271">
            <v>-1.2066365007541546E-2</v>
          </cell>
        </row>
        <row r="272">
          <cell r="A272">
            <v>37595</v>
          </cell>
          <cell r="B272">
            <v>6.6300000000000005E-3</v>
          </cell>
          <cell r="C272">
            <v>10413.09</v>
          </cell>
          <cell r="D272">
            <v>-9.1085479707025963E-3</v>
          </cell>
          <cell r="E272">
            <v>-4.6043165467625879E-2</v>
          </cell>
        </row>
        <row r="273">
          <cell r="A273">
            <v>37590</v>
          </cell>
          <cell r="B273">
            <v>6.9500000000000004E-3</v>
          </cell>
          <cell r="C273">
            <v>10508.81</v>
          </cell>
          <cell r="D273">
            <v>2.5700063442486876E-2</v>
          </cell>
          <cell r="E273">
            <v>0.15833333333333344</v>
          </cell>
        </row>
        <row r="274">
          <cell r="A274">
            <v>37585</v>
          </cell>
          <cell r="B274">
            <v>6.0000000000000001E-3</v>
          </cell>
          <cell r="C274">
            <v>10245.5</v>
          </cell>
          <cell r="D274">
            <v>1.5655901272556338E-2</v>
          </cell>
          <cell r="E274">
            <v>-6.25E-2</v>
          </cell>
        </row>
        <row r="275">
          <cell r="A275">
            <v>37580</v>
          </cell>
          <cell r="B275">
            <v>6.4000000000000003E-3</v>
          </cell>
          <cell r="C275">
            <v>10087.57</v>
          </cell>
          <cell r="D275">
            <v>2.0568033855813184E-2</v>
          </cell>
          <cell r="E275">
            <v>2.0733652312599604E-2</v>
          </cell>
        </row>
        <row r="276">
          <cell r="A276">
            <v>37575</v>
          </cell>
          <cell r="B276">
            <v>6.2700000000000004E-3</v>
          </cell>
          <cell r="C276">
            <v>9884.27</v>
          </cell>
          <cell r="D276">
            <v>2.4319771528018563E-3</v>
          </cell>
          <cell r="E276">
            <v>4.8076923076922906E-3</v>
          </cell>
        </row>
        <row r="277">
          <cell r="A277">
            <v>37570</v>
          </cell>
          <cell r="B277">
            <v>6.2400000000000008E-3</v>
          </cell>
          <cell r="C277">
            <v>9860.2900000000009</v>
          </cell>
          <cell r="D277">
            <v>-9.4308817772947862E-5</v>
          </cell>
          <cell r="E277">
            <v>-3.1948881789137795E-3</v>
          </cell>
        </row>
        <row r="278">
          <cell r="A278">
            <v>37565</v>
          </cell>
          <cell r="B278">
            <v>6.2600000000000008E-3</v>
          </cell>
          <cell r="C278">
            <v>9861.2199999999993</v>
          </cell>
          <cell r="D278">
            <v>-3.0143463965829231E-2</v>
          </cell>
          <cell r="E278">
            <v>-4.57317073170731E-2</v>
          </cell>
        </row>
        <row r="279">
          <cell r="A279">
            <v>37560</v>
          </cell>
          <cell r="B279">
            <v>6.5600000000000007E-3</v>
          </cell>
          <cell r="C279">
            <v>10167.710000000001</v>
          </cell>
          <cell r="D279">
            <v>1.5266375231906437E-2</v>
          </cell>
          <cell r="E279">
            <v>-6.0606060606059886E-3</v>
          </cell>
        </row>
        <row r="280">
          <cell r="A280">
            <v>37555</v>
          </cell>
          <cell r="B280">
            <v>6.6E-3</v>
          </cell>
          <cell r="C280">
            <v>10014.82</v>
          </cell>
          <cell r="D280">
            <v>9.7150206561547048E-2</v>
          </cell>
          <cell r="E280">
            <v>5.5999999999999828E-2</v>
          </cell>
        </row>
        <row r="281">
          <cell r="A281">
            <v>37550</v>
          </cell>
          <cell r="B281">
            <v>6.2500000000000003E-3</v>
          </cell>
          <cell r="C281">
            <v>9128.0300000000007</v>
          </cell>
          <cell r="D281">
            <v>9.0450466378684036E-2</v>
          </cell>
          <cell r="E281">
            <v>2.796052631578938E-2</v>
          </cell>
        </row>
        <row r="282">
          <cell r="A282">
            <v>37545</v>
          </cell>
          <cell r="B282">
            <v>6.0800000000000003E-3</v>
          </cell>
          <cell r="C282">
            <v>8370.880000000001</v>
          </cell>
          <cell r="D282">
            <v>-5.4655923025234698E-2</v>
          </cell>
          <cell r="E282">
            <v>-5.7364341085271442E-2</v>
          </cell>
        </row>
        <row r="283">
          <cell r="A283">
            <v>37540</v>
          </cell>
          <cell r="B283">
            <v>6.4500000000000009E-3</v>
          </cell>
          <cell r="C283">
            <v>8854.85</v>
          </cell>
          <cell r="D283">
            <v>-4.3727915194346267E-2</v>
          </cell>
          <cell r="E283">
            <v>9.3896713615022609E-3</v>
          </cell>
        </row>
        <row r="284">
          <cell r="A284">
            <v>37535</v>
          </cell>
          <cell r="B284">
            <v>6.3900000000000007E-3</v>
          </cell>
          <cell r="C284">
            <v>9259.76</v>
          </cell>
          <cell r="D284">
            <v>2.9144665258131974E-2</v>
          </cell>
          <cell r="E284">
            <v>3.9024390243902474E-2</v>
          </cell>
        </row>
        <row r="285">
          <cell r="A285">
            <v>37530</v>
          </cell>
          <cell r="B285">
            <v>6.1500000000000001E-3</v>
          </cell>
          <cell r="C285">
            <v>8997.5300000000007</v>
          </cell>
          <cell r="D285">
            <v>-2.1902356884055951E-2</v>
          </cell>
          <cell r="E285">
            <v>-3.301886792452835E-2</v>
          </cell>
        </row>
        <row r="286">
          <cell r="A286">
            <v>37525</v>
          </cell>
          <cell r="B286">
            <v>6.3600000000000002E-3</v>
          </cell>
          <cell r="C286">
            <v>9199.01</v>
          </cell>
          <cell r="D286">
            <v>-4.0318273054661735E-2</v>
          </cell>
          <cell r="E286">
            <v>-7.1532846715328446E-2</v>
          </cell>
        </row>
        <row r="287">
          <cell r="A287">
            <v>37520</v>
          </cell>
          <cell r="B287">
            <v>6.8500000000000002E-3</v>
          </cell>
          <cell r="C287">
            <v>9585.48</v>
          </cell>
          <cell r="D287">
            <v>-2.4979020552230113E-2</v>
          </cell>
          <cell r="E287">
            <v>1.4814814814814614E-2</v>
          </cell>
        </row>
        <row r="288">
          <cell r="A288">
            <v>37515</v>
          </cell>
          <cell r="B288">
            <v>6.7500000000000008E-3</v>
          </cell>
          <cell r="C288">
            <v>9831.0500000000011</v>
          </cell>
          <cell r="D288">
            <v>-3.4488549648308386E-2</v>
          </cell>
          <cell r="E288">
            <v>-3.2951289398280847E-2</v>
          </cell>
        </row>
        <row r="289">
          <cell r="A289">
            <v>37510</v>
          </cell>
          <cell r="B289">
            <v>6.980000000000001E-3</v>
          </cell>
          <cell r="C289">
            <v>10182.219999999999</v>
          </cell>
          <cell r="D289">
            <v>4.788015194036821E-2</v>
          </cell>
          <cell r="E289">
            <v>1.8978102189781243E-2</v>
          </cell>
        </row>
        <row r="290">
          <cell r="A290">
            <v>37505</v>
          </cell>
          <cell r="B290">
            <v>6.8500000000000002E-3</v>
          </cell>
          <cell r="C290">
            <v>9716.9699999999993</v>
          </cell>
          <cell r="D290">
            <v>-6.4074088343511137E-2</v>
          </cell>
          <cell r="E290">
            <v>-0.15640394088669951</v>
          </cell>
        </row>
        <row r="291">
          <cell r="A291">
            <v>37500</v>
          </cell>
          <cell r="B291">
            <v>8.1200000000000005E-3</v>
          </cell>
          <cell r="C291">
            <v>10382.200000000001</v>
          </cell>
          <cell r="D291">
            <v>9.853470600600378E-4</v>
          </cell>
          <cell r="E291">
            <v>9.5816464237516774E-2</v>
          </cell>
        </row>
        <row r="292">
          <cell r="A292">
            <v>37495</v>
          </cell>
          <cell r="B292">
            <v>7.4100000000000008E-3</v>
          </cell>
          <cell r="C292">
            <v>10371.98</v>
          </cell>
          <cell r="D292">
            <v>6.8991958839813794E-2</v>
          </cell>
          <cell r="E292">
            <v>6.0085836909871349E-2</v>
          </cell>
        </row>
        <row r="293">
          <cell r="A293">
            <v>37490</v>
          </cell>
          <cell r="B293">
            <v>6.9900000000000006E-3</v>
          </cell>
          <cell r="C293">
            <v>9702.58</v>
          </cell>
          <cell r="D293">
            <v>1.8506699362185408E-2</v>
          </cell>
          <cell r="E293">
            <v>-1.8258426966292096E-2</v>
          </cell>
        </row>
        <row r="294">
          <cell r="A294">
            <v>37485</v>
          </cell>
          <cell r="B294">
            <v>7.1200000000000005E-3</v>
          </cell>
          <cell r="C294">
            <v>9526.2800000000007</v>
          </cell>
          <cell r="D294">
            <v>-2.0301963554987812E-2</v>
          </cell>
          <cell r="E294">
            <v>-2.4657534246575241E-2</v>
          </cell>
        </row>
        <row r="295">
          <cell r="A295">
            <v>37480</v>
          </cell>
          <cell r="B295">
            <v>7.3000000000000001E-3</v>
          </cell>
          <cell r="C295">
            <v>9723.69</v>
          </cell>
          <cell r="D295">
            <v>-1.4783780497689913E-2</v>
          </cell>
          <cell r="E295">
            <v>2.6722925457102642E-2</v>
          </cell>
        </row>
        <row r="296">
          <cell r="A296">
            <v>37475</v>
          </cell>
          <cell r="B296">
            <v>7.1100000000000009E-3</v>
          </cell>
          <cell r="C296">
            <v>9869.6</v>
          </cell>
          <cell r="D296">
            <v>1.7833888041347556E-3</v>
          </cell>
          <cell r="E296">
            <v>-1.2499999999999956E-2</v>
          </cell>
        </row>
        <row r="297">
          <cell r="A297">
            <v>37470</v>
          </cell>
          <cell r="B297">
            <v>7.2000000000000007E-3</v>
          </cell>
          <cell r="C297">
            <v>9852.0300000000007</v>
          </cell>
          <cell r="D297">
            <v>6.8880293800144488E-2</v>
          </cell>
          <cell r="E297">
            <v>1.9830028328611915E-2</v>
          </cell>
        </row>
        <row r="298">
          <cell r="A298">
            <v>37465</v>
          </cell>
          <cell r="B298">
            <v>7.0600000000000003E-3</v>
          </cell>
          <cell r="C298">
            <v>9217.15</v>
          </cell>
          <cell r="D298">
            <v>-5.424679067867999E-2</v>
          </cell>
          <cell r="E298">
            <v>-9.817671809256745E-3</v>
          </cell>
        </row>
        <row r="299">
          <cell r="A299">
            <v>37460</v>
          </cell>
          <cell r="B299">
            <v>7.1300000000000009E-3</v>
          </cell>
          <cell r="C299">
            <v>9745.83</v>
          </cell>
          <cell r="D299">
            <v>-9.8674901366716083E-2</v>
          </cell>
          <cell r="E299">
            <v>-0.1087499999999999</v>
          </cell>
        </row>
        <row r="300">
          <cell r="A300">
            <v>37455</v>
          </cell>
          <cell r="B300">
            <v>8.0000000000000002E-3</v>
          </cell>
          <cell r="C300">
            <v>10812.78</v>
          </cell>
          <cell r="D300">
            <v>-1.4062186559678946E-2</v>
          </cell>
          <cell r="E300">
            <v>-4.6483909415971358E-2</v>
          </cell>
        </row>
        <row r="301">
          <cell r="A301">
            <v>37450</v>
          </cell>
          <cell r="B301">
            <v>8.3899999999999999E-3</v>
          </cell>
          <cell r="C301">
            <v>10967</v>
          </cell>
          <cell r="D301">
            <v>2.6191414126764068E-2</v>
          </cell>
          <cell r="E301">
            <v>2.3170731707316872E-2</v>
          </cell>
        </row>
        <row r="302">
          <cell r="A302">
            <v>37445</v>
          </cell>
          <cell r="B302">
            <v>8.2000000000000007E-3</v>
          </cell>
          <cell r="C302">
            <v>10687.09</v>
          </cell>
          <cell r="D302">
            <v>4.8488461307016895E-3</v>
          </cell>
          <cell r="E302">
            <v>-1.3237063778580138E-2</v>
          </cell>
        </row>
        <row r="303">
          <cell r="A303">
            <v>37440</v>
          </cell>
          <cell r="B303">
            <v>8.3100000000000014E-3</v>
          </cell>
          <cell r="C303">
            <v>10635.52</v>
          </cell>
          <cell r="D303">
            <v>-4.5213463133665366E-2</v>
          </cell>
          <cell r="E303">
            <v>-6.6292134831460459E-2</v>
          </cell>
        </row>
        <row r="304">
          <cell r="A304">
            <v>37435</v>
          </cell>
          <cell r="B304">
            <v>8.8999999999999999E-3</v>
          </cell>
          <cell r="C304">
            <v>11139.16</v>
          </cell>
          <cell r="D304">
            <v>7.13254564777277E-2</v>
          </cell>
          <cell r="E304">
            <v>4.829210836277964E-2</v>
          </cell>
        </row>
        <row r="305">
          <cell r="A305">
            <v>37430</v>
          </cell>
          <cell r="B305">
            <v>8.490000000000001E-3</v>
          </cell>
          <cell r="C305">
            <v>10397.550000000001</v>
          </cell>
          <cell r="D305">
            <v>-0.120430447721801</v>
          </cell>
          <cell r="E305">
            <v>-0.14673366834170853</v>
          </cell>
        </row>
        <row r="306">
          <cell r="A306">
            <v>37425</v>
          </cell>
          <cell r="B306">
            <v>9.9500000000000005E-3</v>
          </cell>
          <cell r="C306">
            <v>11821.18</v>
          </cell>
          <cell r="D306">
            <v>-1.1787975278774177E-2</v>
          </cell>
          <cell r="E306">
            <v>1.634320735444339E-2</v>
          </cell>
        </row>
        <row r="307">
          <cell r="A307">
            <v>37420</v>
          </cell>
          <cell r="B307">
            <v>9.7900000000000001E-3</v>
          </cell>
          <cell r="C307">
            <v>11962.19</v>
          </cell>
          <cell r="D307">
            <v>-2.6079360000521024E-2</v>
          </cell>
          <cell r="E307">
            <v>-6.0913705583757194E-3</v>
          </cell>
        </row>
        <row r="308">
          <cell r="A308">
            <v>37415</v>
          </cell>
          <cell r="B308">
            <v>9.8500000000000011E-3</v>
          </cell>
          <cell r="C308">
            <v>12282.51</v>
          </cell>
          <cell r="D308">
            <v>-2.9777684391459891E-2</v>
          </cell>
          <cell r="E308">
            <v>-5.6513409961685857E-2</v>
          </cell>
        </row>
        <row r="309">
          <cell r="A309">
            <v>37410</v>
          </cell>
          <cell r="B309">
            <v>1.0440000000000001E-2</v>
          </cell>
          <cell r="C309">
            <v>12659.48</v>
          </cell>
          <cell r="D309">
            <v>-2.508168934253463E-2</v>
          </cell>
          <cell r="E309">
            <v>-2.5210084033613356E-2</v>
          </cell>
        </row>
        <row r="310">
          <cell r="A310">
            <v>37405</v>
          </cell>
          <cell r="B310">
            <v>1.0710000000000001E-2</v>
          </cell>
          <cell r="C310">
            <v>12985.17</v>
          </cell>
          <cell r="D310">
            <v>3.2702479805502893E-2</v>
          </cell>
          <cell r="E310">
            <v>1.4204545454545414E-2</v>
          </cell>
        </row>
        <row r="311">
          <cell r="A311">
            <v>37400</v>
          </cell>
          <cell r="B311">
            <v>1.0560000000000002E-2</v>
          </cell>
          <cell r="C311">
            <v>12573.970000000001</v>
          </cell>
          <cell r="D311">
            <v>-9.8589120391331386E-3</v>
          </cell>
          <cell r="E311">
            <v>-6.5486725663716716E-2</v>
          </cell>
        </row>
        <row r="312">
          <cell r="A312">
            <v>37395</v>
          </cell>
          <cell r="B312">
            <v>1.1300000000000001E-2</v>
          </cell>
          <cell r="C312">
            <v>12699.17</v>
          </cell>
          <cell r="D312">
            <v>4.0564170132709298E-2</v>
          </cell>
          <cell r="E312">
            <v>9.7087378640776878E-2</v>
          </cell>
        </row>
        <row r="313">
          <cell r="A313">
            <v>37390</v>
          </cell>
          <cell r="B313">
            <v>1.03E-2</v>
          </cell>
          <cell r="C313">
            <v>12204.12</v>
          </cell>
          <cell r="D313">
            <v>8.4441076753873912E-3</v>
          </cell>
          <cell r="E313">
            <v>0.10042735042735051</v>
          </cell>
        </row>
        <row r="314">
          <cell r="A314">
            <v>37385</v>
          </cell>
          <cell r="B314">
            <v>9.3600000000000003E-3</v>
          </cell>
          <cell r="C314">
            <v>12101.93</v>
          </cell>
          <cell r="D314">
            <v>-4.0275056127025199E-2</v>
          </cell>
          <cell r="E314">
            <v>-0.16873889875666082</v>
          </cell>
        </row>
        <row r="315">
          <cell r="A315">
            <v>37380</v>
          </cell>
          <cell r="B315">
            <v>1.1260000000000001E-2</v>
          </cell>
          <cell r="C315">
            <v>12609.79</v>
          </cell>
          <cell r="D315">
            <v>-3.67065970272622E-2</v>
          </cell>
          <cell r="E315">
            <v>-7.3251028806584406E-2</v>
          </cell>
        </row>
        <row r="316">
          <cell r="A316">
            <v>37375</v>
          </cell>
          <cell r="B316">
            <v>1.2150000000000001E-2</v>
          </cell>
          <cell r="C316">
            <v>13090.29</v>
          </cell>
          <cell r="D316">
            <v>-2.1710958986009832E-2</v>
          </cell>
          <cell r="E316">
            <v>-5.3738317757009324E-2</v>
          </cell>
        </row>
        <row r="317">
          <cell r="A317">
            <v>37370</v>
          </cell>
          <cell r="B317">
            <v>1.2840000000000001E-2</v>
          </cell>
          <cell r="C317">
            <v>13380.800000000001</v>
          </cell>
          <cell r="D317">
            <v>-7.2367962226801419E-3</v>
          </cell>
          <cell r="E317">
            <v>-6.8214804063860601E-2</v>
          </cell>
        </row>
        <row r="318">
          <cell r="A318">
            <v>37365</v>
          </cell>
          <cell r="B318">
            <v>1.3780000000000001E-2</v>
          </cell>
          <cell r="C318">
            <v>13478.34</v>
          </cell>
          <cell r="D318">
            <v>-1.982053525262728E-2</v>
          </cell>
          <cell r="E318">
            <v>-6.8918918918918881E-2</v>
          </cell>
        </row>
        <row r="319">
          <cell r="A319">
            <v>37360</v>
          </cell>
          <cell r="B319">
            <v>1.4800000000000001E-2</v>
          </cell>
          <cell r="C319">
            <v>13750.89</v>
          </cell>
          <cell r="D319">
            <v>4.2124097957872086E-2</v>
          </cell>
          <cell r="E319">
            <v>8.8235294117646967E-2</v>
          </cell>
        </row>
        <row r="320">
          <cell r="A320">
            <v>37355</v>
          </cell>
          <cell r="B320">
            <v>1.3600000000000001E-2</v>
          </cell>
          <cell r="C320">
            <v>13195.06</v>
          </cell>
          <cell r="D320">
            <v>-1.2369464204450176E-2</v>
          </cell>
          <cell r="E320">
            <v>-2.5787965616045905E-2</v>
          </cell>
        </row>
        <row r="321">
          <cell r="A321">
            <v>37350</v>
          </cell>
          <cell r="B321">
            <v>1.3960000000000002E-2</v>
          </cell>
          <cell r="C321">
            <v>13360.32</v>
          </cell>
          <cell r="D321">
            <v>7.9799012414603077E-3</v>
          </cell>
          <cell r="E321">
            <v>-5.0340136054421669E-2</v>
          </cell>
        </row>
        <row r="322">
          <cell r="A322">
            <v>37345</v>
          </cell>
          <cell r="B322">
            <v>1.4700000000000001E-2</v>
          </cell>
          <cell r="C322">
            <v>13254.550000000001</v>
          </cell>
          <cell r="D322">
            <v>-1.7345028235565829E-3</v>
          </cell>
          <cell r="E322">
            <v>-6.7567567567566877E-3</v>
          </cell>
        </row>
        <row r="323">
          <cell r="A323">
            <v>37340</v>
          </cell>
          <cell r="B323">
            <v>1.4800000000000001E-2</v>
          </cell>
          <cell r="C323">
            <v>13277.58</v>
          </cell>
          <cell r="D323">
            <v>-5.7643950185134352E-2</v>
          </cell>
          <cell r="E323">
            <v>-0.1484464902186422</v>
          </cell>
        </row>
        <row r="324">
          <cell r="A324">
            <v>37335</v>
          </cell>
          <cell r="B324">
            <v>1.7380000000000003E-2</v>
          </cell>
          <cell r="C324">
            <v>14089.77</v>
          </cell>
          <cell r="D324">
            <v>-1.9193219305432607E-2</v>
          </cell>
          <cell r="E324">
            <v>2.2352941176470686E-2</v>
          </cell>
        </row>
        <row r="325">
          <cell r="A325">
            <v>37330</v>
          </cell>
          <cell r="B325">
            <v>1.7000000000000001E-2</v>
          </cell>
          <cell r="C325">
            <v>14365.49</v>
          </cell>
          <cell r="D325">
            <v>2.8904313372148271E-2</v>
          </cell>
          <cell r="E325">
            <v>9.6774193548387233E-2</v>
          </cell>
        </row>
        <row r="326">
          <cell r="A326">
            <v>37325</v>
          </cell>
          <cell r="B326">
            <v>1.55E-2</v>
          </cell>
          <cell r="C326">
            <v>13961.93</v>
          </cell>
          <cell r="D326">
            <v>-3.5335411635064595E-3</v>
          </cell>
          <cell r="E326">
            <v>-3.2154340836013651E-3</v>
          </cell>
        </row>
        <row r="327">
          <cell r="A327">
            <v>37320</v>
          </cell>
          <cell r="B327">
            <v>1.5550000000000001E-2</v>
          </cell>
          <cell r="C327">
            <v>14011.44</v>
          </cell>
          <cell r="D327">
            <v>-1.557011933766117E-3</v>
          </cell>
          <cell r="E327">
            <v>-3.2051282051281937E-3</v>
          </cell>
        </row>
        <row r="328">
          <cell r="A328">
            <v>37315</v>
          </cell>
          <cell r="B328">
            <v>1.5600000000000001E-2</v>
          </cell>
          <cell r="C328">
            <v>14033.29</v>
          </cell>
          <cell r="D328">
            <v>3.467524491281071E-2</v>
          </cell>
          <cell r="E328">
            <v>1.2987012987013102E-2</v>
          </cell>
        </row>
        <row r="329">
          <cell r="A329">
            <v>37310</v>
          </cell>
          <cell r="B329">
            <v>1.54E-2</v>
          </cell>
          <cell r="C329">
            <v>13562.99</v>
          </cell>
          <cell r="D329">
            <v>2.5207282809416087E-2</v>
          </cell>
          <cell r="E329">
            <v>1.7173051519154603E-2</v>
          </cell>
        </row>
        <row r="330">
          <cell r="A330">
            <v>37305</v>
          </cell>
          <cell r="B330">
            <v>1.5140000000000001E-2</v>
          </cell>
          <cell r="C330">
            <v>13229.51</v>
          </cell>
          <cell r="D330">
            <v>2.0742754811286845E-2</v>
          </cell>
          <cell r="E330">
            <v>-9.8103335513407552E-3</v>
          </cell>
        </row>
        <row r="331">
          <cell r="A331">
            <v>37300</v>
          </cell>
          <cell r="B331">
            <v>1.5290000000000002E-2</v>
          </cell>
          <cell r="C331">
            <v>12960.67</v>
          </cell>
          <cell r="D331">
            <v>2.8799335760200551E-2</v>
          </cell>
          <cell r="E331">
            <v>2.6174496644295386E-2</v>
          </cell>
        </row>
        <row r="332">
          <cell r="A332">
            <v>37295</v>
          </cell>
          <cell r="B332">
            <v>1.49E-2</v>
          </cell>
          <cell r="C332">
            <v>12597.86</v>
          </cell>
          <cell r="D332">
            <v>-4.8030360243500603E-3</v>
          </cell>
          <cell r="E332">
            <v>-3.3444816053512794E-3</v>
          </cell>
        </row>
        <row r="333">
          <cell r="A333">
            <v>37290</v>
          </cell>
          <cell r="B333">
            <v>1.4950000000000001E-2</v>
          </cell>
          <cell r="C333">
            <v>12658.66</v>
          </cell>
          <cell r="D333">
            <v>1.2606930932256954E-2</v>
          </cell>
          <cell r="E333">
            <v>5.2816901408450745E-2</v>
          </cell>
        </row>
        <row r="334">
          <cell r="A334">
            <v>37285</v>
          </cell>
          <cell r="B334">
            <v>1.4200000000000001E-2</v>
          </cell>
          <cell r="C334">
            <v>12501.06</v>
          </cell>
          <cell r="D334">
            <v>-5.0234534190936819E-2</v>
          </cell>
          <cell r="E334">
            <v>-7.0680628272251411E-2</v>
          </cell>
        </row>
        <row r="335">
          <cell r="A335">
            <v>37280</v>
          </cell>
          <cell r="B335">
            <v>1.5280000000000002E-2</v>
          </cell>
          <cell r="C335">
            <v>13162.26</v>
          </cell>
          <cell r="D335">
            <v>-1.5732857735751615E-2</v>
          </cell>
          <cell r="E335">
            <v>2.5503355704698194E-2</v>
          </cell>
        </row>
        <row r="336">
          <cell r="A336">
            <v>37275</v>
          </cell>
          <cell r="B336">
            <v>1.49E-2</v>
          </cell>
          <cell r="C336">
            <v>13372.65</v>
          </cell>
          <cell r="D336">
            <v>1.9123255183009391E-2</v>
          </cell>
          <cell r="E336">
            <v>0.1382734912146677</v>
          </cell>
        </row>
        <row r="337">
          <cell r="A337">
            <v>37270</v>
          </cell>
          <cell r="B337">
            <v>1.3090000000000001E-2</v>
          </cell>
          <cell r="C337">
            <v>13121.720000000001</v>
          </cell>
          <cell r="D337">
            <v>-6.4124061482983441E-2</v>
          </cell>
          <cell r="E337">
            <v>-0.1342592592592593</v>
          </cell>
        </row>
        <row r="338">
          <cell r="A338">
            <v>37265</v>
          </cell>
          <cell r="B338">
            <v>1.5120000000000001E-2</v>
          </cell>
          <cell r="C338">
            <v>14020.79</v>
          </cell>
          <cell r="D338">
            <v>-2.1708884783057658E-2</v>
          </cell>
          <cell r="E338">
            <v>-3.0147530468248918E-2</v>
          </cell>
        </row>
        <row r="339">
          <cell r="A339">
            <v>37260</v>
          </cell>
          <cell r="B339">
            <v>1.5590000000000001E-2</v>
          </cell>
          <cell r="C339">
            <v>14331.92</v>
          </cell>
          <cell r="D339">
            <v>5.555854250797454E-2</v>
          </cell>
          <cell r="E339">
            <v>3.9333333333333442E-2</v>
          </cell>
        </row>
        <row r="340">
          <cell r="A340">
            <v>37255</v>
          </cell>
          <cell r="B340">
            <v>1.4999999999999999E-2</v>
          </cell>
          <cell r="C340">
            <v>13577.57</v>
          </cell>
          <cell r="D340">
            <v>1.5636722960564731E-2</v>
          </cell>
          <cell r="E340">
            <v>-5.1233396584440372E-2</v>
          </cell>
        </row>
        <row r="341">
          <cell r="A341">
            <v>37250</v>
          </cell>
          <cell r="B341">
            <v>1.5810000000000001E-2</v>
          </cell>
          <cell r="C341">
            <v>13368.53</v>
          </cell>
          <cell r="D341">
            <v>3.4864926374849725E-2</v>
          </cell>
          <cell r="E341">
            <v>4.5634920634920695E-2</v>
          </cell>
        </row>
        <row r="342">
          <cell r="A342">
            <v>37245</v>
          </cell>
          <cell r="B342">
            <v>1.5120000000000001E-2</v>
          </cell>
          <cell r="C342">
            <v>12918.14</v>
          </cell>
          <cell r="D342">
            <v>-3.1660978287961772E-3</v>
          </cell>
          <cell r="E342">
            <v>-4.9056603773584895E-2</v>
          </cell>
        </row>
        <row r="343">
          <cell r="A343">
            <v>37240</v>
          </cell>
          <cell r="B343">
            <v>1.5900000000000001E-2</v>
          </cell>
          <cell r="C343">
            <v>12959.17</v>
          </cell>
          <cell r="D343">
            <v>-3.6219208726939511E-2</v>
          </cell>
          <cell r="E343">
            <v>-2.0935960591133007E-2</v>
          </cell>
        </row>
        <row r="344">
          <cell r="A344">
            <v>37235</v>
          </cell>
          <cell r="B344">
            <v>1.6240000000000001E-2</v>
          </cell>
          <cell r="C344">
            <v>13446.18</v>
          </cell>
          <cell r="D344">
            <v>4.7862335816495349E-3</v>
          </cell>
          <cell r="E344">
            <v>4.4372990353697794E-2</v>
          </cell>
        </row>
        <row r="345">
          <cell r="A345">
            <v>37230</v>
          </cell>
          <cell r="B345">
            <v>1.5550000000000001E-2</v>
          </cell>
          <cell r="C345">
            <v>13382.130000000001</v>
          </cell>
          <cell r="D345">
            <v>3.4830660446298234E-2</v>
          </cell>
          <cell r="E345">
            <v>5.4237288135593253E-2</v>
          </cell>
        </row>
        <row r="346">
          <cell r="A346">
            <v>37225</v>
          </cell>
          <cell r="B346">
            <v>1.4750000000000001E-2</v>
          </cell>
          <cell r="C346">
            <v>12931.710000000001</v>
          </cell>
          <cell r="D346">
            <v>-3.6662331102976342E-2</v>
          </cell>
          <cell r="E346">
            <v>-3.5947712418300637E-2</v>
          </cell>
        </row>
        <row r="347">
          <cell r="A347">
            <v>37220</v>
          </cell>
          <cell r="B347">
            <v>1.5300000000000001E-2</v>
          </cell>
          <cell r="C347">
            <v>13423.86</v>
          </cell>
          <cell r="D347">
            <v>6.2171381367338352E-2</v>
          </cell>
          <cell r="E347">
            <v>0.27076411960132907</v>
          </cell>
        </row>
        <row r="348">
          <cell r="A348">
            <v>37215</v>
          </cell>
          <cell r="B348">
            <v>1.204E-2</v>
          </cell>
          <cell r="C348">
            <v>12638.130000000001</v>
          </cell>
          <cell r="D348">
            <v>-1.4618396615524221E-2</v>
          </cell>
          <cell r="E348">
            <v>-4.4444444444444398E-2</v>
          </cell>
        </row>
        <row r="349">
          <cell r="A349">
            <v>37210</v>
          </cell>
          <cell r="B349">
            <v>1.26E-2</v>
          </cell>
          <cell r="C349">
            <v>12825.62</v>
          </cell>
          <cell r="D349">
            <v>7.4552008489707777E-3</v>
          </cell>
          <cell r="E349">
            <v>0</v>
          </cell>
        </row>
        <row r="350">
          <cell r="A350">
            <v>37205</v>
          </cell>
          <cell r="B350">
            <v>1.26E-2</v>
          </cell>
          <cell r="C350">
            <v>12730.710000000001</v>
          </cell>
          <cell r="D350">
            <v>4.6532332181910663E-2</v>
          </cell>
          <cell r="E350">
            <v>-4.9056603773585006E-2</v>
          </cell>
        </row>
        <row r="351">
          <cell r="A351">
            <v>37200</v>
          </cell>
          <cell r="B351">
            <v>1.3250000000000001E-2</v>
          </cell>
          <cell r="C351">
            <v>12164.66</v>
          </cell>
          <cell r="D351">
            <v>7.0388949652036681E-2</v>
          </cell>
          <cell r="E351">
            <v>9.1393754760091817E-3</v>
          </cell>
        </row>
        <row r="352">
          <cell r="A352">
            <v>37195</v>
          </cell>
          <cell r="B352">
            <v>1.3130000000000001E-2</v>
          </cell>
          <cell r="C352">
            <v>11364.710000000001</v>
          </cell>
          <cell r="D352">
            <v>-3.5300499042066669E-2</v>
          </cell>
          <cell r="E352">
            <v>-1.2781954887218006E-2</v>
          </cell>
        </row>
        <row r="353">
          <cell r="A353">
            <v>37190</v>
          </cell>
          <cell r="B353">
            <v>1.3300000000000001E-2</v>
          </cell>
          <cell r="C353">
            <v>11780.57</v>
          </cell>
          <cell r="D353">
            <v>3.9623812057817176E-2</v>
          </cell>
          <cell r="E353">
            <v>2.3076923076922995E-2</v>
          </cell>
        </row>
        <row r="354">
          <cell r="A354">
            <v>37185</v>
          </cell>
          <cell r="B354">
            <v>1.3000000000000001E-2</v>
          </cell>
          <cell r="C354">
            <v>11331.57</v>
          </cell>
          <cell r="D354">
            <v>6.5483196169782154E-3</v>
          </cell>
          <cell r="E354">
            <v>0.35416666666666674</v>
          </cell>
        </row>
        <row r="355">
          <cell r="A355">
            <v>37180</v>
          </cell>
          <cell r="B355">
            <v>9.6000000000000009E-3</v>
          </cell>
          <cell r="C355">
            <v>11257.85</v>
          </cell>
          <cell r="D355">
            <v>4.3870401827771133E-2</v>
          </cell>
          <cell r="E355">
            <v>0.17791411042944771</v>
          </cell>
        </row>
        <row r="356">
          <cell r="A356">
            <v>37175</v>
          </cell>
          <cell r="B356">
            <v>8.150000000000001E-3</v>
          </cell>
          <cell r="C356">
            <v>10784.72</v>
          </cell>
          <cell r="D356">
            <v>5.7629299396787514E-2</v>
          </cell>
          <cell r="E356">
            <v>-6.0975609756097615E-3</v>
          </cell>
        </row>
        <row r="357">
          <cell r="A357">
            <v>37170</v>
          </cell>
          <cell r="B357">
            <v>8.2000000000000007E-3</v>
          </cell>
          <cell r="C357">
            <v>10197.07</v>
          </cell>
          <cell r="D357">
            <v>-2.8954054424671027E-2</v>
          </cell>
          <cell r="E357">
            <v>9.3333333333333268E-2</v>
          </cell>
        </row>
        <row r="358">
          <cell r="A358">
            <v>37165</v>
          </cell>
          <cell r="B358">
            <v>7.5000000000000006E-3</v>
          </cell>
          <cell r="C358">
            <v>10501.12</v>
          </cell>
          <cell r="D358">
            <v>4.9495945879768577E-2</v>
          </cell>
          <cell r="E358">
            <v>-2.4707412223667125E-2</v>
          </cell>
        </row>
        <row r="359">
          <cell r="A359">
            <v>37160</v>
          </cell>
          <cell r="B359">
            <v>7.6900000000000007E-3</v>
          </cell>
          <cell r="C359">
            <v>10005.870000000001</v>
          </cell>
          <cell r="D359">
            <v>-3.9628554289142137E-2</v>
          </cell>
          <cell r="E359">
            <v>-3.1486146095717871E-2</v>
          </cell>
        </row>
        <row r="360">
          <cell r="A360">
            <v>37155</v>
          </cell>
          <cell r="B360">
            <v>7.9400000000000009E-3</v>
          </cell>
          <cell r="C360">
            <v>10418.75</v>
          </cell>
          <cell r="D360">
            <v>-0.12611900801768772</v>
          </cell>
          <cell r="E360">
            <v>-0.38923076923076927</v>
          </cell>
        </row>
        <row r="361">
          <cell r="A361">
            <v>37150</v>
          </cell>
          <cell r="B361">
            <v>1.3000000000000001E-2</v>
          </cell>
          <cell r="C361">
            <v>11922.39</v>
          </cell>
          <cell r="D361">
            <v>0</v>
          </cell>
          <cell r="E361">
            <v>0</v>
          </cell>
        </row>
        <row r="362">
          <cell r="A362">
            <v>37145</v>
          </cell>
          <cell r="B362">
            <v>1.3000000000000001E-2</v>
          </cell>
          <cell r="C362">
            <v>11922.39</v>
          </cell>
          <cell r="D362">
            <v>-2.7163779886073769E-2</v>
          </cell>
          <cell r="E362">
            <v>8.5337470907680402E-3</v>
          </cell>
        </row>
        <row r="363">
          <cell r="A363">
            <v>37140</v>
          </cell>
          <cell r="B363">
            <v>1.289E-2</v>
          </cell>
          <cell r="C363">
            <v>12255.29</v>
          </cell>
          <cell r="D363">
            <v>-4.5582760930174548E-2</v>
          </cell>
          <cell r="E363">
            <v>6.5289256198346912E-2</v>
          </cell>
        </row>
        <row r="364">
          <cell r="A364">
            <v>37135</v>
          </cell>
          <cell r="B364">
            <v>1.2100000000000001E-2</v>
          </cell>
          <cell r="C364">
            <v>12840.6</v>
          </cell>
          <cell r="D364">
            <v>-1.1946121261787401E-2</v>
          </cell>
          <cell r="E364">
            <v>-3.2948929159802853E-3</v>
          </cell>
        </row>
        <row r="365">
          <cell r="A365">
            <v>37130</v>
          </cell>
          <cell r="B365">
            <v>1.2140000000000001E-2</v>
          </cell>
          <cell r="C365">
            <v>12995.85</v>
          </cell>
          <cell r="D365">
            <v>3.3677598374952655E-3</v>
          </cell>
          <cell r="E365">
            <v>-4.9180327868851847E-3</v>
          </cell>
        </row>
        <row r="366">
          <cell r="A366">
            <v>37125</v>
          </cell>
          <cell r="B366">
            <v>1.2200000000000001E-2</v>
          </cell>
          <cell r="C366">
            <v>12952.23</v>
          </cell>
          <cell r="D366">
            <v>-7.0514044162123257E-3</v>
          </cell>
          <cell r="E366">
            <v>-6.7278287461773778E-2</v>
          </cell>
        </row>
        <row r="367">
          <cell r="A367">
            <v>37120</v>
          </cell>
          <cell r="B367">
            <v>1.3080000000000001E-2</v>
          </cell>
          <cell r="C367">
            <v>13044.210000000001</v>
          </cell>
          <cell r="D367">
            <v>-6.2585294094396726E-2</v>
          </cell>
          <cell r="E367">
            <v>-3.8235294117647034E-2</v>
          </cell>
        </row>
        <row r="368">
          <cell r="A368">
            <v>37115</v>
          </cell>
          <cell r="B368">
            <v>1.3600000000000001E-2</v>
          </cell>
          <cell r="C368">
            <v>13915.09</v>
          </cell>
          <cell r="D368">
            <v>-8.6079206834469568E-3</v>
          </cell>
          <cell r="E368">
            <v>2.2556390977443552E-2</v>
          </cell>
        </row>
        <row r="369">
          <cell r="A369">
            <v>37110</v>
          </cell>
          <cell r="B369">
            <v>1.3300000000000001E-2</v>
          </cell>
          <cell r="C369">
            <v>14035.91</v>
          </cell>
          <cell r="D369">
            <v>1.5423158394295644E-2</v>
          </cell>
          <cell r="E369">
            <v>3.1807602792862655E-2</v>
          </cell>
        </row>
        <row r="370">
          <cell r="A370">
            <v>37105</v>
          </cell>
          <cell r="B370">
            <v>1.289E-2</v>
          </cell>
          <cell r="C370">
            <v>13822.720000000001</v>
          </cell>
          <cell r="D370">
            <v>-6.2931965326312733E-3</v>
          </cell>
          <cell r="E370">
            <v>-4.589193190229468E-2</v>
          </cell>
        </row>
        <row r="371">
          <cell r="A371">
            <v>37100</v>
          </cell>
          <cell r="B371">
            <v>1.3510000000000001E-2</v>
          </cell>
          <cell r="C371">
            <v>13910.26</v>
          </cell>
          <cell r="D371">
            <v>-1.1193000713690671E-2</v>
          </cell>
          <cell r="E371">
            <v>2.5037936267071403E-2</v>
          </cell>
        </row>
        <row r="372">
          <cell r="A372">
            <v>37095</v>
          </cell>
          <cell r="B372">
            <v>1.3180000000000001E-2</v>
          </cell>
          <cell r="C372">
            <v>14067.720000000001</v>
          </cell>
          <cell r="D372">
            <v>2.0074135950715277E-2</v>
          </cell>
          <cell r="E372">
            <v>-2.3703703703703671E-2</v>
          </cell>
        </row>
        <row r="373">
          <cell r="A373">
            <v>37090</v>
          </cell>
          <cell r="B373">
            <v>1.35E-2</v>
          </cell>
          <cell r="C373">
            <v>13790.880000000001</v>
          </cell>
          <cell r="D373">
            <v>-2.0426950106758879E-2</v>
          </cell>
          <cell r="E373">
            <v>3.9260969976905091E-2</v>
          </cell>
        </row>
        <row r="374">
          <cell r="A374">
            <v>37085</v>
          </cell>
          <cell r="B374">
            <v>1.2990000000000002E-2</v>
          </cell>
          <cell r="C374">
            <v>14078.460000000001</v>
          </cell>
          <cell r="D374">
            <v>1.2346513494156941E-2</v>
          </cell>
          <cell r="E374">
            <v>-4.4150110375275942E-2</v>
          </cell>
        </row>
        <row r="375">
          <cell r="A375">
            <v>37080</v>
          </cell>
          <cell r="B375">
            <v>1.3590000000000001E-2</v>
          </cell>
          <cell r="C375">
            <v>13906.76</v>
          </cell>
          <cell r="D375">
            <v>-3.1074837818762524E-2</v>
          </cell>
          <cell r="E375">
            <v>-6.2758620689655098E-2</v>
          </cell>
        </row>
        <row r="376">
          <cell r="A376">
            <v>37075</v>
          </cell>
          <cell r="B376">
            <v>1.4500000000000001E-2</v>
          </cell>
          <cell r="C376">
            <v>14352.77</v>
          </cell>
          <cell r="D376">
            <v>-2.6544423343249912E-3</v>
          </cell>
          <cell r="E376">
            <v>0</v>
          </cell>
        </row>
        <row r="377">
          <cell r="A377">
            <v>37070</v>
          </cell>
          <cell r="B377">
            <v>1.4500000000000001E-2</v>
          </cell>
          <cell r="C377">
            <v>14390.970000000001</v>
          </cell>
          <cell r="D377">
            <v>-1.9828907308899857E-2</v>
          </cell>
          <cell r="E377">
            <v>-1.8944519621109657E-2</v>
          </cell>
        </row>
        <row r="378">
          <cell r="A378">
            <v>37065</v>
          </cell>
          <cell r="B378">
            <v>1.4780000000000001E-2</v>
          </cell>
          <cell r="C378">
            <v>14682.1</v>
          </cell>
          <cell r="D378">
            <v>2.2756561633167083E-2</v>
          </cell>
          <cell r="E378">
            <v>5.4960742326909395E-2</v>
          </cell>
        </row>
        <row r="379">
          <cell r="A379">
            <v>37060</v>
          </cell>
          <cell r="B379">
            <v>1.4010000000000002E-2</v>
          </cell>
          <cell r="C379">
            <v>14355.42</v>
          </cell>
          <cell r="D379">
            <v>-6.8035628497604472E-2</v>
          </cell>
          <cell r="E379">
            <v>-8.3714846304774326E-2</v>
          </cell>
        </row>
        <row r="380">
          <cell r="A380">
            <v>37055</v>
          </cell>
          <cell r="B380">
            <v>1.5290000000000002E-2</v>
          </cell>
          <cell r="C380">
            <v>15403.400000000001</v>
          </cell>
          <cell r="D380">
            <v>2.4176360530383523E-3</v>
          </cell>
          <cell r="E380">
            <v>-3.8364779874213828E-2</v>
          </cell>
        </row>
        <row r="381">
          <cell r="A381">
            <v>37050</v>
          </cell>
          <cell r="B381">
            <v>1.5900000000000001E-2</v>
          </cell>
          <cell r="C381">
            <v>15366.25</v>
          </cell>
          <cell r="D381">
            <v>3.8823767219646754E-2</v>
          </cell>
          <cell r="E381">
            <v>0.10956036287508719</v>
          </cell>
        </row>
        <row r="382">
          <cell r="A382">
            <v>37045</v>
          </cell>
          <cell r="B382">
            <v>1.4330000000000001E-2</v>
          </cell>
          <cell r="C382">
            <v>14791.970000000001</v>
          </cell>
          <cell r="D382">
            <v>2.3388826967927878E-2</v>
          </cell>
          <cell r="E382">
            <v>1.3976240391333494E-3</v>
          </cell>
        </row>
        <row r="383">
          <cell r="A383">
            <v>37040</v>
          </cell>
          <cell r="B383">
            <v>1.4310000000000002E-2</v>
          </cell>
          <cell r="C383">
            <v>14453.91</v>
          </cell>
          <cell r="D383">
            <v>-4.7716723782139647E-3</v>
          </cell>
          <cell r="E383">
            <v>-3.3760972316002724E-2</v>
          </cell>
        </row>
        <row r="384">
          <cell r="A384">
            <v>37035</v>
          </cell>
          <cell r="B384">
            <v>1.4810000000000002E-2</v>
          </cell>
          <cell r="C384">
            <v>14523.210000000001</v>
          </cell>
          <cell r="D384">
            <v>-2.4244057065074931E-2</v>
          </cell>
          <cell r="E384">
            <v>-0.12366863905325443</v>
          </cell>
        </row>
        <row r="385">
          <cell r="A385">
            <v>37030</v>
          </cell>
          <cell r="B385">
            <v>1.6900000000000002E-2</v>
          </cell>
          <cell r="C385">
            <v>14884.06</v>
          </cell>
          <cell r="D385">
            <v>4.5453587638916826E-2</v>
          </cell>
          <cell r="E385">
            <v>-9.1886082751209019E-2</v>
          </cell>
        </row>
        <row r="386">
          <cell r="A386">
            <v>37025</v>
          </cell>
          <cell r="B386">
            <v>1.8610000000000002E-2</v>
          </cell>
          <cell r="C386">
            <v>14236.94</v>
          </cell>
          <cell r="D386">
            <v>-3.667641474580785E-2</v>
          </cell>
          <cell r="E386">
            <v>-9.2195121951219483E-2</v>
          </cell>
        </row>
        <row r="387">
          <cell r="A387">
            <v>37020</v>
          </cell>
          <cell r="B387">
            <v>2.0500000000000001E-2</v>
          </cell>
          <cell r="C387">
            <v>14778.98</v>
          </cell>
          <cell r="D387">
            <v>-2.0790100684036639E-2</v>
          </cell>
          <cell r="E387">
            <v>-1.2048192771084376E-2</v>
          </cell>
        </row>
        <row r="388">
          <cell r="A388">
            <v>37015</v>
          </cell>
          <cell r="B388">
            <v>2.0750000000000001E-2</v>
          </cell>
          <cell r="C388">
            <v>15092.76</v>
          </cell>
          <cell r="D388">
            <v>1.1040363881175796E-2</v>
          </cell>
          <cell r="E388">
            <v>0.15857063093243995</v>
          </cell>
        </row>
        <row r="389">
          <cell r="A389">
            <v>37010</v>
          </cell>
          <cell r="B389">
            <v>1.7910000000000002E-2</v>
          </cell>
          <cell r="C389">
            <v>14927.95</v>
          </cell>
          <cell r="D389">
            <v>6.1128092123969413E-2</v>
          </cell>
          <cell r="E389">
            <v>2.931034482758621E-2</v>
          </cell>
        </row>
        <row r="390">
          <cell r="A390">
            <v>37005</v>
          </cell>
          <cell r="B390">
            <v>1.7400000000000002E-2</v>
          </cell>
          <cell r="C390">
            <v>14068</v>
          </cell>
          <cell r="D390">
            <v>-2.5159586115522825E-2</v>
          </cell>
          <cell r="E390">
            <v>-0.10814966683751925</v>
          </cell>
        </row>
        <row r="391">
          <cell r="A391">
            <v>37000</v>
          </cell>
          <cell r="B391">
            <v>1.9510000000000003E-2</v>
          </cell>
          <cell r="C391">
            <v>14431.08</v>
          </cell>
          <cell r="D391">
            <v>-3.5959429154333256E-2</v>
          </cell>
          <cell r="E391">
            <v>5.1282051282064423E-4</v>
          </cell>
        </row>
        <row r="392">
          <cell r="A392">
            <v>36995</v>
          </cell>
          <cell r="B392">
            <v>1.95E-2</v>
          </cell>
          <cell r="C392">
            <v>14969.37</v>
          </cell>
          <cell r="D392">
            <v>1.7010678042447269E-2</v>
          </cell>
          <cell r="E392">
            <v>-2.5575447570332921E-3</v>
          </cell>
        </row>
        <row r="393">
          <cell r="A393">
            <v>36990</v>
          </cell>
          <cell r="B393">
            <v>1.9550000000000001E-2</v>
          </cell>
          <cell r="C393">
            <v>14718.99</v>
          </cell>
          <cell r="D393">
            <v>6.237783981822842E-2</v>
          </cell>
          <cell r="E393">
            <v>-5.5555555555555469E-2</v>
          </cell>
        </row>
        <row r="394">
          <cell r="A394">
            <v>36985</v>
          </cell>
          <cell r="B394">
            <v>2.07E-2</v>
          </cell>
          <cell r="C394">
            <v>13854.76</v>
          </cell>
          <cell r="D394">
            <v>-4.0426084517382388E-2</v>
          </cell>
          <cell r="E394">
            <v>-7.1332436069986627E-2</v>
          </cell>
        </row>
        <row r="395">
          <cell r="A395">
            <v>36980</v>
          </cell>
          <cell r="B395">
            <v>2.2290000000000001E-2</v>
          </cell>
          <cell r="C395">
            <v>14438.45</v>
          </cell>
          <cell r="D395">
            <v>2.3345904560279074E-4</v>
          </cell>
          <cell r="E395">
            <v>4.0540540540541237E-3</v>
          </cell>
        </row>
        <row r="396">
          <cell r="A396">
            <v>36975</v>
          </cell>
          <cell r="B396">
            <v>2.2200000000000001E-2</v>
          </cell>
          <cell r="C396">
            <v>14435.08</v>
          </cell>
          <cell r="D396">
            <v>-3.1421102355442043E-2</v>
          </cell>
          <cell r="E396">
            <v>-6.7618647627047501E-2</v>
          </cell>
        </row>
        <row r="397">
          <cell r="A397">
            <v>36970</v>
          </cell>
          <cell r="B397">
            <v>2.3810000000000001E-2</v>
          </cell>
          <cell r="C397">
            <v>14903.36</v>
          </cell>
          <cell r="D397">
            <v>-1.0458227180767166E-2</v>
          </cell>
          <cell r="E397">
            <v>-7.5031263026260619E-3</v>
          </cell>
        </row>
        <row r="398">
          <cell r="A398">
            <v>36965</v>
          </cell>
          <cell r="B398">
            <v>2.3990000000000001E-2</v>
          </cell>
          <cell r="C398">
            <v>15060.87</v>
          </cell>
          <cell r="D398">
            <v>-6.5902189607180528E-2</v>
          </cell>
          <cell r="E398">
            <v>-3.2661290322580694E-2</v>
          </cell>
        </row>
        <row r="399">
          <cell r="A399">
            <v>36960</v>
          </cell>
          <cell r="B399">
            <v>2.4800000000000003E-2</v>
          </cell>
          <cell r="C399">
            <v>16123.44</v>
          </cell>
          <cell r="D399">
            <v>-2.5022313275975927E-2</v>
          </cell>
          <cell r="E399">
            <v>-2.7450980392156876E-2</v>
          </cell>
        </row>
        <row r="400">
          <cell r="A400">
            <v>36955</v>
          </cell>
          <cell r="B400">
            <v>2.5500000000000002E-2</v>
          </cell>
          <cell r="C400">
            <v>16537.240000000002</v>
          </cell>
          <cell r="D400">
            <v>4.0640194922917594E-2</v>
          </cell>
          <cell r="E400">
            <v>0.11842105263157898</v>
          </cell>
        </row>
        <row r="401">
          <cell r="A401">
            <v>36950</v>
          </cell>
          <cell r="B401">
            <v>2.2800000000000001E-2</v>
          </cell>
          <cell r="C401">
            <v>15891.41</v>
          </cell>
          <cell r="D401">
            <v>-1.6483730717457568E-2</v>
          </cell>
          <cell r="E401">
            <v>-4.9207673060884138E-2</v>
          </cell>
        </row>
        <row r="402">
          <cell r="A402">
            <v>36945</v>
          </cell>
          <cell r="B402">
            <v>2.3980000000000001E-2</v>
          </cell>
          <cell r="C402">
            <v>16157.75</v>
          </cell>
          <cell r="D402">
            <v>-6.2303763134993195E-3</v>
          </cell>
          <cell r="E402">
            <v>-2.12244897959184E-2</v>
          </cell>
        </row>
        <row r="403">
          <cell r="A403">
            <v>36940</v>
          </cell>
          <cell r="B403">
            <v>2.4500000000000001E-2</v>
          </cell>
          <cell r="C403">
            <v>16259.050000000001</v>
          </cell>
          <cell r="D403">
            <v>-4.8943657440608024E-2</v>
          </cell>
          <cell r="E403">
            <v>-4.7063399455464894E-2</v>
          </cell>
        </row>
        <row r="404">
          <cell r="A404">
            <v>36935</v>
          </cell>
          <cell r="B404">
            <v>2.5710000000000004E-2</v>
          </cell>
          <cell r="C404">
            <v>17095.78</v>
          </cell>
          <cell r="D404">
            <v>-8.5552069499458261E-3</v>
          </cell>
          <cell r="E404">
            <v>-3.1019775106628789E-3</v>
          </cell>
        </row>
        <row r="405">
          <cell r="A405">
            <v>36930</v>
          </cell>
          <cell r="B405">
            <v>2.579E-2</v>
          </cell>
          <cell r="C405">
            <v>17243.3</v>
          </cell>
          <cell r="D405">
            <v>1.9411219417604375E-2</v>
          </cell>
          <cell r="E405">
            <v>9.7446808510638361E-2</v>
          </cell>
        </row>
        <row r="406">
          <cell r="A406">
            <v>36925</v>
          </cell>
          <cell r="B406">
            <v>2.35E-2</v>
          </cell>
          <cell r="C406">
            <v>16914.96</v>
          </cell>
          <cell r="D406">
            <v>-5.4151955614654579E-2</v>
          </cell>
          <cell r="E406">
            <v>0</v>
          </cell>
        </row>
        <row r="407">
          <cell r="A407">
            <v>36920</v>
          </cell>
          <cell r="B407">
            <v>2.35E-2</v>
          </cell>
          <cell r="C407">
            <v>17883.38</v>
          </cell>
          <cell r="D407">
            <v>6.2807510342250961E-3</v>
          </cell>
          <cell r="E407">
            <v>2.1295089091699193E-2</v>
          </cell>
        </row>
        <row r="408">
          <cell r="A408">
            <v>36915</v>
          </cell>
          <cell r="B408">
            <v>2.3010000000000003E-2</v>
          </cell>
          <cell r="C408">
            <v>17771.760000000002</v>
          </cell>
          <cell r="D408">
            <v>1.3786010225846024E-2</v>
          </cell>
          <cell r="E408">
            <v>1.3054830287206887E-3</v>
          </cell>
        </row>
        <row r="409">
          <cell r="A409">
            <v>36910</v>
          </cell>
          <cell r="B409">
            <v>2.298E-2</v>
          </cell>
          <cell r="C409">
            <v>17530.09</v>
          </cell>
          <cell r="D409">
            <v>4.0355867535425638E-2</v>
          </cell>
          <cell r="E409">
            <v>7.3831775700934577E-2</v>
          </cell>
        </row>
        <row r="410">
          <cell r="A410">
            <v>36905</v>
          </cell>
          <cell r="B410">
            <v>2.1400000000000002E-2</v>
          </cell>
          <cell r="C410">
            <v>16850.09</v>
          </cell>
          <cell r="D410">
            <v>-7.3958919958245772E-3</v>
          </cell>
          <cell r="E410">
            <v>4.6750818139318362E-4</v>
          </cell>
        </row>
        <row r="411">
          <cell r="A411">
            <v>36900</v>
          </cell>
          <cell r="B411">
            <v>2.1390000000000003E-2</v>
          </cell>
          <cell r="C411">
            <v>16975.64</v>
          </cell>
          <cell r="D411">
            <v>1.8025722246276743E-2</v>
          </cell>
          <cell r="E411">
            <v>2.5899280575539585E-2</v>
          </cell>
        </row>
        <row r="412">
          <cell r="A412">
            <v>36895</v>
          </cell>
          <cell r="B412">
            <v>2.085E-2</v>
          </cell>
          <cell r="C412">
            <v>16675.060000000001</v>
          </cell>
          <cell r="D412">
            <v>9.2780856776429443E-2</v>
          </cell>
          <cell r="E412">
            <v>0.16480446927374315</v>
          </cell>
        </row>
        <row r="413">
          <cell r="A413">
            <v>36890</v>
          </cell>
          <cell r="B413">
            <v>1.7899999999999999E-2</v>
          </cell>
          <cell r="C413">
            <v>15259.29</v>
          </cell>
          <cell r="D413">
            <v>4.1443319232927101E-2</v>
          </cell>
          <cell r="E413">
            <v>8.4848484848484729E-2</v>
          </cell>
        </row>
        <row r="414">
          <cell r="A414">
            <v>36885</v>
          </cell>
          <cell r="B414">
            <v>1.6500000000000001E-2</v>
          </cell>
          <cell r="C414">
            <v>14652.06</v>
          </cell>
          <cell r="D414">
            <v>2.0277095225753605E-3</v>
          </cell>
          <cell r="E414">
            <v>6.7114093959730337E-3</v>
          </cell>
        </row>
        <row r="415">
          <cell r="A415">
            <v>36880</v>
          </cell>
          <cell r="B415">
            <v>1.6390000000000002E-2</v>
          </cell>
          <cell r="C415">
            <v>14622.41</v>
          </cell>
          <cell r="D415">
            <v>-2.4388925770368886E-2</v>
          </cell>
          <cell r="E415">
            <v>-2.7299703264094921E-2</v>
          </cell>
        </row>
        <row r="416">
          <cell r="A416">
            <v>36875</v>
          </cell>
          <cell r="B416">
            <v>1.685E-2</v>
          </cell>
          <cell r="C416">
            <v>14987.95</v>
          </cell>
          <cell r="D416">
            <v>3.310420683722004E-4</v>
          </cell>
          <cell r="E416">
            <v>-4.2613636363636354E-2</v>
          </cell>
        </row>
        <row r="417">
          <cell r="A417">
            <v>36870</v>
          </cell>
          <cell r="B417">
            <v>1.7600000000000001E-2</v>
          </cell>
          <cell r="C417">
            <v>14982.99</v>
          </cell>
          <cell r="D417">
            <v>5.6507648632525775E-2</v>
          </cell>
          <cell r="E417">
            <v>-6.8783068783068724E-2</v>
          </cell>
        </row>
        <row r="418">
          <cell r="A418">
            <v>36865</v>
          </cell>
          <cell r="B418">
            <v>1.89E-2</v>
          </cell>
          <cell r="C418">
            <v>14181.62</v>
          </cell>
          <cell r="D418">
            <v>6.729914603244147E-2</v>
          </cell>
          <cell r="E418">
            <v>-9.3525179856115082E-2</v>
          </cell>
        </row>
        <row r="419">
          <cell r="A419">
            <v>36860</v>
          </cell>
          <cell r="B419">
            <v>2.085E-2</v>
          </cell>
          <cell r="C419">
            <v>13287.39</v>
          </cell>
          <cell r="D419">
            <v>-7.3112901538139652E-2</v>
          </cell>
          <cell r="E419">
            <v>1.1644832605531175E-2</v>
          </cell>
        </row>
        <row r="420">
          <cell r="A420">
            <v>36855</v>
          </cell>
          <cell r="B420">
            <v>2.0610000000000003E-2</v>
          </cell>
          <cell r="C420">
            <v>14335.5</v>
          </cell>
          <cell r="D420">
            <v>-1.1331190775045297E-2</v>
          </cell>
          <cell r="E420">
            <v>0.11707317073170742</v>
          </cell>
        </row>
        <row r="421">
          <cell r="A421">
            <v>36850</v>
          </cell>
          <cell r="B421">
            <v>1.8450000000000001E-2</v>
          </cell>
          <cell r="C421">
            <v>14499.800000000001</v>
          </cell>
          <cell r="D421">
            <v>-2.7833045741241236E-3</v>
          </cell>
          <cell r="E421">
            <v>9.8214285714285587E-2</v>
          </cell>
        </row>
        <row r="422">
          <cell r="A422">
            <v>36845</v>
          </cell>
          <cell r="B422">
            <v>1.6800000000000002E-2</v>
          </cell>
          <cell r="C422">
            <v>14540.27</v>
          </cell>
          <cell r="D422">
            <v>-5.8580810135410166E-3</v>
          </cell>
          <cell r="E422">
            <v>-8.4468664850136155E-2</v>
          </cell>
        </row>
        <row r="423">
          <cell r="A423">
            <v>36840</v>
          </cell>
          <cell r="B423">
            <v>1.8350000000000002E-2</v>
          </cell>
          <cell r="C423">
            <v>14625.95</v>
          </cell>
          <cell r="D423">
            <v>6.3293142405786984E-3</v>
          </cell>
          <cell r="E423">
            <v>1.9444444444444375E-2</v>
          </cell>
        </row>
        <row r="424">
          <cell r="A424">
            <v>36835</v>
          </cell>
          <cell r="B424">
            <v>1.8000000000000002E-2</v>
          </cell>
          <cell r="C424">
            <v>14533.960000000001</v>
          </cell>
          <cell r="D424">
            <v>-2.241641516274373E-2</v>
          </cell>
          <cell r="E424">
            <v>-3.3297529538131032E-2</v>
          </cell>
        </row>
        <row r="425">
          <cell r="A425">
            <v>36830</v>
          </cell>
          <cell r="B425">
            <v>1.8620000000000001E-2</v>
          </cell>
          <cell r="C425">
            <v>14867.23</v>
          </cell>
          <cell r="D425">
            <v>4.52853907684172E-2</v>
          </cell>
          <cell r="E425">
            <v>5.1977401129943646E-2</v>
          </cell>
        </row>
        <row r="426">
          <cell r="A426">
            <v>36825</v>
          </cell>
          <cell r="B426">
            <v>1.77E-2</v>
          </cell>
          <cell r="C426">
            <v>14223.130000000001</v>
          </cell>
          <cell r="D426">
            <v>-2.1080002560324163E-2</v>
          </cell>
          <cell r="E426">
            <v>-3.8043478260869512E-2</v>
          </cell>
        </row>
        <row r="427">
          <cell r="A427">
            <v>36820</v>
          </cell>
          <cell r="B427">
            <v>1.84E-2</v>
          </cell>
          <cell r="C427">
            <v>14529.41</v>
          </cell>
          <cell r="D427">
            <v>-4.674235739099919E-2</v>
          </cell>
          <cell r="E427">
            <v>-6.8354430379746867E-2</v>
          </cell>
        </row>
        <row r="428">
          <cell r="A428">
            <v>36815</v>
          </cell>
          <cell r="B428">
            <v>1.975E-2</v>
          </cell>
          <cell r="C428">
            <v>15241.85</v>
          </cell>
          <cell r="D428">
            <v>-1.8304720131649743E-2</v>
          </cell>
          <cell r="E428">
            <v>-5.5023923444976197E-2</v>
          </cell>
        </row>
        <row r="429">
          <cell r="A429">
            <v>36810</v>
          </cell>
          <cell r="B429">
            <v>2.0900000000000002E-2</v>
          </cell>
          <cell r="C429">
            <v>15526.050000000001</v>
          </cell>
          <cell r="D429">
            <v>-2.6330262744490462E-2</v>
          </cell>
          <cell r="E429">
            <v>-8.29311101360245E-2</v>
          </cell>
        </row>
        <row r="430">
          <cell r="A430">
            <v>36805</v>
          </cell>
          <cell r="B430">
            <v>2.2790000000000001E-2</v>
          </cell>
          <cell r="C430">
            <v>15945.91</v>
          </cell>
          <cell r="D430">
            <v>1.0999228421704199E-3</v>
          </cell>
          <cell r="E430">
            <v>0.15509376583882406</v>
          </cell>
        </row>
        <row r="431">
          <cell r="A431">
            <v>36800</v>
          </cell>
          <cell r="B431">
            <v>1.9730000000000001E-2</v>
          </cell>
          <cell r="C431">
            <v>15928.390000000001</v>
          </cell>
          <cell r="D431">
            <v>-2.0088674635941106E-2</v>
          </cell>
          <cell r="E431">
            <v>-3.0466830466830408E-2</v>
          </cell>
        </row>
        <row r="432">
          <cell r="A432">
            <v>36795</v>
          </cell>
          <cell r="B432">
            <v>2.035E-2</v>
          </cell>
          <cell r="C432">
            <v>16254.93</v>
          </cell>
          <cell r="D432">
            <v>6.7453155638355078E-3</v>
          </cell>
          <cell r="E432">
            <v>-3.0952380952381064E-2</v>
          </cell>
        </row>
        <row r="433">
          <cell r="A433">
            <v>36790</v>
          </cell>
          <cell r="B433">
            <v>2.1000000000000001E-2</v>
          </cell>
          <cell r="C433">
            <v>16146.02</v>
          </cell>
          <cell r="D433">
            <v>-2.5185984816925244E-2</v>
          </cell>
          <cell r="E433">
            <v>-4.9773755656108642E-2</v>
          </cell>
        </row>
        <row r="434">
          <cell r="A434">
            <v>36785</v>
          </cell>
          <cell r="B434">
            <v>2.2100000000000002E-2</v>
          </cell>
          <cell r="C434">
            <v>16563.18</v>
          </cell>
          <cell r="D434">
            <v>-4.1906794734969832E-2</v>
          </cell>
          <cell r="E434">
            <v>3.2710280373831724E-2</v>
          </cell>
        </row>
        <row r="435">
          <cell r="A435">
            <v>36780</v>
          </cell>
          <cell r="B435">
            <v>2.1400000000000002E-2</v>
          </cell>
          <cell r="C435">
            <v>17287.650000000001</v>
          </cell>
          <cell r="D435">
            <v>-1.7169746316870182E-2</v>
          </cell>
          <cell r="E435">
            <v>-1.4279134039613006E-2</v>
          </cell>
        </row>
        <row r="436">
          <cell r="A436">
            <v>36775</v>
          </cell>
          <cell r="B436">
            <v>2.171E-2</v>
          </cell>
          <cell r="C436">
            <v>17589.66</v>
          </cell>
          <cell r="D436">
            <v>6.9634792819406321E-4</v>
          </cell>
          <cell r="E436">
            <v>5.9024390243902491E-2</v>
          </cell>
        </row>
        <row r="437">
          <cell r="A437">
            <v>36770</v>
          </cell>
          <cell r="B437">
            <v>2.0500000000000001E-2</v>
          </cell>
          <cell r="C437">
            <v>17577.420000000002</v>
          </cell>
          <cell r="D437">
            <v>-3.6984197970034716E-3</v>
          </cell>
          <cell r="E437">
            <v>-3.3018867924528239E-2</v>
          </cell>
        </row>
        <row r="438">
          <cell r="A438">
            <v>36765</v>
          </cell>
          <cell r="B438">
            <v>2.12E-2</v>
          </cell>
          <cell r="C438">
            <v>17642.670000000002</v>
          </cell>
          <cell r="D438">
            <v>2.4281790456926577E-2</v>
          </cell>
          <cell r="E438">
            <v>-0.10169491525423724</v>
          </cell>
        </row>
        <row r="439">
          <cell r="A439">
            <v>36760</v>
          </cell>
          <cell r="B439">
            <v>2.3599999999999999E-2</v>
          </cell>
          <cell r="C439">
            <v>17224.43</v>
          </cell>
          <cell r="D439">
            <v>-2.7006889414614377E-2</v>
          </cell>
          <cell r="E439">
            <v>-2.0746887966805017E-2</v>
          </cell>
        </row>
        <row r="440">
          <cell r="A440">
            <v>36755</v>
          </cell>
          <cell r="B440">
            <v>2.41E-2</v>
          </cell>
          <cell r="C440">
            <v>17702.52</v>
          </cell>
          <cell r="D440">
            <v>1.7678643288301155E-2</v>
          </cell>
          <cell r="E440">
            <v>2.5531914893617058E-2</v>
          </cell>
        </row>
        <row r="441">
          <cell r="A441">
            <v>36750</v>
          </cell>
          <cell r="B441">
            <v>2.35E-2</v>
          </cell>
          <cell r="C441">
            <v>17395</v>
          </cell>
          <cell r="D441">
            <v>2.3488155897339436E-2</v>
          </cell>
          <cell r="E441">
            <v>5.5705300988319717E-2</v>
          </cell>
        </row>
        <row r="442">
          <cell r="A442">
            <v>36745</v>
          </cell>
          <cell r="B442">
            <v>2.2260000000000002E-2</v>
          </cell>
          <cell r="C442">
            <v>16995.8</v>
          </cell>
          <cell r="D442">
            <v>4.1762312842525517E-2</v>
          </cell>
          <cell r="E442">
            <v>5.0000000000000044E-2</v>
          </cell>
        </row>
        <row r="443">
          <cell r="A443">
            <v>36740</v>
          </cell>
          <cell r="B443">
            <v>2.12E-2</v>
          </cell>
          <cell r="C443">
            <v>16314.470000000001</v>
          </cell>
          <cell r="D443">
            <v>-1.0385977171716632E-2</v>
          </cell>
          <cell r="E443">
            <v>0.16164383561643825</v>
          </cell>
        </row>
        <row r="444">
          <cell r="A444">
            <v>36735</v>
          </cell>
          <cell r="B444">
            <v>1.8250000000000002E-2</v>
          </cell>
          <cell r="C444">
            <v>16485.689999999999</v>
          </cell>
          <cell r="D444">
            <v>-4.8073591773760138E-2</v>
          </cell>
          <cell r="E444">
            <v>-0.15743305632502302</v>
          </cell>
        </row>
        <row r="445">
          <cell r="A445">
            <v>36730</v>
          </cell>
          <cell r="B445">
            <v>2.1660000000000002E-2</v>
          </cell>
          <cell r="C445">
            <v>17318.240000000002</v>
          </cell>
          <cell r="D445">
            <v>-2.8989111954395019E-3</v>
          </cell>
          <cell r="E445">
            <v>0.18102508178844046</v>
          </cell>
        </row>
        <row r="446">
          <cell r="A446">
            <v>36725</v>
          </cell>
          <cell r="B446">
            <v>1.8340000000000002E-2</v>
          </cell>
          <cell r="C446">
            <v>17368.59</v>
          </cell>
          <cell r="D446">
            <v>5.6210529516396379E-2</v>
          </cell>
          <cell r="E446">
            <v>0.13630731102850069</v>
          </cell>
        </row>
        <row r="447">
          <cell r="A447">
            <v>36720</v>
          </cell>
          <cell r="B447">
            <v>1.6140000000000002E-2</v>
          </cell>
          <cell r="C447">
            <v>16444.25</v>
          </cell>
          <cell r="D447">
            <v>-6.5605497638195343E-2</v>
          </cell>
          <cell r="E447">
            <v>5.4901960784313752E-2</v>
          </cell>
        </row>
        <row r="448">
          <cell r="A448">
            <v>36715</v>
          </cell>
          <cell r="B448">
            <v>1.5300000000000001E-2</v>
          </cell>
          <cell r="C448">
            <v>17598.830000000002</v>
          </cell>
          <cell r="D448">
            <v>2.9861532933767254E-2</v>
          </cell>
          <cell r="E448">
            <v>0.18512780790085204</v>
          </cell>
        </row>
        <row r="449">
          <cell r="A449">
            <v>36710</v>
          </cell>
          <cell r="B449">
            <v>1.2910000000000001E-2</v>
          </cell>
          <cell r="C449">
            <v>17088.54</v>
          </cell>
          <cell r="D449">
            <v>1.4620933376636946E-2</v>
          </cell>
          <cell r="E449">
            <v>4.1129032258064413E-2</v>
          </cell>
        </row>
        <row r="450">
          <cell r="A450">
            <v>36705</v>
          </cell>
          <cell r="B450">
            <v>1.2400000000000001E-2</v>
          </cell>
          <cell r="C450">
            <v>16842.29</v>
          </cell>
          <cell r="D450">
            <v>-7.9500461205165296E-3</v>
          </cell>
          <cell r="E450">
            <v>4.2016806722689148E-2</v>
          </cell>
        </row>
        <row r="451">
          <cell r="A451">
            <v>36700</v>
          </cell>
          <cell r="B451">
            <v>1.1900000000000001E-2</v>
          </cell>
          <cell r="C451">
            <v>16977.260000000002</v>
          </cell>
          <cell r="D451">
            <v>3.362754057399342E-2</v>
          </cell>
          <cell r="E451">
            <v>1.7094017094017033E-2</v>
          </cell>
        </row>
        <row r="452">
          <cell r="A452">
            <v>36695</v>
          </cell>
          <cell r="B452">
            <v>1.17E-2</v>
          </cell>
          <cell r="C452">
            <v>16424.93</v>
          </cell>
          <cell r="D452">
            <v>4.3083022562027118E-3</v>
          </cell>
          <cell r="E452">
            <v>0.10795454545454541</v>
          </cell>
        </row>
        <row r="453">
          <cell r="A453">
            <v>36690</v>
          </cell>
          <cell r="B453">
            <v>1.0560000000000002E-2</v>
          </cell>
          <cell r="C453">
            <v>16354.470000000001</v>
          </cell>
          <cell r="D453">
            <v>-2.7032465790178817E-3</v>
          </cell>
          <cell r="E453">
            <v>2.8237585199610615E-2</v>
          </cell>
        </row>
        <row r="454">
          <cell r="A454">
            <v>36685</v>
          </cell>
          <cell r="B454">
            <v>1.0270000000000001E-2</v>
          </cell>
          <cell r="C454">
            <v>16398.8</v>
          </cell>
          <cell r="D454">
            <v>1.0868868385105035E-2</v>
          </cell>
          <cell r="E454">
            <v>1.6831683168316847E-2</v>
          </cell>
        </row>
        <row r="455">
          <cell r="A455">
            <v>36680</v>
          </cell>
          <cell r="B455">
            <v>1.0100000000000001E-2</v>
          </cell>
          <cell r="C455">
            <v>16222.48</v>
          </cell>
          <cell r="D455">
            <v>0.11554050058244036</v>
          </cell>
          <cell r="E455">
            <v>6.3157894736842302E-2</v>
          </cell>
        </row>
        <row r="456">
          <cell r="A456">
            <v>36675</v>
          </cell>
          <cell r="B456">
            <v>9.4999999999999998E-3</v>
          </cell>
          <cell r="C456">
            <v>14542.26</v>
          </cell>
          <cell r="D456">
            <v>2.6531793539642967E-2</v>
          </cell>
          <cell r="E456">
            <v>-4.9049049049049165E-2</v>
          </cell>
        </row>
        <row r="457">
          <cell r="A457">
            <v>36670</v>
          </cell>
          <cell r="B457">
            <v>9.9900000000000006E-3</v>
          </cell>
          <cell r="C457">
            <v>14166.400000000001</v>
          </cell>
          <cell r="D457">
            <v>-1.1184067711667023E-2</v>
          </cell>
          <cell r="E457">
            <v>-3.0097087378640697E-2</v>
          </cell>
        </row>
        <row r="458">
          <cell r="A458">
            <v>36665</v>
          </cell>
          <cell r="B458">
            <v>1.03E-2</v>
          </cell>
          <cell r="C458">
            <v>14326.630000000001</v>
          </cell>
          <cell r="D458">
            <v>-9.1507399574242143E-3</v>
          </cell>
          <cell r="E458">
            <v>-0.20155038759689925</v>
          </cell>
        </row>
        <row r="459">
          <cell r="A459">
            <v>36660</v>
          </cell>
          <cell r="B459">
            <v>1.29E-2</v>
          </cell>
          <cell r="C459">
            <v>14458.94</v>
          </cell>
          <cell r="D459">
            <v>-8.4065310063696774E-3</v>
          </cell>
          <cell r="E459">
            <v>5.7377049180327822E-2</v>
          </cell>
        </row>
        <row r="460">
          <cell r="A460">
            <v>36655</v>
          </cell>
          <cell r="B460">
            <v>1.2200000000000001E-2</v>
          </cell>
          <cell r="C460">
            <v>14581.52</v>
          </cell>
          <cell r="D460">
            <v>-2.5923889699049907E-2</v>
          </cell>
          <cell r="E460">
            <v>0.21999999999999997</v>
          </cell>
        </row>
        <row r="461">
          <cell r="A461">
            <v>36650</v>
          </cell>
          <cell r="B461">
            <v>0.01</v>
          </cell>
          <cell r="C461">
            <v>14969.59</v>
          </cell>
          <cell r="D461">
            <v>-3.6557125939656099E-2</v>
          </cell>
          <cell r="E461">
            <v>6.3829787234042534E-2</v>
          </cell>
        </row>
        <row r="462">
          <cell r="A462">
            <v>36645</v>
          </cell>
          <cell r="B462">
            <v>9.4000000000000004E-3</v>
          </cell>
          <cell r="C462">
            <v>15537.6</v>
          </cell>
          <cell r="D462">
            <v>5.0247292356547124E-2</v>
          </cell>
          <cell r="E462">
            <v>-5.0505050505050497E-2</v>
          </cell>
        </row>
        <row r="463">
          <cell r="A463">
            <v>36640</v>
          </cell>
          <cell r="B463">
            <v>9.9000000000000008E-3</v>
          </cell>
          <cell r="C463">
            <v>14794.23</v>
          </cell>
          <cell r="D463">
            <v>-8.8381799727323962E-3</v>
          </cell>
          <cell r="E463">
            <v>-3.8834951456310662E-2</v>
          </cell>
        </row>
        <row r="464">
          <cell r="A464">
            <v>36635</v>
          </cell>
          <cell r="B464">
            <v>1.03E-2</v>
          </cell>
          <cell r="C464">
            <v>14926.15</v>
          </cell>
          <cell r="D464">
            <v>8.9094883583855644E-3</v>
          </cell>
          <cell r="E464">
            <v>6.1855670103092786E-2</v>
          </cell>
        </row>
        <row r="465">
          <cell r="A465">
            <v>36630</v>
          </cell>
          <cell r="B465">
            <v>9.7000000000000003E-3</v>
          </cell>
          <cell r="C465">
            <v>14794.34</v>
          </cell>
          <cell r="D465">
            <v>-0.15527141007164669</v>
          </cell>
          <cell r="E465">
            <v>-0.14462081128747806</v>
          </cell>
        </row>
        <row r="466">
          <cell r="A466">
            <v>36625</v>
          </cell>
          <cell r="B466">
            <v>1.1340000000000001E-2</v>
          </cell>
          <cell r="C466">
            <v>17513.72</v>
          </cell>
          <cell r="D466">
            <v>4.5100439016036109E-2</v>
          </cell>
          <cell r="E466">
            <v>1.795332136445249E-2</v>
          </cell>
        </row>
        <row r="467">
          <cell r="A467">
            <v>36620</v>
          </cell>
          <cell r="B467">
            <v>1.1140000000000001E-2</v>
          </cell>
          <cell r="C467">
            <v>16757.93</v>
          </cell>
          <cell r="D467">
            <v>-5.0368424363212094E-2</v>
          </cell>
          <cell r="E467">
            <v>-1.415929203539823E-2</v>
          </cell>
        </row>
        <row r="468">
          <cell r="A468">
            <v>36615</v>
          </cell>
          <cell r="B468">
            <v>1.1300000000000001E-2</v>
          </cell>
          <cell r="C468">
            <v>17646.77</v>
          </cell>
          <cell r="D468">
            <v>-5.5035387771472655E-2</v>
          </cell>
          <cell r="E468">
            <v>-2.5862068965517238E-2</v>
          </cell>
        </row>
        <row r="469">
          <cell r="A469">
            <v>36610</v>
          </cell>
          <cell r="B469">
            <v>1.1600000000000001E-2</v>
          </cell>
          <cell r="C469">
            <v>18674.53</v>
          </cell>
          <cell r="D469">
            <v>6.5557849978231664E-2</v>
          </cell>
          <cell r="E469">
            <v>4.5045045045045029E-2</v>
          </cell>
        </row>
        <row r="470">
          <cell r="A470">
            <v>36605</v>
          </cell>
          <cell r="B470">
            <v>1.11E-2</v>
          </cell>
          <cell r="C470">
            <v>17525.59</v>
          </cell>
          <cell r="D470">
            <v>8.3188539209482215E-3</v>
          </cell>
          <cell r="E470">
            <v>-3.4782608695652084E-2</v>
          </cell>
        </row>
        <row r="471">
          <cell r="A471">
            <v>36600</v>
          </cell>
          <cell r="B471">
            <v>1.15E-2</v>
          </cell>
          <cell r="C471">
            <v>17381</v>
          </cell>
          <cell r="D471">
            <v>-4.9197635712664223E-2</v>
          </cell>
          <cell r="E471">
            <v>-2.9535864978903037E-2</v>
          </cell>
        </row>
        <row r="472">
          <cell r="A472">
            <v>36595</v>
          </cell>
          <cell r="B472">
            <v>1.1850000000000001E-2</v>
          </cell>
          <cell r="C472">
            <v>18280.350000000002</v>
          </cell>
          <cell r="D472">
            <v>-1.88592256328316E-2</v>
          </cell>
          <cell r="E472">
            <v>3.9473684210526327E-2</v>
          </cell>
        </row>
        <row r="473">
          <cell r="A473">
            <v>36590</v>
          </cell>
          <cell r="B473">
            <v>1.14E-2</v>
          </cell>
          <cell r="C473">
            <v>18631.73</v>
          </cell>
          <cell r="D473">
            <v>5.5012400765563241E-2</v>
          </cell>
          <cell r="E473">
            <v>-4.2016806722689148E-2</v>
          </cell>
        </row>
        <row r="474">
          <cell r="A474">
            <v>36585</v>
          </cell>
          <cell r="B474">
            <v>1.1900000000000001E-2</v>
          </cell>
          <cell r="C474">
            <v>17660.2</v>
          </cell>
          <cell r="D474">
            <v>-6.5026645791832483E-3</v>
          </cell>
          <cell r="E474">
            <v>-8.3333333333333037E-3</v>
          </cell>
        </row>
        <row r="475">
          <cell r="A475">
            <v>36580</v>
          </cell>
          <cell r="B475">
            <v>1.2E-2</v>
          </cell>
          <cell r="C475">
            <v>17775.79</v>
          </cell>
          <cell r="D475">
            <v>8.5543165341088745E-3</v>
          </cell>
          <cell r="E475">
            <v>4.8034934497816595E-2</v>
          </cell>
        </row>
        <row r="476">
          <cell r="A476">
            <v>36575</v>
          </cell>
          <cell r="B476">
            <v>1.145E-2</v>
          </cell>
          <cell r="C476">
            <v>17625.02</v>
          </cell>
          <cell r="D476">
            <v>-1.0886687868742473E-2</v>
          </cell>
          <cell r="E476">
            <v>-0.10546875</v>
          </cell>
        </row>
        <row r="477">
          <cell r="A477">
            <v>36570</v>
          </cell>
          <cell r="B477">
            <v>1.2800000000000001E-2</v>
          </cell>
          <cell r="C477">
            <v>17819.010000000002</v>
          </cell>
          <cell r="D477">
            <v>-2.9539157983137332E-2</v>
          </cell>
          <cell r="E477">
            <v>0.1636363636363638</v>
          </cell>
        </row>
        <row r="478">
          <cell r="A478">
            <v>36565</v>
          </cell>
          <cell r="B478">
            <v>1.0999999999999999E-2</v>
          </cell>
          <cell r="C478">
            <v>18361.39</v>
          </cell>
          <cell r="D478">
            <v>2.3918623591730359E-2</v>
          </cell>
          <cell r="E478">
            <v>8.3743842364531806E-2</v>
          </cell>
        </row>
        <row r="479">
          <cell r="A479">
            <v>36560</v>
          </cell>
          <cell r="B479">
            <v>1.0150000000000001E-2</v>
          </cell>
          <cell r="C479">
            <v>17932.47</v>
          </cell>
          <cell r="D479">
            <v>7.1593885406041169E-2</v>
          </cell>
          <cell r="E479">
            <v>2.8368794326241176E-2</v>
          </cell>
        </row>
        <row r="480">
          <cell r="A480">
            <v>36555</v>
          </cell>
          <cell r="B480">
            <v>9.8700000000000003E-3</v>
          </cell>
          <cell r="C480">
            <v>16734.39</v>
          </cell>
          <cell r="D480">
            <v>-1.3984431757988136E-2</v>
          </cell>
          <cell r="E480">
            <v>-2.6627218934911379E-2</v>
          </cell>
        </row>
        <row r="481">
          <cell r="A481">
            <v>36550</v>
          </cell>
          <cell r="B481">
            <v>1.0140000000000001E-2</v>
          </cell>
          <cell r="C481">
            <v>16971.73</v>
          </cell>
          <cell r="D481">
            <v>-1.193475125940735E-2</v>
          </cell>
          <cell r="E481">
            <v>3.9603960396039639E-3</v>
          </cell>
        </row>
        <row r="482">
          <cell r="A482">
            <v>36545</v>
          </cell>
          <cell r="B482">
            <v>1.0100000000000001E-2</v>
          </cell>
          <cell r="C482">
            <v>17176.73</v>
          </cell>
          <cell r="D482">
            <v>-2.7252314113473064E-2</v>
          </cell>
          <cell r="E482">
            <v>-3.349282296650713E-2</v>
          </cell>
        </row>
        <row r="483">
          <cell r="A483">
            <v>36540</v>
          </cell>
          <cell r="B483">
            <v>1.0450000000000001E-2</v>
          </cell>
          <cell r="C483">
            <v>17657.95</v>
          </cell>
          <cell r="D483">
            <v>3.7352552236412206E-2</v>
          </cell>
          <cell r="E483">
            <v>-4.761904761904745E-3</v>
          </cell>
        </row>
        <row r="484">
          <cell r="A484">
            <v>36535</v>
          </cell>
          <cell r="B484">
            <v>1.0500000000000001E-2</v>
          </cell>
          <cell r="C484">
            <v>17022.13</v>
          </cell>
          <cell r="D484">
            <v>4.7838104032009943E-2</v>
          </cell>
          <cell r="E484">
            <v>1.5473887814313469E-2</v>
          </cell>
        </row>
        <row r="485">
          <cell r="A485">
            <v>36530</v>
          </cell>
          <cell r="B485">
            <v>1.034E-2</v>
          </cell>
          <cell r="C485">
            <v>16245</v>
          </cell>
          <cell r="D485">
            <v>-4.9555347531008653E-2</v>
          </cell>
          <cell r="E485">
            <v>-9.2982456140350944E-2</v>
          </cell>
        </row>
        <row r="486">
          <cell r="A486">
            <v>36525</v>
          </cell>
          <cell r="B486">
            <v>1.14E-2</v>
          </cell>
          <cell r="C486">
            <v>17092</v>
          </cell>
          <cell r="D486">
            <v>7.1330073962642571E-2</v>
          </cell>
          <cell r="E486">
            <v>8.5714285714285632E-2</v>
          </cell>
        </row>
        <row r="487">
          <cell r="A487">
            <v>36520</v>
          </cell>
          <cell r="B487">
            <v>1.0500000000000001E-2</v>
          </cell>
          <cell r="C487">
            <v>15954</v>
          </cell>
          <cell r="D487">
            <v>2.3217034376603385E-2</v>
          </cell>
          <cell r="E487">
            <v>2.5390625E-2</v>
          </cell>
        </row>
        <row r="488">
          <cell r="A488">
            <v>36515</v>
          </cell>
          <cell r="B488">
            <v>1.0240000000000001E-2</v>
          </cell>
          <cell r="C488">
            <v>15592</v>
          </cell>
          <cell r="D488">
            <v>7.5532868869421232E-2</v>
          </cell>
          <cell r="E488">
            <v>1.3861386138613874E-2</v>
          </cell>
        </row>
        <row r="489">
          <cell r="A489">
            <v>36510</v>
          </cell>
          <cell r="B489">
            <v>1.0100000000000001E-2</v>
          </cell>
          <cell r="C489">
            <v>14497</v>
          </cell>
          <cell r="D489">
            <v>-1.9412878787878785E-2</v>
          </cell>
          <cell r="E489">
            <v>-3.8095238095238071E-2</v>
          </cell>
        </row>
        <row r="490">
          <cell r="A490">
            <v>36505</v>
          </cell>
          <cell r="B490">
            <v>1.0500000000000001E-2</v>
          </cell>
          <cell r="C490">
            <v>14784</v>
          </cell>
          <cell r="D490">
            <v>3.0674846625766916E-2</v>
          </cell>
          <cell r="E490">
            <v>8.247422680412364E-2</v>
          </cell>
        </row>
        <row r="491">
          <cell r="A491">
            <v>36500</v>
          </cell>
          <cell r="B491">
            <v>9.7000000000000003E-3</v>
          </cell>
          <cell r="C491">
            <v>14344</v>
          </cell>
          <cell r="D491">
            <v>3.3876315410119595E-2</v>
          </cell>
          <cell r="E491">
            <v>8.3160083160083165E-3</v>
          </cell>
        </row>
        <row r="492">
          <cell r="A492">
            <v>36495</v>
          </cell>
          <cell r="B492">
            <v>9.6200000000000001E-3</v>
          </cell>
          <cell r="C492">
            <v>13874</v>
          </cell>
          <cell r="D492">
            <v>-1.0080645161290036E-3</v>
          </cell>
          <cell r="E492">
            <v>-3.8000000000000034E-2</v>
          </cell>
        </row>
        <row r="493">
          <cell r="A493">
            <v>36490</v>
          </cell>
          <cell r="B493">
            <v>0.01</v>
          </cell>
          <cell r="C493">
            <v>13888</v>
          </cell>
          <cell r="D493">
            <v>3.1568001188442496E-2</v>
          </cell>
          <cell r="E493">
            <v>0.13636363636363624</v>
          </cell>
        </row>
        <row r="494">
          <cell r="A494">
            <v>36485</v>
          </cell>
          <cell r="B494">
            <v>8.8000000000000005E-3</v>
          </cell>
          <cell r="C494">
            <v>13463</v>
          </cell>
          <cell r="D494">
            <v>2.551797684338819E-2</v>
          </cell>
          <cell r="E494">
            <v>3.165298944900341E-2</v>
          </cell>
        </row>
        <row r="495">
          <cell r="A495">
            <v>36480</v>
          </cell>
          <cell r="B495">
            <v>8.5300000000000011E-3</v>
          </cell>
          <cell r="C495">
            <v>13128</v>
          </cell>
          <cell r="D495">
            <v>-4.6250663431647299E-3</v>
          </cell>
          <cell r="E495">
            <v>-1.1709601873536313E-3</v>
          </cell>
        </row>
        <row r="496">
          <cell r="A496">
            <v>36475</v>
          </cell>
          <cell r="B496">
            <v>8.5400000000000007E-3</v>
          </cell>
          <cell r="C496">
            <v>13189</v>
          </cell>
          <cell r="D496">
            <v>3.7360390121126352E-2</v>
          </cell>
          <cell r="E496">
            <v>4.1463414634146378E-2</v>
          </cell>
        </row>
        <row r="497">
          <cell r="A497">
            <v>36470</v>
          </cell>
          <cell r="B497">
            <v>8.2000000000000007E-3</v>
          </cell>
          <cell r="C497">
            <v>12714</v>
          </cell>
          <cell r="D497">
            <v>8.0846722774802426E-2</v>
          </cell>
          <cell r="E497">
            <v>1.6109045848822889E-2</v>
          </cell>
        </row>
        <row r="498">
          <cell r="A498">
            <v>36465</v>
          </cell>
          <cell r="B498">
            <v>8.0700000000000008E-3</v>
          </cell>
          <cell r="C498">
            <v>11763</v>
          </cell>
          <cell r="D498">
            <v>2.0119677391379653E-2</v>
          </cell>
          <cell r="E498">
            <v>-2.6537997587454676E-2</v>
          </cell>
        </row>
        <row r="499">
          <cell r="A499">
            <v>36460</v>
          </cell>
          <cell r="B499">
            <v>8.2900000000000005E-3</v>
          </cell>
          <cell r="C499">
            <v>11531</v>
          </cell>
          <cell r="D499">
            <v>6.107669487828371E-3</v>
          </cell>
          <cell r="E499">
            <v>-4.9311926605504541E-2</v>
          </cell>
        </row>
        <row r="500">
          <cell r="A500">
            <v>36455</v>
          </cell>
          <cell r="B500">
            <v>8.7200000000000003E-3</v>
          </cell>
          <cell r="C500">
            <v>11461</v>
          </cell>
          <cell r="D500">
            <v>2.8261259644715597E-2</v>
          </cell>
          <cell r="E500">
            <v>0.10659898477157359</v>
          </cell>
        </row>
        <row r="501">
          <cell r="A501">
            <v>36450</v>
          </cell>
          <cell r="B501">
            <v>7.8799999999999999E-3</v>
          </cell>
          <cell r="C501">
            <v>11146</v>
          </cell>
          <cell r="D501">
            <v>-2.8924899808329019E-2</v>
          </cell>
          <cell r="E501">
            <v>-2.1118012422360222E-2</v>
          </cell>
        </row>
        <row r="502">
          <cell r="A502">
            <v>36445</v>
          </cell>
          <cell r="B502">
            <v>8.0499999999999999E-3</v>
          </cell>
          <cell r="C502">
            <v>11478</v>
          </cell>
          <cell r="D502">
            <v>1.2347856764861609E-2</v>
          </cell>
          <cell r="E502">
            <v>3.2051282051281937E-2</v>
          </cell>
        </row>
        <row r="503">
          <cell r="A503">
            <v>36440</v>
          </cell>
          <cell r="B503">
            <v>7.8000000000000005E-3</v>
          </cell>
          <cell r="C503">
            <v>11338</v>
          </cell>
          <cell r="D503">
            <v>3.4489051094890533E-2</v>
          </cell>
          <cell r="E503">
            <v>-1.280409731113985E-3</v>
          </cell>
        </row>
        <row r="504">
          <cell r="A504">
            <v>36435</v>
          </cell>
          <cell r="B504">
            <v>7.810000000000001E-3</v>
          </cell>
          <cell r="C504">
            <v>10960</v>
          </cell>
          <cell r="D504">
            <v>-5.0424536475480841E-2</v>
          </cell>
          <cell r="E504">
            <v>-0.11249999999999993</v>
          </cell>
        </row>
        <row r="505">
          <cell r="A505">
            <v>36430</v>
          </cell>
          <cell r="B505">
            <v>8.8000000000000005E-3</v>
          </cell>
          <cell r="C505">
            <v>11542</v>
          </cell>
          <cell r="D505">
            <v>9.5395022114308503E-4</v>
          </cell>
          <cell r="E505">
            <v>2.564102564102555E-2</v>
          </cell>
        </row>
        <row r="506">
          <cell r="A506">
            <v>36425</v>
          </cell>
          <cell r="B506">
            <v>8.5800000000000008E-3</v>
          </cell>
          <cell r="C506">
            <v>11531</v>
          </cell>
          <cell r="D506">
            <v>2.1346324180690823E-2</v>
          </cell>
          <cell r="E506">
            <v>-1.379310344827589E-2</v>
          </cell>
        </row>
        <row r="507">
          <cell r="A507">
            <v>36420</v>
          </cell>
          <cell r="B507">
            <v>8.7000000000000011E-3</v>
          </cell>
          <cell r="C507">
            <v>11290</v>
          </cell>
          <cell r="D507">
            <v>-6.424359764146792E-3</v>
          </cell>
          <cell r="E507">
            <v>-6.4516129032258007E-2</v>
          </cell>
        </row>
        <row r="508">
          <cell r="A508">
            <v>36415</v>
          </cell>
          <cell r="B508">
            <v>9.300000000000001E-3</v>
          </cell>
          <cell r="C508">
            <v>11363</v>
          </cell>
          <cell r="D508">
            <v>1.5914170764416591E-2</v>
          </cell>
          <cell r="E508">
            <v>4.4943820224719211E-2</v>
          </cell>
        </row>
        <row r="509">
          <cell r="A509">
            <v>36410</v>
          </cell>
          <cell r="B509">
            <v>8.8999999999999999E-3</v>
          </cell>
          <cell r="C509">
            <v>11185</v>
          </cell>
          <cell r="D509">
            <v>1.7003091471176512E-2</v>
          </cell>
          <cell r="E509">
            <v>4.5828437132784838E-2</v>
          </cell>
        </row>
        <row r="510">
          <cell r="A510">
            <v>36405</v>
          </cell>
          <cell r="B510">
            <v>8.5100000000000002E-3</v>
          </cell>
          <cell r="C510">
            <v>10998</v>
          </cell>
          <cell r="D510">
            <v>4.295874822190604E-2</v>
          </cell>
          <cell r="E510">
            <v>7.5853350189633462E-2</v>
          </cell>
        </row>
        <row r="511">
          <cell r="A511">
            <v>36400</v>
          </cell>
          <cell r="B511">
            <v>7.9100000000000004E-3</v>
          </cell>
          <cell r="C511">
            <v>10545</v>
          </cell>
          <cell r="D511">
            <v>3.5752872998723095E-2</v>
          </cell>
          <cell r="E511">
            <v>9.7087378640776656E-2</v>
          </cell>
        </row>
        <row r="512">
          <cell r="A512">
            <v>36395</v>
          </cell>
          <cell r="B512">
            <v>7.2100000000000003E-3</v>
          </cell>
          <cell r="C512">
            <v>10181</v>
          </cell>
          <cell r="D512">
            <v>5.0779234183094157E-2</v>
          </cell>
          <cell r="E512">
            <v>0.16290322580645156</v>
          </cell>
        </row>
        <row r="513">
          <cell r="A513">
            <v>36390</v>
          </cell>
          <cell r="B513">
            <v>6.2000000000000006E-3</v>
          </cell>
          <cell r="C513">
            <v>9689</v>
          </cell>
          <cell r="D513">
            <v>-4.8325311855416997E-2</v>
          </cell>
          <cell r="E513">
            <v>-5.9180576631259418E-2</v>
          </cell>
        </row>
        <row r="514">
          <cell r="A514">
            <v>36385</v>
          </cell>
          <cell r="B514">
            <v>6.5900000000000004E-3</v>
          </cell>
          <cell r="C514">
            <v>10181</v>
          </cell>
          <cell r="D514">
            <v>1.4245865710300842E-2</v>
          </cell>
          <cell r="E514">
            <v>6.4620355411954877E-2</v>
          </cell>
        </row>
        <row r="515">
          <cell r="A515">
            <v>36380</v>
          </cell>
          <cell r="B515">
            <v>6.1900000000000002E-3</v>
          </cell>
          <cell r="C515">
            <v>10038</v>
          </cell>
          <cell r="D515">
            <v>-2.2018706157443502E-2</v>
          </cell>
          <cell r="E515">
            <v>-0.12322946175637395</v>
          </cell>
        </row>
        <row r="516">
          <cell r="A516">
            <v>36375</v>
          </cell>
          <cell r="B516">
            <v>7.0600000000000003E-3</v>
          </cell>
          <cell r="C516">
            <v>10264</v>
          </cell>
          <cell r="D516">
            <v>-2.8766086298258942E-2</v>
          </cell>
          <cell r="E516">
            <v>-7.5916230366492199E-2</v>
          </cell>
        </row>
        <row r="517">
          <cell r="A517">
            <v>36370</v>
          </cell>
          <cell r="B517">
            <v>7.640000000000001E-3</v>
          </cell>
          <cell r="C517">
            <v>10568</v>
          </cell>
          <cell r="D517">
            <v>-3.8311038311038326E-2</v>
          </cell>
          <cell r="E517">
            <v>0.38761877172127401</v>
          </cell>
        </row>
        <row r="518">
          <cell r="A518">
            <v>36365</v>
          </cell>
          <cell r="B518">
            <v>5.5058350000000006E-3</v>
          </cell>
          <cell r="C518">
            <v>10989</v>
          </cell>
          <cell r="D518">
            <v>-4.042961928047506E-2</v>
          </cell>
          <cell r="E518">
            <v>-4.4368591796909884E-2</v>
          </cell>
        </row>
        <row r="519">
          <cell r="A519">
            <v>36360</v>
          </cell>
          <cell r="B519">
            <v>5.7614630000000005E-3</v>
          </cell>
          <cell r="C519">
            <v>11452</v>
          </cell>
          <cell r="D519">
            <v>9.0756894880605898E-3</v>
          </cell>
          <cell r="E519">
            <v>-1.6448453903033844E-2</v>
          </cell>
        </row>
        <row r="520">
          <cell r="A520">
            <v>36355</v>
          </cell>
          <cell r="B520">
            <v>5.8578150000000006E-3</v>
          </cell>
          <cell r="C520">
            <v>11349</v>
          </cell>
          <cell r="D520">
            <v>-1.3902163524198485E-2</v>
          </cell>
          <cell r="E520">
            <v>-2.9641752895388285E-2</v>
          </cell>
        </row>
        <row r="521">
          <cell r="A521">
            <v>36350</v>
          </cell>
          <cell r="B521">
            <v>6.0367550000000004E-3</v>
          </cell>
          <cell r="C521">
            <v>11509</v>
          </cell>
          <cell r="D521">
            <v>-2.7627576884082461E-2</v>
          </cell>
          <cell r="E521">
            <v>-4.9241283596832996E-2</v>
          </cell>
        </row>
        <row r="522">
          <cell r="A522">
            <v>36345</v>
          </cell>
          <cell r="B522">
            <v>6.3494080000000008E-3</v>
          </cell>
          <cell r="C522">
            <v>11836</v>
          </cell>
          <cell r="D522">
            <v>4.0161701379734627E-2</v>
          </cell>
          <cell r="E522">
            <v>-3.0953932172783638E-4</v>
          </cell>
        </row>
        <row r="523">
          <cell r="A523">
            <v>36340</v>
          </cell>
          <cell r="B523">
            <v>6.3513740000000008E-3</v>
          </cell>
          <cell r="C523">
            <v>11379</v>
          </cell>
          <cell r="D523">
            <v>-4.5490333304173403E-3</v>
          </cell>
          <cell r="E523">
            <v>-2.0915352472070103E-2</v>
          </cell>
        </row>
        <row r="524">
          <cell r="A524">
            <v>36335</v>
          </cell>
          <cell r="B524">
            <v>6.4870530000000004E-3</v>
          </cell>
          <cell r="C524">
            <v>11431</v>
          </cell>
          <cell r="D524">
            <v>-3.7551570261850631E-2</v>
          </cell>
          <cell r="E524">
            <v>-1.2275576973586499E-2</v>
          </cell>
        </row>
        <row r="525">
          <cell r="A525">
            <v>36330</v>
          </cell>
          <cell r="B525">
            <v>6.5676750000000002E-3</v>
          </cell>
          <cell r="C525">
            <v>11877</v>
          </cell>
          <cell r="D525">
            <v>7.1544568747744508E-2</v>
          </cell>
          <cell r="E525">
            <v>9.8684223733155108E-2</v>
          </cell>
        </row>
        <row r="526">
          <cell r="A526">
            <v>36325</v>
          </cell>
          <cell r="B526">
            <v>5.977764E-3</v>
          </cell>
          <cell r="C526">
            <v>11084</v>
          </cell>
          <cell r="D526">
            <v>1.7814508723599687E-2</v>
          </cell>
          <cell r="E526">
            <v>8.5714337607283753E-2</v>
          </cell>
        </row>
        <row r="527">
          <cell r="A527">
            <v>36320</v>
          </cell>
          <cell r="B527">
            <v>5.5058350000000006E-3</v>
          </cell>
          <cell r="C527">
            <v>10890</v>
          </cell>
          <cell r="D527">
            <v>-3.0535030713077504E-2</v>
          </cell>
          <cell r="E527">
            <v>-3.4815524333860703E-2</v>
          </cell>
        </row>
        <row r="528">
          <cell r="A528">
            <v>36315</v>
          </cell>
          <cell r="B528">
            <v>5.704438E-3</v>
          </cell>
          <cell r="C528">
            <v>11233</v>
          </cell>
          <cell r="D528">
            <v>2.7815902644340751E-2</v>
          </cell>
          <cell r="E528">
            <v>1.0449305431438738E-2</v>
          </cell>
        </row>
        <row r="529">
          <cell r="A529">
            <v>36310</v>
          </cell>
          <cell r="B529">
            <v>5.6454470000000005E-3</v>
          </cell>
          <cell r="C529">
            <v>10929</v>
          </cell>
          <cell r="D529">
            <v>3.0843237125070644E-2</v>
          </cell>
          <cell r="E529">
            <v>2.0943800535637713E-3</v>
          </cell>
        </row>
        <row r="530">
          <cell r="A530">
            <v>36305</v>
          </cell>
          <cell r="B530">
            <v>5.6336480000000006E-3</v>
          </cell>
          <cell r="C530">
            <v>10602</v>
          </cell>
          <cell r="D530">
            <v>-0.12293183322303114</v>
          </cell>
          <cell r="E530">
            <v>-0.12970842638238866</v>
          </cell>
        </row>
        <row r="531">
          <cell r="A531">
            <v>36300</v>
          </cell>
          <cell r="B531">
            <v>6.4732880000000007E-3</v>
          </cell>
          <cell r="C531">
            <v>12088</v>
          </cell>
          <cell r="D531">
            <v>-2.0024321037697579E-2</v>
          </cell>
          <cell r="E531">
            <v>-5.7273922921845966E-2</v>
          </cell>
        </row>
        <row r="532">
          <cell r="A532">
            <v>36295</v>
          </cell>
          <cell r="B532">
            <v>6.866563E-3</v>
          </cell>
          <cell r="C532">
            <v>12335</v>
          </cell>
          <cell r="D532">
            <v>-6.2036738640025568E-3</v>
          </cell>
          <cell r="E532">
            <v>-3.8016526378405469E-2</v>
          </cell>
        </row>
        <row r="533">
          <cell r="A533">
            <v>36290</v>
          </cell>
          <cell r="B533">
            <v>7.1379220000000005E-3</v>
          </cell>
          <cell r="C533">
            <v>12412</v>
          </cell>
          <cell r="D533">
            <v>7.2033166349974032E-2</v>
          </cell>
          <cell r="E533">
            <v>5.0651276964447156E-2</v>
          </cell>
        </row>
        <row r="534">
          <cell r="A534">
            <v>36285</v>
          </cell>
          <cell r="B534">
            <v>6.7938070000000007E-3</v>
          </cell>
          <cell r="C534">
            <v>11578</v>
          </cell>
          <cell r="D534">
            <v>2.0088105726872252E-2</v>
          </cell>
          <cell r="E534">
            <v>-1.0028662480710659E-2</v>
          </cell>
        </row>
        <row r="535">
          <cell r="A535">
            <v>36280</v>
          </cell>
          <cell r="B535">
            <v>6.8626299999999998E-3</v>
          </cell>
          <cell r="C535">
            <v>11350</v>
          </cell>
          <cell r="D535">
            <v>2.8825235678027639E-2</v>
          </cell>
          <cell r="E535">
            <v>4.1791084653618693E-2</v>
          </cell>
        </row>
        <row r="536">
          <cell r="A536">
            <v>36275</v>
          </cell>
          <cell r="B536">
            <v>6.5873380000000007E-3</v>
          </cell>
          <cell r="C536">
            <v>11032</v>
          </cell>
          <cell r="D536">
            <v>3.9130039130039762E-3</v>
          </cell>
          <cell r="E536">
            <v>7.8210527521847206E-2</v>
          </cell>
        </row>
        <row r="537">
          <cell r="A537">
            <v>36270</v>
          </cell>
          <cell r="B537">
            <v>6.1095100000000003E-3</v>
          </cell>
          <cell r="C537">
            <v>10989</v>
          </cell>
          <cell r="D537">
            <v>-2.2765673632725636E-2</v>
          </cell>
          <cell r="E537">
            <v>-0.13694442521680528</v>
          </cell>
        </row>
        <row r="538">
          <cell r="A538">
            <v>36265</v>
          </cell>
          <cell r="B538">
            <v>7.0789299999999998E-3</v>
          </cell>
          <cell r="C538">
            <v>11245</v>
          </cell>
          <cell r="D538">
            <v>-7.3269774011299749E-3</v>
          </cell>
          <cell r="E538">
            <v>1.9541134261169546E-2</v>
          </cell>
        </row>
        <row r="539">
          <cell r="A539">
            <v>36260</v>
          </cell>
          <cell r="B539">
            <v>6.9432510000000001E-3</v>
          </cell>
          <cell r="C539">
            <v>11328</v>
          </cell>
          <cell r="D539">
            <v>2.7855911441792891E-2</v>
          </cell>
          <cell r="E539">
            <v>-3.7874609787245439E-2</v>
          </cell>
        </row>
        <row r="540">
          <cell r="A540">
            <v>36255</v>
          </cell>
          <cell r="B540">
            <v>7.2165760000000006E-3</v>
          </cell>
          <cell r="C540">
            <v>11021</v>
          </cell>
          <cell r="D540">
            <v>3.0385190725504829E-2</v>
          </cell>
          <cell r="E540">
            <v>4.2613572745459516E-2</v>
          </cell>
        </row>
        <row r="541">
          <cell r="A541">
            <v>36250</v>
          </cell>
          <cell r="B541">
            <v>6.9216210000000002E-3</v>
          </cell>
          <cell r="C541">
            <v>10696</v>
          </cell>
          <cell r="D541">
            <v>-1.5554532903819585E-2</v>
          </cell>
          <cell r="E541">
            <v>8.5959755953621819E-3</v>
          </cell>
        </row>
        <row r="542">
          <cell r="A542">
            <v>36245</v>
          </cell>
          <cell r="B542">
            <v>6.8626299999999998E-3</v>
          </cell>
          <cell r="C542">
            <v>10865</v>
          </cell>
          <cell r="D542">
            <v>2.7688047992615594E-3</v>
          </cell>
          <cell r="E542">
            <v>4.8362790051091897E-2</v>
          </cell>
        </row>
        <row r="543">
          <cell r="A543">
            <v>36240</v>
          </cell>
          <cell r="B543">
            <v>6.5460450000000003E-3</v>
          </cell>
          <cell r="C543">
            <v>10835</v>
          </cell>
          <cell r="D543">
            <v>1.6607243385250436E-2</v>
          </cell>
          <cell r="E543">
            <v>0.14006844543522945</v>
          </cell>
        </row>
        <row r="544">
          <cell r="A544">
            <v>36235</v>
          </cell>
          <cell r="B544">
            <v>5.7418E-3</v>
          </cell>
          <cell r="C544">
            <v>10658</v>
          </cell>
          <cell r="D544">
            <v>9.910281530370213E-2</v>
          </cell>
          <cell r="E544">
            <v>5.4151725292664876E-2</v>
          </cell>
        </row>
        <row r="545">
          <cell r="A545">
            <v>36230</v>
          </cell>
          <cell r="B545">
            <v>5.4468440000000002E-3</v>
          </cell>
          <cell r="C545">
            <v>9697</v>
          </cell>
          <cell r="D545">
            <v>2.4511357633386188E-2</v>
          </cell>
          <cell r="E545">
            <v>0.10578843125806481</v>
          </cell>
        </row>
        <row r="546">
          <cell r="A546">
            <v>36225</v>
          </cell>
          <cell r="B546">
            <v>4.9257559999999999E-3</v>
          </cell>
          <cell r="C546">
            <v>9465</v>
          </cell>
          <cell r="D546">
            <v>2.9028049575994697E-2</v>
          </cell>
          <cell r="E546">
            <v>6.4598341685995653E-2</v>
          </cell>
        </row>
        <row r="547">
          <cell r="A547">
            <v>36220</v>
          </cell>
          <cell r="B547">
            <v>4.6268680000000001E-3</v>
          </cell>
          <cell r="C547">
            <v>9198</v>
          </cell>
          <cell r="D547">
            <v>2.7365129007036693E-2</v>
          </cell>
          <cell r="E547">
            <v>4.3459160161680943E-2</v>
          </cell>
        </row>
        <row r="548">
          <cell r="A548">
            <v>36215</v>
          </cell>
          <cell r="B548">
            <v>4.4341630000000005E-3</v>
          </cell>
          <cell r="C548">
            <v>8953</v>
          </cell>
          <cell r="D548">
            <v>-6.6570509264395339E-3</v>
          </cell>
          <cell r="E548">
            <v>-3.5912777012691799E-2</v>
          </cell>
        </row>
        <row r="549">
          <cell r="A549">
            <v>36210</v>
          </cell>
          <cell r="B549">
            <v>4.5993380000000006E-3</v>
          </cell>
          <cell r="C549">
            <v>9013</v>
          </cell>
          <cell r="D549">
            <v>6.814119749776637E-3</v>
          </cell>
          <cell r="E549">
            <v>-4.2567655336651633E-3</v>
          </cell>
        </row>
        <row r="550">
          <cell r="A550">
            <v>36205</v>
          </cell>
          <cell r="B550">
            <v>4.6189999999999998E-3</v>
          </cell>
          <cell r="C550">
            <v>8952</v>
          </cell>
          <cell r="D550">
            <v>3.2168799723279129E-2</v>
          </cell>
          <cell r="E550">
            <v>7.7028399599687658E-2</v>
          </cell>
        </row>
        <row r="551">
          <cell r="A551">
            <v>36200</v>
          </cell>
          <cell r="B551">
            <v>4.2886520000000004E-3</v>
          </cell>
          <cell r="C551">
            <v>8673</v>
          </cell>
          <cell r="D551">
            <v>2.4271844660195274E-3</v>
          </cell>
          <cell r="E551">
            <v>-9.1250012978655315E-2</v>
          </cell>
        </row>
        <row r="552">
          <cell r="A552">
            <v>36195</v>
          </cell>
          <cell r="B552">
            <v>4.719287E-3</v>
          </cell>
          <cell r="C552">
            <v>8652</v>
          </cell>
          <cell r="D552">
            <v>5.8866723779219088E-2</v>
          </cell>
          <cell r="E552">
            <v>0.24999986756475412</v>
          </cell>
        </row>
        <row r="553">
          <cell r="A553">
            <v>36190</v>
          </cell>
          <cell r="B553">
            <v>3.7754300000000002E-3</v>
          </cell>
          <cell r="C553">
            <v>8171</v>
          </cell>
          <cell r="D553">
            <v>0.13643949930458965</v>
          </cell>
          <cell r="E553">
            <v>3.7837870527771766E-2</v>
          </cell>
        </row>
        <row r="554">
          <cell r="A554">
            <v>36185</v>
          </cell>
          <cell r="B554">
            <v>3.6377840000000002E-3</v>
          </cell>
          <cell r="C554">
            <v>7190</v>
          </cell>
          <cell r="D554">
            <v>-6.3070106854313246E-2</v>
          </cell>
          <cell r="E554">
            <v>-0.16666670484619639</v>
          </cell>
        </row>
        <row r="555">
          <cell r="A555">
            <v>36180</v>
          </cell>
          <cell r="B555">
            <v>4.365341E-3</v>
          </cell>
          <cell r="C555">
            <v>7674</v>
          </cell>
          <cell r="D555">
            <v>0.13739439751000448</v>
          </cell>
          <cell r="E555">
            <v>0.16842188378255396</v>
          </cell>
        </row>
        <row r="556">
          <cell r="A556">
            <v>36175</v>
          </cell>
          <cell r="B556">
            <v>3.7361E-3</v>
          </cell>
          <cell r="C556">
            <v>6747</v>
          </cell>
          <cell r="D556">
            <v>-5.0140097330777511E-3</v>
          </cell>
          <cell r="E556">
            <v>-0.28838996252909654</v>
          </cell>
        </row>
        <row r="557">
          <cell r="A557">
            <v>36170</v>
          </cell>
          <cell r="B557">
            <v>5.2502070000000007E-3</v>
          </cell>
          <cell r="C557">
            <v>6781</v>
          </cell>
          <cell r="D557">
            <v>-4.6406975108986059E-2</v>
          </cell>
          <cell r="E557">
            <v>5.1181090538361618E-2</v>
          </cell>
        </row>
        <row r="558">
          <cell r="A558">
            <v>36165</v>
          </cell>
          <cell r="B558">
            <v>4.9945790000000007E-3</v>
          </cell>
          <cell r="C558">
            <v>7111</v>
          </cell>
          <cell r="D558">
            <v>4.8201650943396235E-2</v>
          </cell>
          <cell r="E558">
            <v>-2.3076888471355139E-2</v>
          </cell>
        </row>
        <row r="559">
          <cell r="A559">
            <v>36160</v>
          </cell>
          <cell r="B559">
            <v>5.1125610000000007E-3</v>
          </cell>
          <cell r="C559">
            <v>6784</v>
          </cell>
          <cell r="D559">
            <v>-5.462653288740249E-2</v>
          </cell>
          <cell r="E559">
            <v>-7.1428584401820983E-2</v>
          </cell>
        </row>
        <row r="560">
          <cell r="A560">
            <v>36155</v>
          </cell>
          <cell r="B560">
            <v>5.5058350000000006E-3</v>
          </cell>
          <cell r="C560">
            <v>7176</v>
          </cell>
          <cell r="D560">
            <v>-3.6101083032491488E-3</v>
          </cell>
          <cell r="E560">
            <v>-2.097898989245206E-2</v>
          </cell>
        </row>
        <row r="561">
          <cell r="A561">
            <v>36150</v>
          </cell>
          <cell r="B561">
            <v>5.6238170000000006E-3</v>
          </cell>
          <cell r="C561">
            <v>7202</v>
          </cell>
          <cell r="D561">
            <v>8.8244182532487114E-2</v>
          </cell>
          <cell r="E561">
            <v>9.9999980440331093E-2</v>
          </cell>
        </row>
        <row r="562">
          <cell r="A562">
            <v>36145</v>
          </cell>
          <cell r="B562">
            <v>5.1125610000000007E-3</v>
          </cell>
          <cell r="C562">
            <v>6618</v>
          </cell>
          <cell r="D562">
            <v>-8.0194579569145219E-2</v>
          </cell>
          <cell r="E562">
            <v>-1.1406827196168479E-2</v>
          </cell>
        </row>
        <row r="563">
          <cell r="A563">
            <v>36140</v>
          </cell>
          <cell r="B563">
            <v>5.1715520000000003E-3</v>
          </cell>
          <cell r="C563">
            <v>7195</v>
          </cell>
          <cell r="D563">
            <v>-5.6640881080372352E-2</v>
          </cell>
          <cell r="E563">
            <v>-0.17812504420026565</v>
          </cell>
        </row>
        <row r="564">
          <cell r="A564">
            <v>36135</v>
          </cell>
          <cell r="B564">
            <v>6.2923830000000004E-3</v>
          </cell>
          <cell r="C564">
            <v>7627</v>
          </cell>
          <cell r="D564">
            <v>-0.10743124634289059</v>
          </cell>
          <cell r="E564">
            <v>-5.6047163565878355E-2</v>
          </cell>
        </row>
        <row r="565">
          <cell r="A565">
            <v>36130</v>
          </cell>
          <cell r="B565">
            <v>6.6659930000000003E-3</v>
          </cell>
          <cell r="C565">
            <v>8545</v>
          </cell>
          <cell r="D565">
            <v>-4.0965207631874279E-2</v>
          </cell>
          <cell r="E565">
            <v>-0.10789467204053849</v>
          </cell>
        </row>
        <row r="566">
          <cell r="A566">
            <v>36125</v>
          </cell>
          <cell r="B566">
            <v>7.4722040000000005E-3</v>
          </cell>
          <cell r="C566">
            <v>8910</v>
          </cell>
          <cell r="D566">
            <v>4.4426210291876655E-2</v>
          </cell>
          <cell r="E566">
            <v>0.18012416866849557</v>
          </cell>
        </row>
        <row r="567">
          <cell r="A567">
            <v>36120</v>
          </cell>
          <cell r="B567">
            <v>6.3317099999999999E-3</v>
          </cell>
          <cell r="C567">
            <v>8531</v>
          </cell>
          <cell r="D567">
            <v>6.5842078960519634E-2</v>
          </cell>
          <cell r="E567">
            <v>0.20599244944056472</v>
          </cell>
        </row>
        <row r="568">
          <cell r="A568">
            <v>36115</v>
          </cell>
          <cell r="B568">
            <v>5.2502070000000007E-3</v>
          </cell>
          <cell r="C568">
            <v>8004</v>
          </cell>
          <cell r="D568">
            <v>3.1044699214221261E-2</v>
          </cell>
          <cell r="E568">
            <v>5.9523927244048869E-2</v>
          </cell>
        </row>
        <row r="569">
          <cell r="A569">
            <v>36110</v>
          </cell>
          <cell r="B569">
            <v>4.9552509999999999E-3</v>
          </cell>
          <cell r="C569">
            <v>7763</v>
          </cell>
          <cell r="D569">
            <v>-5.4906257608960285E-2</v>
          </cell>
          <cell r="E569">
            <v>0.1402713547279284</v>
          </cell>
        </row>
        <row r="570">
          <cell r="A570">
            <v>36105</v>
          </cell>
          <cell r="B570">
            <v>4.345677E-3</v>
          </cell>
          <cell r="C570">
            <v>8214</v>
          </cell>
          <cell r="D570">
            <v>0.16560238399318861</v>
          </cell>
          <cell r="E570">
            <v>0.24507048952154897</v>
          </cell>
        </row>
        <row r="571">
          <cell r="A571">
            <v>36100</v>
          </cell>
          <cell r="B571">
            <v>3.4903060000000003E-3</v>
          </cell>
          <cell r="C571">
            <v>7047</v>
          </cell>
          <cell r="D571">
            <v>2.5913524530499332E-2</v>
          </cell>
          <cell r="E571">
            <v>-3.5326080948116734E-2</v>
          </cell>
        </row>
        <row r="572">
          <cell r="A572">
            <v>36095</v>
          </cell>
          <cell r="B572">
            <v>3.6181200000000003E-3</v>
          </cell>
          <cell r="C572">
            <v>6869</v>
          </cell>
          <cell r="D572">
            <v>-9.6540839142443824E-2</v>
          </cell>
          <cell r="E572">
            <v>1.2101173192796466E-2</v>
          </cell>
        </row>
        <row r="573">
          <cell r="A573">
            <v>36090</v>
          </cell>
          <cell r="B573">
            <v>3.57486E-3</v>
          </cell>
          <cell r="C573">
            <v>7603</v>
          </cell>
          <cell r="D573">
            <v>0.13359176979275378</v>
          </cell>
          <cell r="E573">
            <v>0.34169734551204356</v>
          </cell>
        </row>
        <row r="574">
          <cell r="A574">
            <v>36085</v>
          </cell>
          <cell r="B574">
            <v>2.6644310000000001E-3</v>
          </cell>
          <cell r="C574">
            <v>6707</v>
          </cell>
          <cell r="D574">
            <v>2.7420343137254832E-2</v>
          </cell>
          <cell r="E574">
            <v>-7.3257493962580744E-3</v>
          </cell>
        </row>
        <row r="575">
          <cell r="A575">
            <v>36080</v>
          </cell>
          <cell r="B575">
            <v>2.6840940000000001E-3</v>
          </cell>
          <cell r="C575">
            <v>6528</v>
          </cell>
          <cell r="D575">
            <v>6.0256618483027546E-2</v>
          </cell>
          <cell r="E575">
            <v>-4.4786689547328784E-2</v>
          </cell>
        </row>
        <row r="576">
          <cell r="A576">
            <v>36075</v>
          </cell>
          <cell r="B576">
            <v>2.8099420000000002E-3</v>
          </cell>
          <cell r="C576">
            <v>6157</v>
          </cell>
          <cell r="D576">
            <v>-3.9469578783151271E-2</v>
          </cell>
          <cell r="E576">
            <v>-9.556968055247983E-2</v>
          </cell>
        </row>
        <row r="577">
          <cell r="A577">
            <v>36070</v>
          </cell>
          <cell r="B577">
            <v>3.106864E-3</v>
          </cell>
          <cell r="C577">
            <v>6410</v>
          </cell>
          <cell r="D577">
            <v>-4.4994040524433898E-2</v>
          </cell>
          <cell r="E577">
            <v>-4.3583649151301196E-2</v>
          </cell>
        </row>
        <row r="578">
          <cell r="A578">
            <v>36065</v>
          </cell>
          <cell r="B578">
            <v>3.2484430000000002E-3</v>
          </cell>
          <cell r="C578">
            <v>6712</v>
          </cell>
          <cell r="D578">
            <v>2.3170731707317094E-2</v>
          </cell>
          <cell r="E578">
            <v>4.2271366857723702E-2</v>
          </cell>
        </row>
        <row r="579">
          <cell r="A579">
            <v>36060</v>
          </cell>
          <cell r="B579">
            <v>3.1166960000000004E-3</v>
          </cell>
          <cell r="C579">
            <v>6560</v>
          </cell>
          <cell r="D579">
            <v>1.990049751243772E-2</v>
          </cell>
          <cell r="E579">
            <v>-2.1604956680528309E-2</v>
          </cell>
        </row>
        <row r="580">
          <cell r="A580">
            <v>36055</v>
          </cell>
          <cell r="B580">
            <v>3.1855190000000004E-3</v>
          </cell>
          <cell r="C580">
            <v>6432</v>
          </cell>
          <cell r="D580">
            <v>0.19155242682474993</v>
          </cell>
          <cell r="E580">
            <v>0.11724143494260053</v>
          </cell>
        </row>
        <row r="581">
          <cell r="A581">
            <v>36050</v>
          </cell>
          <cell r="B581">
            <v>2.851236E-3</v>
          </cell>
          <cell r="C581">
            <v>5398</v>
          </cell>
          <cell r="D581">
            <v>-7.5209868082919296E-2</v>
          </cell>
          <cell r="E581">
            <v>-8.2278464715545896E-2</v>
          </cell>
        </row>
        <row r="582">
          <cell r="A582">
            <v>36045</v>
          </cell>
          <cell r="B582">
            <v>3.106864E-3</v>
          </cell>
          <cell r="C582">
            <v>5837</v>
          </cell>
          <cell r="D582">
            <v>-0.1422483468038207</v>
          </cell>
          <cell r="E582">
            <v>-0.12222214374206275</v>
          </cell>
        </row>
        <row r="583">
          <cell r="A583">
            <v>36040</v>
          </cell>
          <cell r="B583">
            <v>3.5394650000000003E-3</v>
          </cell>
          <cell r="C583">
            <v>6805</v>
          </cell>
          <cell r="D583">
            <v>8.7459235102282928E-3</v>
          </cell>
          <cell r="E583">
            <v>6.5088552629797292E-2</v>
          </cell>
        </row>
        <row r="584">
          <cell r="A584">
            <v>36035</v>
          </cell>
          <cell r="B584">
            <v>3.3231650000000003E-3</v>
          </cell>
          <cell r="C584">
            <v>6746</v>
          </cell>
          <cell r="D584">
            <v>-0.1311179804224627</v>
          </cell>
          <cell r="E584">
            <v>-0.26521729516986725</v>
          </cell>
        </row>
        <row r="585">
          <cell r="A585">
            <v>36030</v>
          </cell>
          <cell r="B585">
            <v>4.5226500000000005E-3</v>
          </cell>
          <cell r="C585">
            <v>7764</v>
          </cell>
          <cell r="D585">
            <v>-0.10170079833391188</v>
          </cell>
          <cell r="E585">
            <v>-0.16363631656383448</v>
          </cell>
        </row>
        <row r="586">
          <cell r="A586">
            <v>36025</v>
          </cell>
          <cell r="B586">
            <v>5.4075160000000002E-3</v>
          </cell>
          <cell r="C586">
            <v>8643</v>
          </cell>
          <cell r="D586">
            <v>-7.8062220181379649E-3</v>
          </cell>
          <cell r="E586">
            <v>-4.1811959675243093E-2</v>
          </cell>
        </row>
        <row r="587">
          <cell r="A587">
            <v>36020</v>
          </cell>
          <cell r="B587">
            <v>5.6434810000000005E-3</v>
          </cell>
          <cell r="C587">
            <v>8711</v>
          </cell>
          <cell r="D587">
            <v>-6.5243051829595444E-2</v>
          </cell>
          <cell r="E587">
            <v>-7.1197360404286703E-2</v>
          </cell>
        </row>
        <row r="588">
          <cell r="A588">
            <v>36015</v>
          </cell>
          <cell r="B588">
            <v>6.076082E-3</v>
          </cell>
          <cell r="C588">
            <v>9319</v>
          </cell>
          <cell r="D588">
            <v>-0.10506098146547582</v>
          </cell>
          <cell r="E588">
            <v>-6.927710797235509E-2</v>
          </cell>
        </row>
        <row r="589">
          <cell r="A589">
            <v>36010</v>
          </cell>
          <cell r="B589">
            <v>6.5283470000000003E-3</v>
          </cell>
          <cell r="C589">
            <v>10413</v>
          </cell>
          <cell r="D589">
            <v>-1.2236767216846856E-2</v>
          </cell>
          <cell r="E589">
            <v>-9.5465654499715669E-3</v>
          </cell>
        </row>
        <row r="590">
          <cell r="A590">
            <v>36005</v>
          </cell>
          <cell r="B590">
            <v>6.5912710000000001E-3</v>
          </cell>
          <cell r="C590">
            <v>10542</v>
          </cell>
          <cell r="D590">
            <v>-3.1205673758865071E-3</v>
          </cell>
          <cell r="E590">
            <v>-2.2740404353259747E-2</v>
          </cell>
        </row>
        <row r="591">
          <cell r="A591">
            <v>36000</v>
          </cell>
          <cell r="B591">
            <v>6.7446470000000003E-3</v>
          </cell>
          <cell r="C591">
            <v>10575</v>
          </cell>
          <cell r="D591">
            <v>-4.3592294474088855E-2</v>
          </cell>
          <cell r="E591">
            <v>-0.1205129796649872</v>
          </cell>
        </row>
        <row r="592">
          <cell r="A592">
            <v>35995</v>
          </cell>
          <cell r="B592">
            <v>7.6688420000000004E-3</v>
          </cell>
          <cell r="C592">
            <v>11057</v>
          </cell>
          <cell r="D592">
            <v>3.8996429242623476E-2</v>
          </cell>
          <cell r="E592">
            <v>-2.4999879219037902E-2</v>
          </cell>
        </row>
        <row r="593">
          <cell r="A593">
            <v>35990</v>
          </cell>
          <cell r="B593">
            <v>7.8654780000000004E-3</v>
          </cell>
          <cell r="C593">
            <v>10642</v>
          </cell>
          <cell r="D593">
            <v>2.960526315789469E-2</v>
          </cell>
          <cell r="E593">
            <v>0.15975634948287443</v>
          </cell>
        </row>
        <row r="594">
          <cell r="A594">
            <v>35985</v>
          </cell>
          <cell r="B594">
            <v>6.7820090000000003E-3</v>
          </cell>
          <cell r="C594">
            <v>10336</v>
          </cell>
          <cell r="D594">
            <v>4.393495606504394E-2</v>
          </cell>
          <cell r="E594">
            <v>6.1231007557857486E-2</v>
          </cell>
        </row>
        <row r="595">
          <cell r="A595">
            <v>35980</v>
          </cell>
          <cell r="B595">
            <v>6.3907E-3</v>
          </cell>
          <cell r="C595">
            <v>9901</v>
          </cell>
          <cell r="D595">
            <v>3.092461474385666E-2</v>
          </cell>
          <cell r="E595">
            <v>-2.1379220260958398E-2</v>
          </cell>
        </row>
        <row r="596">
          <cell r="A596">
            <v>35975</v>
          </cell>
          <cell r="B596">
            <v>6.5303130000000003E-3</v>
          </cell>
          <cell r="C596">
            <v>9604</v>
          </cell>
          <cell r="D596">
            <v>-2.5568181818181768E-2</v>
          </cell>
          <cell r="E596">
            <v>-9.0137042758304697E-2</v>
          </cell>
        </row>
        <row r="597">
          <cell r="A597">
            <v>35970</v>
          </cell>
          <cell r="B597">
            <v>7.1772490000000001E-3</v>
          </cell>
          <cell r="C597">
            <v>9856</v>
          </cell>
          <cell r="D597">
            <v>1.7446061732218521E-2</v>
          </cell>
          <cell r="E597">
            <v>4.6144950401302287E-2</v>
          </cell>
        </row>
        <row r="598">
          <cell r="A598">
            <v>35965</v>
          </cell>
          <cell r="B598">
            <v>6.8606640000000007E-3</v>
          </cell>
          <cell r="C598">
            <v>9687</v>
          </cell>
          <cell r="D598">
            <v>1.0641627543036103E-2</v>
          </cell>
          <cell r="E598">
            <v>5.4755006482931634E-3</v>
          </cell>
        </row>
        <row r="599">
          <cell r="A599">
            <v>35960</v>
          </cell>
          <cell r="B599">
            <v>6.8233030000000002E-3</v>
          </cell>
          <cell r="C599">
            <v>9585</v>
          </cell>
          <cell r="D599">
            <v>-7.5699132111861189E-2</v>
          </cell>
          <cell r="E599">
            <v>-9.6354190118741467E-2</v>
          </cell>
        </row>
        <row r="600">
          <cell r="A600">
            <v>35955</v>
          </cell>
          <cell r="B600">
            <v>7.5508600000000004E-3</v>
          </cell>
          <cell r="C600">
            <v>10370</v>
          </cell>
          <cell r="D600">
            <v>1.7564517711706307E-2</v>
          </cell>
          <cell r="E600">
            <v>-1.0309175656535885E-2</v>
          </cell>
        </row>
        <row r="601">
          <cell r="A601">
            <v>35950</v>
          </cell>
          <cell r="B601">
            <v>7.6295140000000004E-3</v>
          </cell>
          <cell r="C601">
            <v>10191</v>
          </cell>
          <cell r="D601">
            <v>3.4934497816593968E-2</v>
          </cell>
          <cell r="E601">
            <v>3.4666660157208762E-2</v>
          </cell>
        </row>
        <row r="602">
          <cell r="A602">
            <v>35945</v>
          </cell>
          <cell r="B602">
            <v>7.3738860000000005E-3</v>
          </cell>
          <cell r="C602">
            <v>9847</v>
          </cell>
          <cell r="D602">
            <v>-3.8378906249999956E-2</v>
          </cell>
          <cell r="E602">
            <v>-9.6385559885662997E-2</v>
          </cell>
        </row>
        <row r="603">
          <cell r="A603">
            <v>35940</v>
          </cell>
          <cell r="B603">
            <v>8.1604340000000011E-3</v>
          </cell>
          <cell r="C603">
            <v>10240</v>
          </cell>
          <cell r="D603">
            <v>-1.6141429669485063E-2</v>
          </cell>
          <cell r="E603">
            <v>-2.3529415987969871E-2</v>
          </cell>
        </row>
        <row r="604">
          <cell r="A604">
            <v>35935</v>
          </cell>
          <cell r="B604">
            <v>8.3570710000000006E-3</v>
          </cell>
          <cell r="C604">
            <v>10408</v>
          </cell>
          <cell r="D604">
            <v>-4.5662937832385841E-2</v>
          </cell>
          <cell r="E604">
            <v>-0.15000006611167438</v>
          </cell>
        </row>
        <row r="605">
          <cell r="A605">
            <v>35930</v>
          </cell>
          <cell r="B605">
            <v>9.8318490000000001E-3</v>
          </cell>
          <cell r="C605">
            <v>10906</v>
          </cell>
          <cell r="D605">
            <v>-2.7985739750445604E-2</v>
          </cell>
          <cell r="E605">
            <v>-5.6603688494427984E-2</v>
          </cell>
        </row>
        <row r="606">
          <cell r="A606">
            <v>35925</v>
          </cell>
          <cell r="B606">
            <v>1.0421759000000001E-2</v>
          </cell>
          <cell r="C606">
            <v>11220</v>
          </cell>
          <cell r="D606">
            <v>-2.8991778450887074E-2</v>
          </cell>
          <cell r="E606">
            <v>-3.636364308828266E-2</v>
          </cell>
        </row>
        <row r="607">
          <cell r="A607">
            <v>35920</v>
          </cell>
          <cell r="B607">
            <v>1.0815033E-2</v>
          </cell>
          <cell r="C607">
            <v>11555</v>
          </cell>
          <cell r="D607">
            <v>-1.0447889012588862E-2</v>
          </cell>
          <cell r="E607">
            <v>-9.00905606270197E-3</v>
          </cell>
        </row>
        <row r="608">
          <cell r="A608">
            <v>35915</v>
          </cell>
          <cell r="B608">
            <v>1.0913352000000001E-2</v>
          </cell>
          <cell r="C608">
            <v>11677</v>
          </cell>
          <cell r="D608">
            <v>-4.3485675306957905E-3</v>
          </cell>
          <cell r="E608">
            <v>-4.1450715309592767E-2</v>
          </cell>
        </row>
        <row r="609">
          <cell r="A609">
            <v>35910</v>
          </cell>
          <cell r="B609">
            <v>1.1385280000000001E-2</v>
          </cell>
          <cell r="C609">
            <v>11728</v>
          </cell>
          <cell r="D609">
            <v>-2.4941802460924478E-2</v>
          </cell>
          <cell r="E609">
            <v>-4.769743335467902E-2</v>
          </cell>
        </row>
        <row r="610">
          <cell r="A610">
            <v>35905</v>
          </cell>
          <cell r="B610">
            <v>1.1955528E-2</v>
          </cell>
          <cell r="C610">
            <v>12028</v>
          </cell>
          <cell r="D610">
            <v>-2.2034311732661238E-2</v>
          </cell>
          <cell r="E610">
            <v>-5.7364207109580678E-2</v>
          </cell>
        </row>
        <row r="611">
          <cell r="A611">
            <v>35900</v>
          </cell>
          <cell r="B611">
            <v>1.2683083000000001E-2</v>
          </cell>
          <cell r="C611">
            <v>12299</v>
          </cell>
          <cell r="D611">
            <v>2.705636743215023E-2</v>
          </cell>
          <cell r="E611">
            <v>-7.5396911099989694E-3</v>
          </cell>
        </row>
        <row r="612">
          <cell r="A612">
            <v>35895</v>
          </cell>
          <cell r="B612">
            <v>1.2779436000000002E-2</v>
          </cell>
          <cell r="C612">
            <v>11975</v>
          </cell>
          <cell r="D612">
            <v>2.9310641223998735E-2</v>
          </cell>
          <cell r="E612">
            <v>0.16032862901303702</v>
          </cell>
        </row>
        <row r="613">
          <cell r="A613">
            <v>35890</v>
          </cell>
          <cell r="B613">
            <v>1.1013635000000001E-2</v>
          </cell>
          <cell r="C613">
            <v>11634</v>
          </cell>
          <cell r="D613">
            <v>-2.6199045785552877E-2</v>
          </cell>
          <cell r="E613">
            <v>-5.067801109848824E-2</v>
          </cell>
        </row>
        <row r="614">
          <cell r="A614">
            <v>35885</v>
          </cell>
          <cell r="B614">
            <v>1.160158E-2</v>
          </cell>
          <cell r="C614">
            <v>11947</v>
          </cell>
          <cell r="D614">
            <v>1.6743407283392742E-4</v>
          </cell>
          <cell r="E614">
            <v>-7.0866270375690488E-2</v>
          </cell>
        </row>
        <row r="615">
          <cell r="A615">
            <v>35880</v>
          </cell>
          <cell r="B615">
            <v>1.2486448000000001E-2</v>
          </cell>
          <cell r="C615">
            <v>11945</v>
          </cell>
          <cell r="D615">
            <v>2.1813910562966665E-3</v>
          </cell>
          <cell r="E615">
            <v>2.4028542520796226E-2</v>
          </cell>
        </row>
        <row r="616">
          <cell r="A616">
            <v>35875</v>
          </cell>
          <cell r="B616">
            <v>1.2193457000000001E-2</v>
          </cell>
          <cell r="C616">
            <v>11919</v>
          </cell>
          <cell r="D616">
            <v>2.7411430049133712E-2</v>
          </cell>
          <cell r="E616">
            <v>0.12336950313053929</v>
          </cell>
        </row>
        <row r="617">
          <cell r="A617">
            <v>35870</v>
          </cell>
          <cell r="B617">
            <v>1.085436E-2</v>
          </cell>
          <cell r="C617">
            <v>11601</v>
          </cell>
          <cell r="D617">
            <v>3.3680834001603932E-2</v>
          </cell>
          <cell r="E617">
            <v>-8.9767078903708608E-3</v>
          </cell>
        </row>
        <row r="618">
          <cell r="A618">
            <v>35865</v>
          </cell>
          <cell r="B618">
            <v>1.0952679E-2</v>
          </cell>
          <cell r="C618">
            <v>11223</v>
          </cell>
          <cell r="D618">
            <v>5.7352809391522097E-3</v>
          </cell>
          <cell r="E618">
            <v>-2.2635577482427172E-2</v>
          </cell>
        </row>
        <row r="619">
          <cell r="A619">
            <v>35860</v>
          </cell>
          <cell r="B619">
            <v>1.1206341E-2</v>
          </cell>
          <cell r="C619">
            <v>11159</v>
          </cell>
          <cell r="D619">
            <v>5.5623876643647652E-2</v>
          </cell>
          <cell r="E619">
            <v>3.6181859084479795E-2</v>
          </cell>
        </row>
        <row r="620">
          <cell r="A620">
            <v>35855</v>
          </cell>
          <cell r="B620">
            <v>1.0815033E-2</v>
          </cell>
          <cell r="C620">
            <v>10571</v>
          </cell>
          <cell r="D620">
            <v>2.4420971024324167E-2</v>
          </cell>
          <cell r="E620">
            <v>0.20087335371758264</v>
          </cell>
        </row>
        <row r="621">
          <cell r="A621">
            <v>35850</v>
          </cell>
          <cell r="B621">
            <v>9.0059730000000005E-3</v>
          </cell>
          <cell r="C621">
            <v>10319</v>
          </cell>
          <cell r="D621">
            <v>8.1086361860100986E-3</v>
          </cell>
          <cell r="E621">
            <v>0</v>
          </cell>
        </row>
        <row r="622">
          <cell r="A622">
            <v>35845</v>
          </cell>
          <cell r="B622">
            <v>9.0059730000000005E-3</v>
          </cell>
          <cell r="C622">
            <v>10236</v>
          </cell>
          <cell r="D622">
            <v>-1.4916754884034211E-2</v>
          </cell>
          <cell r="E622">
            <v>-1.9611754419210925E-3</v>
          </cell>
        </row>
        <row r="623">
          <cell r="A623">
            <v>35840</v>
          </cell>
          <cell r="B623">
            <v>9.023670000000001E-3</v>
          </cell>
          <cell r="C623">
            <v>10391</v>
          </cell>
          <cell r="D623">
            <v>1.4746093749999911E-2</v>
          </cell>
          <cell r="E623">
            <v>-2.1793475629483527E-4</v>
          </cell>
        </row>
        <row r="624">
          <cell r="A624">
            <v>35835</v>
          </cell>
          <cell r="B624">
            <v>9.0256370000000013E-3</v>
          </cell>
          <cell r="C624">
            <v>10240</v>
          </cell>
          <cell r="D624">
            <v>2.6978236886972207E-2</v>
          </cell>
          <cell r="E624">
            <v>4.3181909069621494E-2</v>
          </cell>
        </row>
        <row r="625">
          <cell r="A625">
            <v>35830</v>
          </cell>
          <cell r="B625">
            <v>8.6520260000000002E-3</v>
          </cell>
          <cell r="C625">
            <v>9971</v>
          </cell>
          <cell r="D625">
            <v>2.5823045267489686E-2</v>
          </cell>
          <cell r="E625">
            <v>-9.2783572175969775E-2</v>
          </cell>
        </row>
        <row r="626">
          <cell r="A626">
            <v>35825</v>
          </cell>
          <cell r="B626">
            <v>9.5368930000000011E-3</v>
          </cell>
          <cell r="C626">
            <v>9720</v>
          </cell>
          <cell r="D626">
            <v>2.6615969581748944E-2</v>
          </cell>
          <cell r="E626">
            <v>-0.18473691035843676</v>
          </cell>
        </row>
        <row r="627">
          <cell r="A627">
            <v>35820</v>
          </cell>
          <cell r="B627">
            <v>1.1697933000000001E-2</v>
          </cell>
          <cell r="C627">
            <v>9468</v>
          </cell>
          <cell r="D627">
            <v>-1.0451505016722429E-2</v>
          </cell>
          <cell r="E627">
            <v>6.2321428084931796E-2</v>
          </cell>
        </row>
        <row r="628">
          <cell r="A628">
            <v>35815</v>
          </cell>
          <cell r="B628">
            <v>1.1011669999999999E-2</v>
          </cell>
          <cell r="C628">
            <v>9568</v>
          </cell>
          <cell r="D628">
            <v>4.6827133479212302E-2</v>
          </cell>
          <cell r="E628">
            <v>2.0036367442709091E-2</v>
          </cell>
        </row>
        <row r="629">
          <cell r="A629">
            <v>35810</v>
          </cell>
          <cell r="B629">
            <v>1.079537E-2</v>
          </cell>
          <cell r="C629">
            <v>9140</v>
          </cell>
          <cell r="D629">
            <v>2.4128098267164333E-3</v>
          </cell>
          <cell r="E629">
            <v>-9.7039461577941188E-2</v>
          </cell>
        </row>
        <row r="630">
          <cell r="A630">
            <v>35805</v>
          </cell>
          <cell r="B630">
            <v>1.1955528E-2</v>
          </cell>
          <cell r="C630">
            <v>9118</v>
          </cell>
          <cell r="D630">
            <v>-0.14037899500329976</v>
          </cell>
          <cell r="E630">
            <v>-0.13142849836322734</v>
          </cell>
        </row>
        <row r="631">
          <cell r="A631">
            <v>35800</v>
          </cell>
          <cell r="B631">
            <v>1.3764587E-2</v>
          </cell>
          <cell r="C631">
            <v>10607</v>
          </cell>
          <cell r="D631">
            <v>4.0207904285574081E-2</v>
          </cell>
          <cell r="E631">
            <v>4.4776129598936398E-2</v>
          </cell>
        </row>
        <row r="632">
          <cell r="A632">
            <v>35795</v>
          </cell>
          <cell r="B632">
            <v>1.3174676000000001E-2</v>
          </cell>
          <cell r="C632">
            <v>10197</v>
          </cell>
          <cell r="D632">
            <v>4.1041347626340041E-2</v>
          </cell>
          <cell r="E632">
            <v>3.0769399283333776E-2</v>
          </cell>
        </row>
        <row r="633">
          <cell r="A633">
            <v>35790</v>
          </cell>
          <cell r="B633">
            <v>1.27814E-2</v>
          </cell>
          <cell r="C633">
            <v>9795</v>
          </cell>
          <cell r="D633">
            <v>7.1780282306598053E-2</v>
          </cell>
          <cell r="E633">
            <v>0.13636343430093811</v>
          </cell>
        </row>
        <row r="634">
          <cell r="A634">
            <v>35785</v>
          </cell>
          <cell r="B634">
            <v>1.1247634000000001E-2</v>
          </cell>
          <cell r="C634">
            <v>9139</v>
          </cell>
          <cell r="D634">
            <v>-6.1993225905778493E-2</v>
          </cell>
          <cell r="E634">
            <v>-6.9918705372030931E-2</v>
          </cell>
        </row>
        <row r="635">
          <cell r="A635">
            <v>35780</v>
          </cell>
          <cell r="B635">
            <v>1.2093173E-2</v>
          </cell>
          <cell r="C635">
            <v>9743</v>
          </cell>
          <cell r="D635">
            <v>6.9601493028872641E-2</v>
          </cell>
          <cell r="E635">
            <v>-8.8888905631321347E-2</v>
          </cell>
        </row>
        <row r="636">
          <cell r="A636">
            <v>35775</v>
          </cell>
          <cell r="B636">
            <v>1.3272995000000001E-2</v>
          </cell>
          <cell r="C636">
            <v>9109</v>
          </cell>
          <cell r="D636">
            <v>-9.632936507936507E-2</v>
          </cell>
          <cell r="E636">
            <v>-9.9999986438629507E-2</v>
          </cell>
        </row>
        <row r="637">
          <cell r="A637">
            <v>35770</v>
          </cell>
          <cell r="B637">
            <v>1.4747772000000001E-2</v>
          </cell>
          <cell r="C637">
            <v>10080</v>
          </cell>
          <cell r="D637">
            <v>4.4776119402984982E-2</v>
          </cell>
          <cell r="E637">
            <v>5.6337964612704239E-2</v>
          </cell>
        </row>
        <row r="638">
          <cell r="A638">
            <v>35765</v>
          </cell>
          <cell r="B638">
            <v>1.3961225000000001E-2</v>
          </cell>
          <cell r="C638">
            <v>9648</v>
          </cell>
          <cell r="D638">
            <v>2.9339592446388618E-2</v>
          </cell>
          <cell r="E638">
            <v>-3.3750634305043881E-2</v>
          </cell>
        </row>
        <row r="639">
          <cell r="A639">
            <v>35760</v>
          </cell>
          <cell r="B639">
            <v>1.4448884E-2</v>
          </cell>
          <cell r="C639">
            <v>9373</v>
          </cell>
          <cell r="D639">
            <v>-5.2005943536403976E-3</v>
          </cell>
          <cell r="E639">
            <v>-3.9477084174963761E-2</v>
          </cell>
        </row>
        <row r="640">
          <cell r="A640">
            <v>35755</v>
          </cell>
          <cell r="B640">
            <v>1.5042727000000001E-2</v>
          </cell>
          <cell r="C640">
            <v>9422</v>
          </cell>
          <cell r="D640">
            <v>7.9019697663765376E-2</v>
          </cell>
          <cell r="E640">
            <v>0.17710413824209437</v>
          </cell>
        </row>
        <row r="641">
          <cell r="A641">
            <v>35750</v>
          </cell>
          <cell r="B641">
            <v>1.2779436000000002E-2</v>
          </cell>
          <cell r="C641">
            <v>8732</v>
          </cell>
          <cell r="D641">
            <v>2.410745035013262E-3</v>
          </cell>
          <cell r="E641">
            <v>-5.1240824637289517E-2</v>
          </cell>
        </row>
        <row r="642">
          <cell r="A642">
            <v>35745</v>
          </cell>
          <cell r="B642">
            <v>1.3469631000000001E-2</v>
          </cell>
          <cell r="C642">
            <v>8711</v>
          </cell>
          <cell r="D642">
            <v>-7.6735559088500271E-2</v>
          </cell>
          <cell r="E642">
            <v>-0.13291150607741398</v>
          </cell>
        </row>
        <row r="643">
          <cell r="A643">
            <v>35740</v>
          </cell>
          <cell r="B643">
            <v>1.5534321E-2</v>
          </cell>
          <cell r="C643">
            <v>9435</v>
          </cell>
          <cell r="D643">
            <v>4.9966614734030745E-2</v>
          </cell>
          <cell r="E643">
            <v>0.14492764197981267</v>
          </cell>
        </row>
        <row r="644">
          <cell r="A644">
            <v>35735</v>
          </cell>
          <cell r="B644">
            <v>1.356795E-2</v>
          </cell>
          <cell r="C644">
            <v>8986</v>
          </cell>
          <cell r="D644">
            <v>-8.4649078129774846E-2</v>
          </cell>
          <cell r="E644">
            <v>-0.24175811279336712</v>
          </cell>
        </row>
        <row r="645">
          <cell r="A645">
            <v>35730</v>
          </cell>
          <cell r="B645">
            <v>1.789396E-2</v>
          </cell>
          <cell r="C645">
            <v>9817</v>
          </cell>
          <cell r="D645">
            <v>-0.24228156838530412</v>
          </cell>
          <cell r="E645">
            <v>-0.14945344632784474</v>
          </cell>
        </row>
        <row r="646">
          <cell r="A646">
            <v>35725</v>
          </cell>
          <cell r="B646">
            <v>2.1038190000000002E-2</v>
          </cell>
          <cell r="C646">
            <v>12956</v>
          </cell>
          <cell r="D646">
            <v>3.7559061423880769E-2</v>
          </cell>
          <cell r="E646">
            <v>0.11447914542184612</v>
          </cell>
        </row>
        <row r="647">
          <cell r="A647">
            <v>35720</v>
          </cell>
          <cell r="B647">
            <v>1.8877149999999999E-2</v>
          </cell>
          <cell r="C647">
            <v>12487</v>
          </cell>
          <cell r="D647">
            <v>-1.9627855853026621E-2</v>
          </cell>
          <cell r="E647">
            <v>0</v>
          </cell>
        </row>
        <row r="648">
          <cell r="A648">
            <v>35715</v>
          </cell>
          <cell r="B648">
            <v>1.8877149999999999E-2</v>
          </cell>
          <cell r="C648">
            <v>12737</v>
          </cell>
          <cell r="D648">
            <v>2.0592948717948811E-2</v>
          </cell>
          <cell r="E648">
            <v>1.0526479202120242E-2</v>
          </cell>
        </row>
        <row r="649">
          <cell r="A649">
            <v>35710</v>
          </cell>
          <cell r="B649">
            <v>1.8680510000000001E-2</v>
          </cell>
          <cell r="C649">
            <v>12480</v>
          </cell>
          <cell r="D649">
            <v>6.7763794772506269E-3</v>
          </cell>
          <cell r="E649">
            <v>-4.9048998601610716E-2</v>
          </cell>
        </row>
        <row r="650">
          <cell r="A650">
            <v>35705</v>
          </cell>
          <cell r="B650">
            <v>1.964403E-2</v>
          </cell>
          <cell r="C650">
            <v>12396</v>
          </cell>
          <cell r="D650">
            <v>7.4828752276077326E-2</v>
          </cell>
          <cell r="E650">
            <v>0.14564226202765074</v>
          </cell>
        </row>
        <row r="651">
          <cell r="A651">
            <v>35700</v>
          </cell>
          <cell r="B651">
            <v>1.7146740000000001E-2</v>
          </cell>
          <cell r="C651">
            <v>11533</v>
          </cell>
          <cell r="D651">
            <v>-1.4020689065572411E-2</v>
          </cell>
          <cell r="E651">
            <v>-9.0909353590633568E-3</v>
          </cell>
        </row>
        <row r="652">
          <cell r="A652">
            <v>35695</v>
          </cell>
          <cell r="B652">
            <v>1.7304050000000001E-2</v>
          </cell>
          <cell r="C652">
            <v>11697</v>
          </cell>
          <cell r="D652">
            <v>1.5012148559528038E-2</v>
          </cell>
          <cell r="E652">
            <v>4.7743519134100465E-2</v>
          </cell>
        </row>
        <row r="653">
          <cell r="A653">
            <v>35690</v>
          </cell>
          <cell r="B653">
            <v>1.6515539999999999E-2</v>
          </cell>
          <cell r="C653">
            <v>11524</v>
          </cell>
          <cell r="D653">
            <v>2.0545518951470054E-2</v>
          </cell>
          <cell r="E653">
            <v>1.192767297331554E-2</v>
          </cell>
        </row>
        <row r="654">
          <cell r="A654">
            <v>35685</v>
          </cell>
          <cell r="B654">
            <v>1.6320870000000001E-2</v>
          </cell>
          <cell r="C654">
            <v>11292</v>
          </cell>
          <cell r="D654">
            <v>-4.6122655854029415E-2</v>
          </cell>
          <cell r="E654">
            <v>8.5057238299917071E-3</v>
          </cell>
        </row>
        <row r="655">
          <cell r="A655">
            <v>35680</v>
          </cell>
          <cell r="B655">
            <v>1.6183220000000002E-2</v>
          </cell>
          <cell r="C655">
            <v>11838</v>
          </cell>
          <cell r="D655">
            <v>7.0150063279696306E-2</v>
          </cell>
          <cell r="E655">
            <v>8.2752099907027699E-2</v>
          </cell>
        </row>
        <row r="656">
          <cell r="A656">
            <v>35675</v>
          </cell>
          <cell r="B656">
            <v>1.4946376000000001E-2</v>
          </cell>
          <cell r="C656">
            <v>11062</v>
          </cell>
          <cell r="D656">
            <v>-1.8194727966628244E-2</v>
          </cell>
          <cell r="E656">
            <v>-3.5406020216080192E-2</v>
          </cell>
        </row>
        <row r="657">
          <cell r="A657">
            <v>35670</v>
          </cell>
          <cell r="B657">
            <v>1.5494992000000001E-2</v>
          </cell>
          <cell r="C657">
            <v>11267</v>
          </cell>
          <cell r="D657">
            <v>9.7687757662663355E-3</v>
          </cell>
          <cell r="E657">
            <v>7.2108779900831754E-2</v>
          </cell>
        </row>
        <row r="658">
          <cell r="A658">
            <v>35665</v>
          </cell>
          <cell r="B658">
            <v>1.4452817000000001E-2</v>
          </cell>
          <cell r="C658">
            <v>11158</v>
          </cell>
          <cell r="D658">
            <v>-1.5789009438123003E-2</v>
          </cell>
          <cell r="E658">
            <v>-5.7692286377283963E-2</v>
          </cell>
        </row>
        <row r="659">
          <cell r="A659">
            <v>35660</v>
          </cell>
          <cell r="B659">
            <v>1.5337683000000001E-2</v>
          </cell>
          <cell r="C659">
            <v>11337</v>
          </cell>
          <cell r="D659">
            <v>-4.3291139240506316E-2</v>
          </cell>
          <cell r="E659">
            <v>-5.4545493772557241E-2</v>
          </cell>
        </row>
        <row r="660">
          <cell r="A660">
            <v>35655</v>
          </cell>
          <cell r="B660">
            <v>1.6222549999999999E-2</v>
          </cell>
          <cell r="C660">
            <v>11850</v>
          </cell>
          <cell r="D660">
            <v>-2.2922163588390498E-2</v>
          </cell>
          <cell r="E660">
            <v>4.4303770985548718E-2</v>
          </cell>
        </row>
        <row r="661">
          <cell r="A661">
            <v>35650</v>
          </cell>
          <cell r="B661">
            <v>1.5534321E-2</v>
          </cell>
          <cell r="C661">
            <v>12128</v>
          </cell>
          <cell r="D661">
            <v>-1.0686026592707454E-2</v>
          </cell>
          <cell r="E661">
            <v>-6.2893407639400545E-3</v>
          </cell>
        </row>
        <row r="662">
          <cell r="A662">
            <v>35645</v>
          </cell>
          <cell r="B662">
            <v>1.563264E-2</v>
          </cell>
          <cell r="C662">
            <v>12259</v>
          </cell>
          <cell r="D662">
            <v>-6.0180926096289444E-2</v>
          </cell>
          <cell r="E662">
            <v>3.4482895533548774E-2</v>
          </cell>
        </row>
        <row r="663">
          <cell r="A663">
            <v>35640</v>
          </cell>
          <cell r="B663">
            <v>1.511155E-2</v>
          </cell>
          <cell r="C663">
            <v>13044</v>
          </cell>
          <cell r="D663">
            <v>4.1520281060364095E-2</v>
          </cell>
          <cell r="E663">
            <v>5.4183741912620542E-2</v>
          </cell>
        </row>
        <row r="664">
          <cell r="A664">
            <v>35635</v>
          </cell>
          <cell r="B664">
            <v>1.4334835000000001E-2</v>
          </cell>
          <cell r="C664">
            <v>12524</v>
          </cell>
          <cell r="D664">
            <v>0.12001430871042751</v>
          </cell>
          <cell r="E664">
            <v>6.1135350167592417E-2</v>
          </cell>
        </row>
        <row r="665">
          <cell r="A665">
            <v>35630</v>
          </cell>
          <cell r="B665">
            <v>1.350896E-2</v>
          </cell>
          <cell r="C665">
            <v>11182</v>
          </cell>
          <cell r="D665">
            <v>-0.11946515894827192</v>
          </cell>
          <cell r="E665">
            <v>-0.11923072083312714</v>
          </cell>
        </row>
        <row r="666">
          <cell r="A666">
            <v>35625</v>
          </cell>
          <cell r="B666">
            <v>1.5337683000000001E-2</v>
          </cell>
          <cell r="C666">
            <v>12699.1</v>
          </cell>
          <cell r="D666">
            <v>-6.7408386575603996E-2</v>
          </cell>
          <cell r="E666">
            <v>-4.8780437887576578E-2</v>
          </cell>
        </row>
        <row r="667">
          <cell r="A667">
            <v>35620</v>
          </cell>
          <cell r="B667">
            <v>1.612423E-2</v>
          </cell>
          <cell r="C667">
            <v>13617</v>
          </cell>
          <cell r="D667">
            <v>2.5067750677506773E-2</v>
          </cell>
          <cell r="E667">
            <v>4.4586032650945739E-2</v>
          </cell>
        </row>
        <row r="668">
          <cell r="A668">
            <v>35615</v>
          </cell>
          <cell r="B668">
            <v>1.5436E-2</v>
          </cell>
          <cell r="C668">
            <v>13284</v>
          </cell>
          <cell r="D668">
            <v>4.1229032763756113E-2</v>
          </cell>
          <cell r="E668">
            <v>7.5342227176147025E-2</v>
          </cell>
        </row>
        <row r="669">
          <cell r="A669">
            <v>35610</v>
          </cell>
          <cell r="B669">
            <v>1.4354499999999999E-2</v>
          </cell>
          <cell r="C669">
            <v>12758</v>
          </cell>
          <cell r="D669">
            <v>1.3585445300707155E-2</v>
          </cell>
          <cell r="E669">
            <v>-3.3240510862801886E-2</v>
          </cell>
        </row>
        <row r="670">
          <cell r="A670">
            <v>35605</v>
          </cell>
          <cell r="B670">
            <v>1.4848057000000001E-2</v>
          </cell>
          <cell r="C670">
            <v>12587</v>
          </cell>
          <cell r="D670">
            <v>3.1290198359702037E-2</v>
          </cell>
          <cell r="E670">
            <v>4.8750019512128207E-2</v>
          </cell>
        </row>
        <row r="671">
          <cell r="A671">
            <v>35600</v>
          </cell>
          <cell r="B671">
            <v>1.4157861000000001E-2</v>
          </cell>
          <cell r="C671">
            <v>12205.1</v>
          </cell>
          <cell r="D671">
            <v>3.1881974974636407E-2</v>
          </cell>
          <cell r="E671">
            <v>-3.4981941348028567E-2</v>
          </cell>
        </row>
        <row r="672">
          <cell r="A672">
            <v>35595</v>
          </cell>
          <cell r="B672">
            <v>1.4671084000000001E-2</v>
          </cell>
          <cell r="C672">
            <v>11828</v>
          </cell>
          <cell r="D672">
            <v>3.7908037908037873E-2</v>
          </cell>
          <cell r="E672">
            <v>0.14257272790850495</v>
          </cell>
        </row>
        <row r="673">
          <cell r="A673">
            <v>35590</v>
          </cell>
          <cell r="B673">
            <v>1.2840394000000002E-2</v>
          </cell>
          <cell r="C673">
            <v>11396</v>
          </cell>
          <cell r="D673">
            <v>3.3182230281051606E-2</v>
          </cell>
          <cell r="E673">
            <v>8.4717558858905528E-2</v>
          </cell>
        </row>
        <row r="674">
          <cell r="A674">
            <v>35585</v>
          </cell>
          <cell r="B674">
            <v>1.1837546000000001E-2</v>
          </cell>
          <cell r="C674">
            <v>11030</v>
          </cell>
          <cell r="D674">
            <v>-2.7765535478184167E-2</v>
          </cell>
          <cell r="E674">
            <v>0</v>
          </cell>
        </row>
        <row r="675">
          <cell r="A675">
            <v>35580</v>
          </cell>
          <cell r="B675">
            <v>1.1837546000000001E-2</v>
          </cell>
          <cell r="C675">
            <v>11345</v>
          </cell>
          <cell r="D675">
            <v>5.3976217019695349E-2</v>
          </cell>
          <cell r="E675">
            <v>4.8963335827796106E-2</v>
          </cell>
        </row>
        <row r="676">
          <cell r="A676">
            <v>35575</v>
          </cell>
          <cell r="B676">
            <v>1.1284995000000001E-2</v>
          </cell>
          <cell r="C676">
            <v>10764</v>
          </cell>
          <cell r="D676">
            <v>1.1654135338345917E-2</v>
          </cell>
          <cell r="E676">
            <v>9.3142886479700593E-2</v>
          </cell>
        </row>
        <row r="677">
          <cell r="A677">
            <v>35570</v>
          </cell>
          <cell r="B677">
            <v>1.032344E-2</v>
          </cell>
          <cell r="C677">
            <v>10640</v>
          </cell>
          <cell r="D677">
            <v>2.7622175004829108E-2</v>
          </cell>
          <cell r="E677">
            <v>-5.9139789846142321E-2</v>
          </cell>
        </row>
        <row r="678">
          <cell r="A678">
            <v>35565</v>
          </cell>
          <cell r="B678">
            <v>1.0972342000000001E-2</v>
          </cell>
          <cell r="C678">
            <v>10354</v>
          </cell>
          <cell r="D678">
            <v>-1.3152878383530298E-2</v>
          </cell>
          <cell r="E678">
            <v>-7.1174573660637286E-3</v>
          </cell>
        </row>
        <row r="679">
          <cell r="A679">
            <v>35560</v>
          </cell>
          <cell r="B679">
            <v>1.1050997E-2</v>
          </cell>
          <cell r="C679">
            <v>10492</v>
          </cell>
          <cell r="D679">
            <v>4.9829897938763246E-2</v>
          </cell>
          <cell r="E679">
            <v>-5.4857138537470762E-3</v>
          </cell>
        </row>
        <row r="680">
          <cell r="A680">
            <v>35555</v>
          </cell>
          <cell r="B680">
            <v>1.1111954E-2</v>
          </cell>
          <cell r="C680">
            <v>9994</v>
          </cell>
          <cell r="D680">
            <v>1.2021638950110436E-3</v>
          </cell>
          <cell r="E680">
            <v>1.7695788690308412E-4</v>
          </cell>
        </row>
        <row r="681">
          <cell r="A681">
            <v>35550</v>
          </cell>
          <cell r="B681">
            <v>1.1109988000000001E-2</v>
          </cell>
          <cell r="C681">
            <v>9982</v>
          </cell>
          <cell r="D681">
            <v>2.5688450472667546E-2</v>
          </cell>
          <cell r="E681">
            <v>-8.4240315433954382E-3</v>
          </cell>
        </row>
        <row r="682">
          <cell r="A682">
            <v>35545</v>
          </cell>
          <cell r="B682">
            <v>1.1204374000000001E-2</v>
          </cell>
          <cell r="C682">
            <v>9732</v>
          </cell>
          <cell r="D682">
            <v>3.2901719380174166E-2</v>
          </cell>
          <cell r="E682">
            <v>-2.1015374996548042E-3</v>
          </cell>
        </row>
        <row r="683">
          <cell r="A683">
            <v>35540</v>
          </cell>
          <cell r="B683">
            <v>1.122797E-2</v>
          </cell>
          <cell r="C683">
            <v>9422</v>
          </cell>
          <cell r="D683">
            <v>-7.1654373024235829E-3</v>
          </cell>
          <cell r="E683">
            <v>2.3297487446162224E-2</v>
          </cell>
        </row>
        <row r="684">
          <cell r="A684">
            <v>35535</v>
          </cell>
          <cell r="B684">
            <v>1.0972342000000001E-2</v>
          </cell>
          <cell r="C684">
            <v>9490</v>
          </cell>
          <cell r="D684">
            <v>-2.4966608445494698E-2</v>
          </cell>
          <cell r="E684">
            <v>-3.1250041386017946E-2</v>
          </cell>
        </row>
        <row r="685">
          <cell r="A685">
            <v>35530</v>
          </cell>
          <cell r="B685">
            <v>1.1326289000000002E-2</v>
          </cell>
          <cell r="C685">
            <v>9733</v>
          </cell>
          <cell r="D685">
            <v>2.8851107676455268E-3</v>
          </cell>
          <cell r="E685">
            <v>3.7837778896896213E-2</v>
          </cell>
        </row>
        <row r="686">
          <cell r="A686">
            <v>35525</v>
          </cell>
          <cell r="B686">
            <v>1.0913352000000001E-2</v>
          </cell>
          <cell r="C686">
            <v>9705</v>
          </cell>
          <cell r="D686">
            <v>7.3087129588677469E-2</v>
          </cell>
          <cell r="E686">
            <v>5.1136381148463084E-2</v>
          </cell>
        </row>
        <row r="687">
          <cell r="A687">
            <v>35520</v>
          </cell>
          <cell r="B687">
            <v>1.0382432E-2</v>
          </cell>
          <cell r="C687">
            <v>9044</v>
          </cell>
          <cell r="D687">
            <v>-2.4484953079495164E-2</v>
          </cell>
          <cell r="E687">
            <v>-2.2222188737357262E-2</v>
          </cell>
        </row>
        <row r="688">
          <cell r="A688">
            <v>35515</v>
          </cell>
          <cell r="B688">
            <v>1.0618396E-2</v>
          </cell>
          <cell r="C688">
            <v>9271</v>
          </cell>
          <cell r="D688">
            <v>-3.3326166415824643E-3</v>
          </cell>
          <cell r="E688">
            <v>-1.0082462705142903E-2</v>
          </cell>
        </row>
        <row r="689">
          <cell r="A689">
            <v>35510</v>
          </cell>
          <cell r="B689">
            <v>1.0726546E-2</v>
          </cell>
          <cell r="C689">
            <v>9302</v>
          </cell>
          <cell r="D689">
            <v>-2.0739025160543267E-2</v>
          </cell>
          <cell r="E689">
            <v>-3.4513268601190306E-2</v>
          </cell>
        </row>
        <row r="690">
          <cell r="A690">
            <v>35505</v>
          </cell>
          <cell r="B690">
            <v>1.1109988000000001E-2</v>
          </cell>
          <cell r="C690">
            <v>9499</v>
          </cell>
          <cell r="D690">
            <v>-6.9001568217459397E-3</v>
          </cell>
          <cell r="E690">
            <v>-4.2372849215365438E-2</v>
          </cell>
        </row>
        <row r="691">
          <cell r="A691">
            <v>35500</v>
          </cell>
          <cell r="B691">
            <v>1.160158E-2</v>
          </cell>
          <cell r="C691">
            <v>9565</v>
          </cell>
          <cell r="D691">
            <v>4.8104317335086577E-2</v>
          </cell>
          <cell r="E691">
            <v>2.2530236111501623E-2</v>
          </cell>
        </row>
        <row r="692">
          <cell r="A692">
            <v>35495</v>
          </cell>
          <cell r="B692">
            <v>1.1345953000000001E-2</v>
          </cell>
          <cell r="C692">
            <v>9126</v>
          </cell>
          <cell r="D692">
            <v>3.3674266879608394E-2</v>
          </cell>
          <cell r="E692">
            <v>3.4782259535250937E-3</v>
          </cell>
        </row>
        <row r="693">
          <cell r="A693">
            <v>35490</v>
          </cell>
          <cell r="B693">
            <v>1.1306626E-2</v>
          </cell>
          <cell r="C693">
            <v>8828.7000000000007</v>
          </cell>
          <cell r="D693">
            <v>-1.4577031687743491E-2</v>
          </cell>
          <cell r="E693">
            <v>-2.5423606095031914E-2</v>
          </cell>
        </row>
        <row r="694">
          <cell r="A694">
            <v>35485</v>
          </cell>
          <cell r="B694">
            <v>1.160158E-2</v>
          </cell>
          <cell r="C694">
            <v>8959.3000000000011</v>
          </cell>
          <cell r="D694">
            <v>2.1433538928095075E-2</v>
          </cell>
          <cell r="E694">
            <v>-2.1558952026568878E-2</v>
          </cell>
        </row>
        <row r="695">
          <cell r="A695">
            <v>35480</v>
          </cell>
          <cell r="B695">
            <v>1.1857209E-2</v>
          </cell>
          <cell r="C695">
            <v>8771.3000000000011</v>
          </cell>
          <cell r="D695">
            <v>8.1954022988506292E-3</v>
          </cell>
          <cell r="E695">
            <v>-1.1475420086362043E-2</v>
          </cell>
        </row>
        <row r="696">
          <cell r="A696">
            <v>35475</v>
          </cell>
          <cell r="B696">
            <v>1.1994855E-2</v>
          </cell>
          <cell r="C696">
            <v>8700</v>
          </cell>
          <cell r="D696">
            <v>4.6100569944448333E-2</v>
          </cell>
          <cell r="E696">
            <v>3.0405446035652872E-2</v>
          </cell>
        </row>
        <row r="697">
          <cell r="A697">
            <v>35470</v>
          </cell>
          <cell r="B697">
            <v>1.1640908E-2</v>
          </cell>
          <cell r="C697">
            <v>8316.6</v>
          </cell>
          <cell r="D697">
            <v>2.6449279834121153E-2</v>
          </cell>
          <cell r="E697">
            <v>0.10037179078535075</v>
          </cell>
        </row>
        <row r="698">
          <cell r="A698">
            <v>35465</v>
          </cell>
          <cell r="B698">
            <v>1.0579068E-2</v>
          </cell>
          <cell r="C698">
            <v>8102.3</v>
          </cell>
          <cell r="D698">
            <v>4.02501027115858E-2</v>
          </cell>
          <cell r="E698">
            <v>6.5346541034661421E-2</v>
          </cell>
        </row>
        <row r="699">
          <cell r="A699">
            <v>35460</v>
          </cell>
          <cell r="B699">
            <v>9.9301660000000007E-3</v>
          </cell>
          <cell r="C699">
            <v>7788.8</v>
          </cell>
          <cell r="D699">
            <v>3.7372097218999478E-3</v>
          </cell>
          <cell r="E699">
            <v>-1.3479244566229176E-2</v>
          </cell>
        </row>
        <row r="700">
          <cell r="A700">
            <v>35455</v>
          </cell>
          <cell r="B700">
            <v>1.0065846E-2</v>
          </cell>
          <cell r="C700">
            <v>7759.8</v>
          </cell>
          <cell r="D700">
            <v>-9.6485182632667366E-3</v>
          </cell>
          <cell r="E700">
            <v>2.3799897659128044E-2</v>
          </cell>
        </row>
        <row r="701">
          <cell r="A701">
            <v>35450</v>
          </cell>
          <cell r="B701">
            <v>9.8318490000000001E-3</v>
          </cell>
          <cell r="C701">
            <v>7835.4000000000005</v>
          </cell>
          <cell r="D701">
            <v>2.1884292347018608E-2</v>
          </cell>
          <cell r="E701">
            <v>-3.4748886537465884E-2</v>
          </cell>
        </row>
        <row r="702">
          <cell r="A702">
            <v>35445</v>
          </cell>
          <cell r="B702">
            <v>1.0185794000000001E-2</v>
          </cell>
          <cell r="C702">
            <v>7667.6</v>
          </cell>
          <cell r="D702">
            <v>2.5313239640025076E-2</v>
          </cell>
          <cell r="E702">
            <v>3.5999840925140525E-2</v>
          </cell>
        </row>
        <row r="703">
          <cell r="A703">
            <v>35440</v>
          </cell>
          <cell r="B703">
            <v>9.8318490000000001E-3</v>
          </cell>
          <cell r="C703">
            <v>7478.3</v>
          </cell>
          <cell r="D703">
            <v>6.8664437394609701E-2</v>
          </cell>
          <cell r="E703">
            <v>0.21951222234956669</v>
          </cell>
        </row>
        <row r="704">
          <cell r="A704">
            <v>35435</v>
          </cell>
          <cell r="B704">
            <v>8.0621160000000011E-3</v>
          </cell>
          <cell r="C704">
            <v>6997.8</v>
          </cell>
          <cell r="D704">
            <v>-5.980198582366314E-3</v>
          </cell>
          <cell r="E704">
            <v>1.2095890876994586E-2</v>
          </cell>
        </row>
        <row r="705">
          <cell r="A705">
            <v>35430</v>
          </cell>
          <cell r="B705">
            <v>7.9657630000000007E-3</v>
          </cell>
          <cell r="C705">
            <v>7039.9000000000005</v>
          </cell>
          <cell r="D705">
            <v>1.1799706803874876E-2</v>
          </cell>
          <cell r="E705">
            <v>3.606136693674511E-2</v>
          </cell>
        </row>
        <row r="706">
          <cell r="A706">
            <v>35425</v>
          </cell>
          <cell r="B706">
            <v>7.6885050000000009E-3</v>
          </cell>
          <cell r="C706">
            <v>6957.8</v>
          </cell>
          <cell r="D706">
            <v>2.2471262712107087E-3</v>
          </cell>
          <cell r="E706">
            <v>2.3560173876647328E-2</v>
          </cell>
        </row>
        <row r="707">
          <cell r="A707">
            <v>35420</v>
          </cell>
          <cell r="B707">
            <v>7.5115320000000005E-3</v>
          </cell>
          <cell r="C707">
            <v>6942.2000000000007</v>
          </cell>
          <cell r="D707">
            <v>4.288911923325367E-2</v>
          </cell>
          <cell r="E707">
            <v>6.972836150184869E-2</v>
          </cell>
        </row>
        <row r="708">
          <cell r="A708">
            <v>35415</v>
          </cell>
          <cell r="B708">
            <v>7.0219060000000005E-3</v>
          </cell>
          <cell r="C708">
            <v>6656.7000000000007</v>
          </cell>
          <cell r="D708">
            <v>-3.159723262152081E-3</v>
          </cell>
          <cell r="E708">
            <v>-8.0554547085505135E-3</v>
          </cell>
        </row>
        <row r="709">
          <cell r="A709">
            <v>35410</v>
          </cell>
          <cell r="B709">
            <v>7.0789299999999998E-3</v>
          </cell>
          <cell r="C709">
            <v>6677.8</v>
          </cell>
          <cell r="D709">
            <v>-2.8386852711373756E-2</v>
          </cell>
          <cell r="E709">
            <v>1.4084438441786862E-2</v>
          </cell>
        </row>
        <row r="710">
          <cell r="A710">
            <v>35405</v>
          </cell>
          <cell r="B710">
            <v>6.9806120000000006E-3</v>
          </cell>
          <cell r="C710">
            <v>6872.9000000000005</v>
          </cell>
          <cell r="D710">
            <v>3.435872738765311E-2</v>
          </cell>
          <cell r="E710">
            <v>6.1285538926152405E-2</v>
          </cell>
        </row>
        <row r="711">
          <cell r="A711">
            <v>35400</v>
          </cell>
          <cell r="B711">
            <v>6.5775060000000003E-3</v>
          </cell>
          <cell r="C711">
            <v>6644.6</v>
          </cell>
          <cell r="D711">
            <v>1.9754203423056893E-3</v>
          </cell>
          <cell r="E711">
            <v>1.6717274486053979E-2</v>
          </cell>
        </row>
        <row r="712">
          <cell r="A712">
            <v>35395</v>
          </cell>
          <cell r="B712">
            <v>6.4693560000000008E-3</v>
          </cell>
          <cell r="C712">
            <v>6631.5</v>
          </cell>
          <cell r="D712">
            <v>8.4516820356461686E-4</v>
          </cell>
          <cell r="E712">
            <v>1.2307884895238486E-2</v>
          </cell>
        </row>
        <row r="713">
          <cell r="A713">
            <v>35390</v>
          </cell>
          <cell r="B713">
            <v>6.3907E-3</v>
          </cell>
          <cell r="C713">
            <v>6625.9000000000005</v>
          </cell>
          <cell r="D713">
            <v>1.5774950176299374E-2</v>
          </cell>
          <cell r="E713">
            <v>-2.985090487234765E-2</v>
          </cell>
        </row>
        <row r="714">
          <cell r="A714">
            <v>35385</v>
          </cell>
          <cell r="B714">
            <v>6.5873380000000007E-3</v>
          </cell>
          <cell r="C714">
            <v>6523</v>
          </cell>
          <cell r="D714">
            <v>-9.099333120661135E-3</v>
          </cell>
          <cell r="E714">
            <v>1.515144043322425E-2</v>
          </cell>
        </row>
        <row r="715">
          <cell r="A715">
            <v>35380</v>
          </cell>
          <cell r="B715">
            <v>6.4890199999999999E-3</v>
          </cell>
          <cell r="C715">
            <v>6582.9000000000005</v>
          </cell>
          <cell r="D715">
            <v>-1.8151716731796053E-2</v>
          </cell>
          <cell r="E715">
            <v>-2.6548632739338385E-2</v>
          </cell>
        </row>
        <row r="716">
          <cell r="A716">
            <v>35375</v>
          </cell>
          <cell r="B716">
            <v>6.6659930000000003E-3</v>
          </cell>
          <cell r="C716">
            <v>6704.6</v>
          </cell>
          <cell r="D716">
            <v>9.5464675058722914E-3</v>
          </cell>
          <cell r="E716">
            <v>-1.7391278711964553E-2</v>
          </cell>
        </row>
        <row r="717">
          <cell r="A717">
            <v>35370</v>
          </cell>
          <cell r="B717">
            <v>6.7839750000000002E-3</v>
          </cell>
          <cell r="C717">
            <v>6641.2000000000007</v>
          </cell>
          <cell r="D717">
            <v>2.1188916566718952E-2</v>
          </cell>
          <cell r="E717">
            <v>-1.447200369395274E-3</v>
          </cell>
        </row>
        <row r="718">
          <cell r="A718">
            <v>35365</v>
          </cell>
          <cell r="B718">
            <v>6.7938070000000007E-3</v>
          </cell>
          <cell r="C718">
            <v>6503.4000000000005</v>
          </cell>
          <cell r="D718">
            <v>-2.5795434118281446E-2</v>
          </cell>
          <cell r="E718">
            <v>-2.6760547642527555E-2</v>
          </cell>
        </row>
        <row r="719">
          <cell r="A719">
            <v>35360</v>
          </cell>
          <cell r="B719">
            <v>6.9806120000000006E-3</v>
          </cell>
          <cell r="C719">
            <v>6675.6</v>
          </cell>
          <cell r="D719">
            <v>-1.3360922258350505E-2</v>
          </cell>
          <cell r="E719">
            <v>-2.5287537317942865E-3</v>
          </cell>
        </row>
        <row r="720">
          <cell r="A720">
            <v>35355</v>
          </cell>
          <cell r="B720">
            <v>6.9983090000000003E-3</v>
          </cell>
          <cell r="C720">
            <v>6766</v>
          </cell>
          <cell r="D720">
            <v>2.3801958025027492E-2</v>
          </cell>
          <cell r="E720">
            <v>4.0643219374202122E-2</v>
          </cell>
        </row>
        <row r="721">
          <cell r="A721">
            <v>35350</v>
          </cell>
          <cell r="B721">
            <v>6.7249840000000007E-3</v>
          </cell>
          <cell r="C721">
            <v>6608.7000000000007</v>
          </cell>
          <cell r="D721">
            <v>-6.0489663828688922E-4</v>
          </cell>
          <cell r="E721">
            <v>9.3000860912912264E-2</v>
          </cell>
        </row>
        <row r="722">
          <cell r="A722">
            <v>35345</v>
          </cell>
          <cell r="B722">
            <v>6.1527710000000005E-3</v>
          </cell>
          <cell r="C722">
            <v>6612.7000000000007</v>
          </cell>
          <cell r="D722">
            <v>1.0445366193345684E-3</v>
          </cell>
          <cell r="E722">
            <v>4.3000229865260975E-2</v>
          </cell>
        </row>
        <row r="723">
          <cell r="A723">
            <v>35340</v>
          </cell>
          <cell r="B723">
            <v>5.8991080000000001E-3</v>
          </cell>
          <cell r="C723">
            <v>6605.8</v>
          </cell>
          <cell r="D723">
            <v>2.2743810865627268E-2</v>
          </cell>
          <cell r="E723">
            <v>-1.6393530092154607E-2</v>
          </cell>
        </row>
        <row r="724">
          <cell r="A724">
            <v>35335</v>
          </cell>
          <cell r="B724">
            <v>5.9974270000000005E-3</v>
          </cell>
          <cell r="C724">
            <v>6458.9000000000005</v>
          </cell>
          <cell r="D724">
            <v>-1.9640878527085848E-2</v>
          </cell>
          <cell r="E724">
            <v>-7.0121953110319102E-2</v>
          </cell>
        </row>
        <row r="725">
          <cell r="A725">
            <v>35330</v>
          </cell>
          <cell r="B725">
            <v>6.4496920000000008E-3</v>
          </cell>
          <cell r="C725">
            <v>6588.3</v>
          </cell>
          <cell r="D725">
            <v>1.1654689515385952E-2</v>
          </cell>
          <cell r="E725">
            <v>2.4999908619675715E-2</v>
          </cell>
        </row>
        <row r="726">
          <cell r="A726">
            <v>35325</v>
          </cell>
          <cell r="B726">
            <v>6.2923830000000004E-3</v>
          </cell>
          <cell r="C726">
            <v>6512.4000000000005</v>
          </cell>
          <cell r="D726">
            <v>1.8995462368956328E-2</v>
          </cell>
          <cell r="E726">
            <v>4.2345266620891442E-2</v>
          </cell>
        </row>
        <row r="727">
          <cell r="A727">
            <v>35320</v>
          </cell>
          <cell r="B727">
            <v>6.0367550000000004E-3</v>
          </cell>
          <cell r="C727">
            <v>6391</v>
          </cell>
          <cell r="D727">
            <v>8.9034824614024899E-3</v>
          </cell>
          <cell r="E727">
            <v>1.3201356137023668E-2</v>
          </cell>
        </row>
        <row r="728">
          <cell r="A728">
            <v>35315</v>
          </cell>
          <cell r="B728">
            <v>5.9581E-3</v>
          </cell>
          <cell r="C728">
            <v>6334.6</v>
          </cell>
          <cell r="D728">
            <v>1.2013931047704318E-2</v>
          </cell>
          <cell r="E728">
            <v>9.6634935160118118E-3</v>
          </cell>
        </row>
        <row r="729">
          <cell r="A729">
            <v>35310</v>
          </cell>
          <cell r="B729">
            <v>5.9010750000000004E-3</v>
          </cell>
          <cell r="C729">
            <v>6259.4000000000005</v>
          </cell>
          <cell r="D729">
            <v>-5.6236893944207056E-3</v>
          </cell>
          <cell r="E729">
            <v>-3.1935549808013608E-2</v>
          </cell>
        </row>
        <row r="730">
          <cell r="A730">
            <v>35305</v>
          </cell>
          <cell r="B730">
            <v>6.095746E-3</v>
          </cell>
          <cell r="C730">
            <v>6294.8</v>
          </cell>
          <cell r="D730">
            <v>1.48483724829509E-2</v>
          </cell>
          <cell r="E730">
            <v>5.0847556970688546E-2</v>
          </cell>
        </row>
        <row r="731">
          <cell r="A731">
            <v>35300</v>
          </cell>
          <cell r="B731">
            <v>5.8007900000000001E-3</v>
          </cell>
          <cell r="C731">
            <v>6202.7000000000007</v>
          </cell>
          <cell r="D731">
            <v>-2.3642745832611833E-2</v>
          </cell>
          <cell r="E731">
            <v>-7.5235157194192825E-2</v>
          </cell>
        </row>
        <row r="732">
          <cell r="A732">
            <v>35295</v>
          </cell>
          <cell r="B732">
            <v>6.2727190000000004E-3</v>
          </cell>
          <cell r="C732">
            <v>6352.9000000000005</v>
          </cell>
          <cell r="D732">
            <v>2.0103730109028994E-2</v>
          </cell>
          <cell r="E732">
            <v>5.1070789680579542E-2</v>
          </cell>
        </row>
        <row r="733">
          <cell r="A733">
            <v>35290</v>
          </cell>
          <cell r="B733">
            <v>5.9679320000000004E-3</v>
          </cell>
          <cell r="C733">
            <v>6227.7000000000007</v>
          </cell>
          <cell r="D733">
            <v>-4.7304748054272094E-3</v>
          </cell>
          <cell r="E733">
            <v>1.8456317999543392E-2</v>
          </cell>
        </row>
        <row r="734">
          <cell r="A734">
            <v>35285</v>
          </cell>
          <cell r="B734">
            <v>5.859782E-3</v>
          </cell>
          <cell r="C734">
            <v>6257.3</v>
          </cell>
          <cell r="D734">
            <v>-1.6704381167892413E-2</v>
          </cell>
          <cell r="E734">
            <v>-2.6143696347620593E-2</v>
          </cell>
        </row>
        <row r="735">
          <cell r="A735">
            <v>35280</v>
          </cell>
          <cell r="B735">
            <v>6.0170910000000005E-3</v>
          </cell>
          <cell r="C735">
            <v>6363.6</v>
          </cell>
          <cell r="D735">
            <v>7.6860594984262232E-2</v>
          </cell>
          <cell r="E735">
            <v>2.8571355310729185E-2</v>
          </cell>
        </row>
        <row r="736">
          <cell r="A736">
            <v>35275</v>
          </cell>
          <cell r="B736">
            <v>5.8499500000000005E-3</v>
          </cell>
          <cell r="C736">
            <v>5909.4000000000005</v>
          </cell>
          <cell r="D736">
            <v>-2.340109072880503E-2</v>
          </cell>
          <cell r="E736">
            <v>-6.1514180401296858E-2</v>
          </cell>
        </row>
        <row r="737">
          <cell r="A737">
            <v>35270</v>
          </cell>
          <cell r="B737">
            <v>6.2333920000000008E-3</v>
          </cell>
          <cell r="C737">
            <v>6051</v>
          </cell>
          <cell r="D737">
            <v>-5.6256531029212353E-2</v>
          </cell>
          <cell r="E737">
            <v>-3.9393930054152926E-2</v>
          </cell>
        </row>
        <row r="738">
          <cell r="A738">
            <v>35265</v>
          </cell>
          <cell r="B738">
            <v>6.4890199999999999E-3</v>
          </cell>
          <cell r="C738">
            <v>6411.7000000000007</v>
          </cell>
          <cell r="D738">
            <v>-3.6153452992994772E-2</v>
          </cell>
          <cell r="E738">
            <v>4.7619139873272154E-2</v>
          </cell>
        </row>
        <row r="739">
          <cell r="A739">
            <v>35260</v>
          </cell>
          <cell r="B739">
            <v>6.194064E-3</v>
          </cell>
          <cell r="C739">
            <v>6652.2000000000007</v>
          </cell>
          <cell r="D739">
            <v>2.5308261405672106E-2</v>
          </cell>
          <cell r="E739">
            <v>6.3897125092429174E-3</v>
          </cell>
        </row>
        <row r="740">
          <cell r="A740">
            <v>35255</v>
          </cell>
          <cell r="B740">
            <v>6.1547370000000004E-3</v>
          </cell>
          <cell r="C740">
            <v>6488</v>
          </cell>
          <cell r="D740">
            <v>2.0783838638115615E-2</v>
          </cell>
          <cell r="E740">
            <v>-4.8632197702522473E-2</v>
          </cell>
        </row>
        <row r="741">
          <cell r="A741">
            <v>35250</v>
          </cell>
          <cell r="B741">
            <v>6.4693560000000008E-3</v>
          </cell>
          <cell r="C741">
            <v>6355.9000000000005</v>
          </cell>
          <cell r="D741">
            <v>5.1622296861298267E-2</v>
          </cell>
          <cell r="E741">
            <v>-6.0000052308140206E-2</v>
          </cell>
        </row>
        <row r="742">
          <cell r="A742">
            <v>35245</v>
          </cell>
          <cell r="B742">
            <v>6.8822940000000006E-3</v>
          </cell>
          <cell r="C742">
            <v>6043.9000000000005</v>
          </cell>
          <cell r="D742">
            <v>-2.5460350220903538E-2</v>
          </cell>
          <cell r="E742">
            <v>0.16472565299359943</v>
          </cell>
        </row>
        <row r="743">
          <cell r="A743">
            <v>35240</v>
          </cell>
          <cell r="B743">
            <v>5.9089400000000005E-3</v>
          </cell>
          <cell r="C743">
            <v>6201.8</v>
          </cell>
          <cell r="D743">
            <v>6.6132609031991807E-2</v>
          </cell>
          <cell r="E743">
            <v>6.9394624920821713E-2</v>
          </cell>
        </row>
        <row r="744">
          <cell r="A744">
            <v>35235</v>
          </cell>
          <cell r="B744">
            <v>5.5255E-3</v>
          </cell>
          <cell r="C744">
            <v>5817.1</v>
          </cell>
          <cell r="D744">
            <v>3.2334202913982368E-2</v>
          </cell>
          <cell r="E744">
            <v>8.0769500843119291E-2</v>
          </cell>
        </row>
        <row r="745">
          <cell r="A745">
            <v>35230</v>
          </cell>
          <cell r="B745">
            <v>5.1125610000000007E-3</v>
          </cell>
          <cell r="C745">
            <v>5634.9000000000005</v>
          </cell>
          <cell r="D745">
            <v>1.8932407507865845E-2</v>
          </cell>
          <cell r="E745">
            <v>-3.8314766012791379E-3</v>
          </cell>
        </row>
        <row r="746">
          <cell r="A746">
            <v>35225</v>
          </cell>
          <cell r="B746">
            <v>5.1322250000000007E-3</v>
          </cell>
          <cell r="C746">
            <v>5530.2000000000007</v>
          </cell>
          <cell r="D746">
            <v>-1.2358466978604765E-2</v>
          </cell>
          <cell r="E746">
            <v>7.7221275042476112E-3</v>
          </cell>
        </row>
        <row r="747">
          <cell r="A747">
            <v>35220</v>
          </cell>
          <cell r="B747">
            <v>5.0928970000000007E-3</v>
          </cell>
          <cell r="C747">
            <v>5599.4000000000005</v>
          </cell>
          <cell r="D747">
            <v>-1.5542037343085124E-2</v>
          </cell>
          <cell r="E747">
            <v>1.5686116528456973E-2</v>
          </cell>
        </row>
        <row r="748">
          <cell r="A748">
            <v>35215</v>
          </cell>
          <cell r="B748">
            <v>5.0142430000000007E-3</v>
          </cell>
          <cell r="C748">
            <v>5687.8</v>
          </cell>
          <cell r="D748">
            <v>1.5551627475136831E-2</v>
          </cell>
          <cell r="E748">
            <v>-3.7735668013016643E-2</v>
          </cell>
        </row>
        <row r="749">
          <cell r="A749">
            <v>35210</v>
          </cell>
          <cell r="B749">
            <v>5.2108790000000007E-3</v>
          </cell>
          <cell r="C749">
            <v>5600.7000000000007</v>
          </cell>
          <cell r="D749">
            <v>-9.7247025125094533E-3</v>
          </cell>
          <cell r="E749">
            <v>-5.69398244502759E-2</v>
          </cell>
        </row>
        <row r="750">
          <cell r="A750">
            <v>35205</v>
          </cell>
          <cell r="B750">
            <v>5.5255E-3</v>
          </cell>
          <cell r="C750">
            <v>5655.7000000000007</v>
          </cell>
          <cell r="D750">
            <v>3.917317409278831E-2</v>
          </cell>
          <cell r="E750">
            <v>-3.1034260229598654E-2</v>
          </cell>
        </row>
        <row r="751">
          <cell r="A751">
            <v>35200</v>
          </cell>
          <cell r="B751">
            <v>5.7024720000000001E-3</v>
          </cell>
          <cell r="C751">
            <v>5442.5</v>
          </cell>
          <cell r="D751">
            <v>1.8146104199794122E-2</v>
          </cell>
          <cell r="E751">
            <v>1.3986052533359272E-2</v>
          </cell>
        </row>
        <row r="752">
          <cell r="A752">
            <v>35195</v>
          </cell>
          <cell r="B752">
            <v>5.6238170000000006E-3</v>
          </cell>
          <cell r="C752">
            <v>5345.5</v>
          </cell>
          <cell r="D752">
            <v>4.7829069881407449E-2</v>
          </cell>
          <cell r="E752">
            <v>-1.3793140939578397E-2</v>
          </cell>
        </row>
        <row r="753">
          <cell r="A753">
            <v>35190</v>
          </cell>
          <cell r="B753">
            <v>5.7024720000000001E-3</v>
          </cell>
          <cell r="C753">
            <v>5101.5</v>
          </cell>
          <cell r="D753">
            <v>-1.2122151004047232E-2</v>
          </cell>
          <cell r="E753">
            <v>-4.91802568001245E-2</v>
          </cell>
        </row>
        <row r="754">
          <cell r="A754">
            <v>35185</v>
          </cell>
          <cell r="B754">
            <v>5.9974270000000005E-3</v>
          </cell>
          <cell r="C754">
            <v>5164.1000000000004</v>
          </cell>
          <cell r="D754">
            <v>8.2391300103477061E-3</v>
          </cell>
          <cell r="E754">
            <v>-5.5727626809569109E-2</v>
          </cell>
        </row>
        <row r="755">
          <cell r="A755">
            <v>35180</v>
          </cell>
          <cell r="B755">
            <v>6.3513740000000008E-3</v>
          </cell>
          <cell r="C755">
            <v>5121.9000000000005</v>
          </cell>
          <cell r="D755">
            <v>9.1220742375286434E-3</v>
          </cell>
          <cell r="E755">
            <v>-2.416909841822068E-2</v>
          </cell>
        </row>
        <row r="756">
          <cell r="A756">
            <v>35175</v>
          </cell>
          <cell r="B756">
            <v>6.5086830000000004E-3</v>
          </cell>
          <cell r="C756">
            <v>5075.6000000000004</v>
          </cell>
          <cell r="D756">
            <v>1.0592545396623132E-2</v>
          </cell>
          <cell r="E756">
            <v>-2.6470696896355839E-2</v>
          </cell>
        </row>
        <row r="757">
          <cell r="A757">
            <v>35170</v>
          </cell>
          <cell r="B757">
            <v>6.6856570000000002E-3</v>
          </cell>
          <cell r="C757">
            <v>5022.4000000000005</v>
          </cell>
          <cell r="D757">
            <v>2.7159685863874294E-2</v>
          </cell>
          <cell r="E757">
            <v>2.102119575260275E-2</v>
          </cell>
        </row>
        <row r="758">
          <cell r="A758">
            <v>35165</v>
          </cell>
          <cell r="B758">
            <v>6.5480099999999999E-3</v>
          </cell>
          <cell r="C758">
            <v>4889.6000000000004</v>
          </cell>
          <cell r="D758">
            <v>-1.7679202828672413E-2</v>
          </cell>
          <cell r="E758">
            <v>-4.8571595459304784E-2</v>
          </cell>
        </row>
        <row r="759">
          <cell r="A759">
            <v>35160</v>
          </cell>
          <cell r="B759">
            <v>6.8822940000000006E-3</v>
          </cell>
          <cell r="C759">
            <v>4977.6000000000004</v>
          </cell>
          <cell r="D759">
            <v>4.5813235383156403E-3</v>
          </cell>
          <cell r="E759">
            <v>4.4776205502131461E-2</v>
          </cell>
        </row>
        <row r="760">
          <cell r="A760">
            <v>35155</v>
          </cell>
          <cell r="B760">
            <v>6.5873380000000007E-3</v>
          </cell>
          <cell r="C760">
            <v>4954.9000000000005</v>
          </cell>
          <cell r="D760">
            <v>-5.3796896641709058E-3</v>
          </cell>
          <cell r="E760">
            <v>-1.1799442333647714E-2</v>
          </cell>
        </row>
        <row r="761">
          <cell r="A761">
            <v>35150</v>
          </cell>
          <cell r="B761">
            <v>6.6659930000000003E-3</v>
          </cell>
          <cell r="C761">
            <v>4981.7000000000007</v>
          </cell>
          <cell r="D761">
            <v>4.0163062031850494E-4</v>
          </cell>
          <cell r="E761">
            <v>-8.7719167807686071E-3</v>
          </cell>
        </row>
        <row r="762">
          <cell r="A762">
            <v>35145</v>
          </cell>
          <cell r="B762">
            <v>6.7249840000000007E-3</v>
          </cell>
          <cell r="C762">
            <v>4979.7000000000007</v>
          </cell>
          <cell r="D762">
            <v>2.621329211746537E-2</v>
          </cell>
          <cell r="E762">
            <v>-2.2857204298450506E-2</v>
          </cell>
        </row>
        <row r="763">
          <cell r="A763">
            <v>35140</v>
          </cell>
          <cell r="B763">
            <v>6.8822940000000006E-3</v>
          </cell>
          <cell r="C763">
            <v>4852.5</v>
          </cell>
          <cell r="D763">
            <v>1.6911857160819777E-2</v>
          </cell>
          <cell r="E763">
            <v>7.6923341730952943E-2</v>
          </cell>
        </row>
        <row r="764">
          <cell r="A764">
            <v>35135</v>
          </cell>
          <cell r="B764">
            <v>6.3907E-3</v>
          </cell>
          <cell r="C764">
            <v>4771.8</v>
          </cell>
          <cell r="D764">
            <v>-4.0902056157417599E-2</v>
          </cell>
          <cell r="E764">
            <v>-7.2224021597536603E-2</v>
          </cell>
        </row>
        <row r="765">
          <cell r="A765">
            <v>35130</v>
          </cell>
          <cell r="B765">
            <v>6.8881930000000008E-3</v>
          </cell>
          <cell r="C765">
            <v>4975.3</v>
          </cell>
          <cell r="D765">
            <v>-2.1265294881378627E-2</v>
          </cell>
          <cell r="E765">
            <v>-1.9942170025109007E-3</v>
          </cell>
        </row>
        <row r="766">
          <cell r="A766">
            <v>35125</v>
          </cell>
          <cell r="B766">
            <v>6.9019570000000002E-3</v>
          </cell>
          <cell r="C766">
            <v>5083.4000000000005</v>
          </cell>
          <cell r="D766">
            <v>-3.4931844932983958E-2</v>
          </cell>
          <cell r="E766">
            <v>2.85704156201394E-3</v>
          </cell>
        </row>
        <row r="767">
          <cell r="A767">
            <v>35120</v>
          </cell>
          <cell r="B767">
            <v>6.8822940000000006E-3</v>
          </cell>
          <cell r="C767">
            <v>5267.4000000000005</v>
          </cell>
          <cell r="D767">
            <v>1.8248598492170975E-2</v>
          </cell>
          <cell r="E767">
            <v>2.9714569389877488E-2</v>
          </cell>
        </row>
        <row r="768">
          <cell r="A768">
            <v>35115</v>
          </cell>
          <cell r="B768">
            <v>6.6836910000000003E-3</v>
          </cell>
          <cell r="C768">
            <v>5173</v>
          </cell>
          <cell r="D768">
            <v>-1.9094753209321857E-2</v>
          </cell>
          <cell r="E768">
            <v>3.000006164259017E-2</v>
          </cell>
        </row>
        <row r="769">
          <cell r="A769">
            <v>35110</v>
          </cell>
          <cell r="B769">
            <v>6.4890199999999999E-3</v>
          </cell>
          <cell r="C769">
            <v>5273.7000000000007</v>
          </cell>
          <cell r="D769">
            <v>-5.9750442944923599E-3</v>
          </cell>
          <cell r="E769">
            <v>-9.0088439083019223E-3</v>
          </cell>
        </row>
        <row r="770">
          <cell r="A770">
            <v>35105</v>
          </cell>
          <cell r="B770">
            <v>6.5480099999999999E-3</v>
          </cell>
          <cell r="C770">
            <v>5305.4000000000005</v>
          </cell>
          <cell r="D770">
            <v>-5.1566689793545173E-3</v>
          </cell>
          <cell r="E770">
            <v>0</v>
          </cell>
        </row>
        <row r="771">
          <cell r="A771">
            <v>35100</v>
          </cell>
          <cell r="B771">
            <v>6.5480099999999999E-3</v>
          </cell>
          <cell r="C771">
            <v>5332.9000000000005</v>
          </cell>
          <cell r="D771">
            <v>3.5213044744249355E-2</v>
          </cell>
          <cell r="E771">
            <v>0.15224902900115578</v>
          </cell>
        </row>
        <row r="772">
          <cell r="A772">
            <v>35095</v>
          </cell>
          <cell r="B772">
            <v>5.6828080000000001E-3</v>
          </cell>
          <cell r="C772">
            <v>5151.5</v>
          </cell>
          <cell r="D772">
            <v>4.9677038123764783E-2</v>
          </cell>
          <cell r="E772">
            <v>3.9568411784709934E-2</v>
          </cell>
        </row>
        <row r="773">
          <cell r="A773">
            <v>35090</v>
          </cell>
          <cell r="B773">
            <v>5.4665070000000007E-3</v>
          </cell>
          <cell r="C773">
            <v>4907.7</v>
          </cell>
          <cell r="D773">
            <v>-2.6481971888370204E-4</v>
          </cell>
          <cell r="E773">
            <v>1.8315118621031967E-2</v>
          </cell>
        </row>
        <row r="774">
          <cell r="A774">
            <v>35085</v>
          </cell>
          <cell r="B774">
            <v>5.3681880000000003E-3</v>
          </cell>
          <cell r="C774">
            <v>4909</v>
          </cell>
          <cell r="D774">
            <v>1.2833209540315194E-2</v>
          </cell>
          <cell r="E774">
            <v>0</v>
          </cell>
        </row>
        <row r="775">
          <cell r="A775">
            <v>35080</v>
          </cell>
          <cell r="B775">
            <v>5.3681880000000003E-3</v>
          </cell>
          <cell r="C775">
            <v>4846.8</v>
          </cell>
          <cell r="D775">
            <v>2.0658285425484868E-2</v>
          </cell>
          <cell r="E775">
            <v>3.0188572791653767E-2</v>
          </cell>
        </row>
        <row r="776">
          <cell r="A776">
            <v>35075</v>
          </cell>
          <cell r="B776">
            <v>5.2108790000000007E-3</v>
          </cell>
          <cell r="C776">
            <v>4748.7</v>
          </cell>
          <cell r="D776">
            <v>1.1588522250388644E-2</v>
          </cell>
          <cell r="E776">
            <v>-5.3233461770256452E-2</v>
          </cell>
        </row>
        <row r="777">
          <cell r="A777">
            <v>35070</v>
          </cell>
          <cell r="B777">
            <v>5.5038690000000006E-3</v>
          </cell>
          <cell r="C777">
            <v>4694.3</v>
          </cell>
          <cell r="D777">
            <v>9.1951616655036039E-2</v>
          </cell>
          <cell r="E777">
            <v>-1.0604437285856472E-2</v>
          </cell>
        </row>
        <row r="778">
          <cell r="A778">
            <v>35065</v>
          </cell>
          <cell r="B778">
            <v>5.5628600000000002E-3</v>
          </cell>
          <cell r="C778">
            <v>4299</v>
          </cell>
          <cell r="D778">
            <v>-1.0882819869774352E-2</v>
          </cell>
          <cell r="E778">
            <v>0</v>
          </cell>
        </row>
        <row r="779">
          <cell r="A779">
            <v>35060</v>
          </cell>
          <cell r="B779">
            <v>5.5628600000000002E-3</v>
          </cell>
          <cell r="C779">
            <v>4346.3</v>
          </cell>
          <cell r="D779">
            <v>7.1375944004437031E-4</v>
          </cell>
          <cell r="E779">
            <v>5.1672982913050447E-2</v>
          </cell>
        </row>
        <row r="780">
          <cell r="A780">
            <v>35055</v>
          </cell>
          <cell r="B780">
            <v>5.2895340000000002E-3</v>
          </cell>
          <cell r="C780">
            <v>4343.2</v>
          </cell>
          <cell r="D780">
            <v>4.436482554644483E-2</v>
          </cell>
          <cell r="E780">
            <v>5.4901806713396173E-2</v>
          </cell>
        </row>
        <row r="781">
          <cell r="A781">
            <v>35050</v>
          </cell>
          <cell r="B781">
            <v>5.0142430000000007E-3</v>
          </cell>
          <cell r="C781">
            <v>4158.7</v>
          </cell>
          <cell r="D781">
            <v>-4.7393256367967873E-2</v>
          </cell>
          <cell r="E781">
            <v>-2.6717389819033266E-2</v>
          </cell>
        </row>
        <row r="782">
          <cell r="A782">
            <v>35045</v>
          </cell>
          <cell r="B782">
            <v>5.1518880000000003E-3</v>
          </cell>
          <cell r="C782">
            <v>4365.6000000000004</v>
          </cell>
          <cell r="D782">
            <v>1.0836343428730189E-2</v>
          </cell>
          <cell r="E782">
            <v>-1.1320738785145501E-2</v>
          </cell>
        </row>
        <row r="783">
          <cell r="A783">
            <v>35040</v>
          </cell>
          <cell r="B783">
            <v>5.2108790000000007E-3</v>
          </cell>
          <cell r="C783">
            <v>4318.8</v>
          </cell>
          <cell r="D783">
            <v>-6.2586286240220446E-3</v>
          </cell>
          <cell r="E783">
            <v>-2.5735319550717284E-2</v>
          </cell>
        </row>
        <row r="784">
          <cell r="A784">
            <v>35035</v>
          </cell>
          <cell r="B784">
            <v>5.3485250000000007E-3</v>
          </cell>
          <cell r="C784">
            <v>4346</v>
          </cell>
          <cell r="D784">
            <v>5.8657312676605233E-2</v>
          </cell>
          <cell r="E784">
            <v>8.7999936532786149E-2</v>
          </cell>
        </row>
        <row r="785">
          <cell r="A785">
            <v>35030</v>
          </cell>
          <cell r="B785">
            <v>4.9159240000000003E-3</v>
          </cell>
          <cell r="C785">
            <v>4105.2</v>
          </cell>
          <cell r="D785">
            <v>-1.4613473622693274E-4</v>
          </cell>
          <cell r="E785">
            <v>-9.0909023662620658E-2</v>
          </cell>
        </row>
        <row r="786">
          <cell r="A786">
            <v>35025</v>
          </cell>
          <cell r="B786">
            <v>5.4075160000000002E-3</v>
          </cell>
          <cell r="C786">
            <v>4105.8</v>
          </cell>
          <cell r="D786">
            <v>1.0384880401614227E-2</v>
          </cell>
          <cell r="E786">
            <v>-8.3333276827615266E-2</v>
          </cell>
        </row>
        <row r="787">
          <cell r="A787">
            <v>35020</v>
          </cell>
          <cell r="B787">
            <v>5.8991080000000001E-3</v>
          </cell>
          <cell r="C787">
            <v>4063.6000000000004</v>
          </cell>
          <cell r="D787">
            <v>2.6680141485598829E-2</v>
          </cell>
          <cell r="E787">
            <v>3.3443632859904149E-3</v>
          </cell>
        </row>
        <row r="788">
          <cell r="A788">
            <v>35015</v>
          </cell>
          <cell r="B788">
            <v>5.8794450000000005E-3</v>
          </cell>
          <cell r="C788">
            <v>3958</v>
          </cell>
          <cell r="D788">
            <v>-3.7264059155477702E-2</v>
          </cell>
          <cell r="E788">
            <v>-6.5625058105967193E-2</v>
          </cell>
        </row>
        <row r="789">
          <cell r="A789">
            <v>35010</v>
          </cell>
          <cell r="B789">
            <v>6.2923830000000004E-3</v>
          </cell>
          <cell r="C789">
            <v>4111.2</v>
          </cell>
          <cell r="D789">
            <v>-1.144560931037808E-2</v>
          </cell>
          <cell r="E789">
            <v>-9.2879115605537521E-3</v>
          </cell>
        </row>
        <row r="790">
          <cell r="A790">
            <v>35005</v>
          </cell>
          <cell r="B790">
            <v>6.3513740000000008E-3</v>
          </cell>
          <cell r="C790">
            <v>4158.8</v>
          </cell>
          <cell r="D790">
            <v>4.3954982369704965E-3</v>
          </cell>
          <cell r="E790">
            <v>0</v>
          </cell>
        </row>
        <row r="791">
          <cell r="A791">
            <v>35000</v>
          </cell>
          <cell r="B791">
            <v>6.3513740000000008E-3</v>
          </cell>
          <cell r="C791">
            <v>4140.6000000000004</v>
          </cell>
          <cell r="D791">
            <v>-9.2749622033786894E-2</v>
          </cell>
          <cell r="E791">
            <v>-5.2785847655294482E-2</v>
          </cell>
        </row>
        <row r="792">
          <cell r="A792">
            <v>34995</v>
          </cell>
          <cell r="B792">
            <v>6.7053199999999999E-3</v>
          </cell>
          <cell r="C792">
            <v>4563.9000000000005</v>
          </cell>
          <cell r="D792">
            <v>-8.2143555642478772E-3</v>
          </cell>
          <cell r="E792">
            <v>-3.6723297355001461E-2</v>
          </cell>
        </row>
        <row r="793">
          <cell r="A793">
            <v>34990</v>
          </cell>
          <cell r="B793">
            <v>6.9609490000000001E-3</v>
          </cell>
          <cell r="C793">
            <v>4601.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Assumptions"/>
      <sheetName val="Summary Data"/>
      <sheetName val="IS"/>
      <sheetName val="BS"/>
      <sheetName val="CF"/>
      <sheetName val="DCF"/>
      <sheetName val="Multiple Valuation"/>
      <sheetName val="Fwd Valuation"/>
      <sheetName val="EV EBITDA"/>
      <sheetName val="Risk-Reward"/>
      <sheetName val="mwareDates"/>
      <sheetName val="mwareSettings"/>
      <sheetName val="Presentation"/>
      <sheetName val="Shares"/>
      <sheetName val="Comps"/>
      <sheetName val="Valuation"/>
      <sheetName val="Model R$"/>
      <sheetName val="Regression"/>
      <sheetName val="Ratios"/>
      <sheetName val="Notes"/>
    </sheetNames>
    <sheetDataSet>
      <sheetData sheetId="0" refreshError="1"/>
      <sheetData sheetId="1" refreshError="1">
        <row r="1">
          <cell r="A1" t="str">
            <v>Alpha Natural Resources</v>
          </cell>
        </row>
        <row r="2">
          <cell r="A2" t="str">
            <v>Assumptions</v>
          </cell>
        </row>
        <row r="3">
          <cell r="A3">
            <v>3</v>
          </cell>
        </row>
        <row r="8">
          <cell r="X8">
            <v>0.16185292113803509</v>
          </cell>
          <cell r="Y8">
            <v>0.17748293670541485</v>
          </cell>
          <cell r="Z8">
            <v>0.19311295227279324</v>
          </cell>
          <cell r="AA8">
            <v>0.20874296784017166</v>
          </cell>
          <cell r="AB8">
            <v>0.74119177795641522</v>
          </cell>
          <cell r="AC8">
            <v>1.2673903373573507</v>
          </cell>
          <cell r="AD8">
            <v>1.3985800077186703</v>
          </cell>
          <cell r="AE8">
            <v>1.6157776450307522</v>
          </cell>
          <cell r="AF8">
            <v>1.7710586732133937</v>
          </cell>
          <cell r="AG8">
            <v>1.4214653318379704</v>
          </cell>
          <cell r="AH8">
            <v>1.4307374198245875</v>
          </cell>
          <cell r="AI8">
            <v>1.391780228742308</v>
          </cell>
          <cell r="AJ8">
            <v>1.3995457654124026</v>
          </cell>
        </row>
        <row r="10">
          <cell r="B10">
            <v>2001</v>
          </cell>
          <cell r="C10">
            <v>2002</v>
          </cell>
          <cell r="D10" t="str">
            <v>1Q03</v>
          </cell>
          <cell r="E10" t="str">
            <v>2Q03</v>
          </cell>
          <cell r="F10" t="str">
            <v>3Q03</v>
          </cell>
          <cell r="G10" t="str">
            <v>4Q03</v>
          </cell>
          <cell r="H10">
            <v>2003</v>
          </cell>
          <cell r="I10" t="str">
            <v>1Q04</v>
          </cell>
          <cell r="J10" t="str">
            <v>2Q04</v>
          </cell>
          <cell r="K10" t="str">
            <v xml:space="preserve">3Q04 </v>
          </cell>
          <cell r="L10" t="str">
            <v>4Q04 e</v>
          </cell>
          <cell r="M10">
            <v>2004</v>
          </cell>
          <cell r="N10" t="str">
            <v>1Q05</v>
          </cell>
          <cell r="O10" t="str">
            <v>2Q05</v>
          </cell>
          <cell r="P10" t="str">
            <v>3Q05</v>
          </cell>
          <cell r="Q10" t="str">
            <v>4Q05</v>
          </cell>
          <cell r="R10">
            <v>2005</v>
          </cell>
          <cell r="S10" t="str">
            <v>1Q06</v>
          </cell>
          <cell r="T10" t="str">
            <v>2Q06</v>
          </cell>
          <cell r="U10" t="str">
            <v>3Q06</v>
          </cell>
          <cell r="V10" t="str">
            <v>4Q06</v>
          </cell>
          <cell r="W10">
            <v>2006</v>
          </cell>
          <cell r="X10" t="str">
            <v>1Q07e</v>
          </cell>
          <cell r="Y10" t="str">
            <v>2Q07e</v>
          </cell>
          <cell r="Z10" t="str">
            <v>3Q07e</v>
          </cell>
          <cell r="AA10" t="str">
            <v>4Q07e</v>
          </cell>
          <cell r="AB10" t="str">
            <v>2007 e</v>
          </cell>
          <cell r="AC10" t="str">
            <v>2008 e</v>
          </cell>
          <cell r="AD10" t="str">
            <v>2009 e</v>
          </cell>
          <cell r="AE10" t="str">
            <v>2010 e</v>
          </cell>
          <cell r="AF10" t="str">
            <v>2011 e</v>
          </cell>
          <cell r="AG10" t="str">
            <v>2012 e</v>
          </cell>
          <cell r="AH10" t="str">
            <v>2013 e</v>
          </cell>
          <cell r="AI10" t="str">
            <v>2014 e</v>
          </cell>
          <cell r="AJ10" t="str">
            <v>2015 e</v>
          </cell>
        </row>
        <row r="12">
          <cell r="A12" t="str">
            <v>CONTROL AREA</v>
          </cell>
        </row>
        <row r="17">
          <cell r="A17" t="str">
            <v>Tons Sold (mm tons)</v>
          </cell>
        </row>
        <row r="18">
          <cell r="A18" t="str">
            <v xml:space="preserve">   Produced/Processed Steam</v>
          </cell>
          <cell r="N18">
            <v>3.3039999999999998</v>
          </cell>
          <cell r="O18">
            <v>3.9060000000000001</v>
          </cell>
          <cell r="P18">
            <v>4.5890000000000004</v>
          </cell>
          <cell r="Q18">
            <v>4.9740000000000002</v>
          </cell>
          <cell r="R18">
            <v>16.773</v>
          </cell>
          <cell r="S18">
            <v>4.3550000000000004</v>
          </cell>
          <cell r="T18">
            <v>4.8920000000000003</v>
          </cell>
          <cell r="U18">
            <v>5.0970000000000004</v>
          </cell>
          <cell r="V18">
            <v>4.7060000000000004</v>
          </cell>
          <cell r="W18">
            <v>19.05</v>
          </cell>
          <cell r="X18">
            <v>5</v>
          </cell>
          <cell r="Y18">
            <v>5</v>
          </cell>
          <cell r="Z18">
            <v>5</v>
          </cell>
          <cell r="AA18">
            <v>5</v>
          </cell>
          <cell r="AB18">
            <v>20</v>
          </cell>
          <cell r="AC18">
            <v>20</v>
          </cell>
          <cell r="AD18">
            <v>20</v>
          </cell>
          <cell r="AE18">
            <v>20</v>
          </cell>
          <cell r="AF18">
            <v>20</v>
          </cell>
          <cell r="AG18">
            <v>20</v>
          </cell>
          <cell r="AH18">
            <v>20</v>
          </cell>
          <cell r="AI18">
            <v>20</v>
          </cell>
          <cell r="AJ18">
            <v>20</v>
          </cell>
        </row>
        <row r="19">
          <cell r="A19" t="str">
            <v xml:space="preserve">      Priced Steam</v>
          </cell>
          <cell r="N19">
            <v>3.3039999999999998</v>
          </cell>
          <cell r="O19">
            <v>3.9060000000000001</v>
          </cell>
          <cell r="P19">
            <v>4.5890000000000004</v>
          </cell>
          <cell r="Q19">
            <v>4.9740000000000002</v>
          </cell>
          <cell r="R19">
            <v>16.773</v>
          </cell>
          <cell r="S19">
            <v>4.3550000000000004</v>
          </cell>
          <cell r="T19">
            <v>4.8920000000000003</v>
          </cell>
          <cell r="U19">
            <v>5.0970000000000004</v>
          </cell>
          <cell r="V19">
            <v>4.7060000000000004</v>
          </cell>
          <cell r="W19">
            <v>19.05</v>
          </cell>
          <cell r="X19">
            <v>3.4750000000000001</v>
          </cell>
          <cell r="Y19">
            <v>3.4750000000000001</v>
          </cell>
          <cell r="Z19">
            <v>3.4750000000000001</v>
          </cell>
          <cell r="AA19">
            <v>3.4750000000000001</v>
          </cell>
          <cell r="AB19">
            <v>13.9</v>
          </cell>
          <cell r="AC19">
            <v>6</v>
          </cell>
          <cell r="AD19">
            <v>4</v>
          </cell>
          <cell r="AE19">
            <v>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</row>
        <row r="20">
          <cell r="A20" t="str">
            <v xml:space="preserve">      Unpriced Steam</v>
          </cell>
          <cell r="X20">
            <v>1.5249999999999999</v>
          </cell>
          <cell r="Y20">
            <v>1.5249999999999999</v>
          </cell>
          <cell r="Z20">
            <v>1.5249999999999999</v>
          </cell>
          <cell r="AA20">
            <v>1.5249999999999999</v>
          </cell>
          <cell r="AB20">
            <v>6.1</v>
          </cell>
          <cell r="AC20">
            <v>14</v>
          </cell>
          <cell r="AD20">
            <v>16</v>
          </cell>
          <cell r="AE20">
            <v>18</v>
          </cell>
          <cell r="AF20">
            <v>20</v>
          </cell>
          <cell r="AG20">
            <v>20</v>
          </cell>
          <cell r="AH20">
            <v>20</v>
          </cell>
          <cell r="AI20">
            <v>20</v>
          </cell>
          <cell r="AJ20">
            <v>20</v>
          </cell>
        </row>
        <row r="22">
          <cell r="A22" t="str">
            <v xml:space="preserve">   Produced/Processed Metallurgical</v>
          </cell>
          <cell r="N22">
            <v>2.3279999999999998</v>
          </cell>
          <cell r="O22">
            <v>2.7850000000000001</v>
          </cell>
          <cell r="P22">
            <v>2.125</v>
          </cell>
          <cell r="Q22">
            <v>2.786</v>
          </cell>
          <cell r="R22">
            <v>10.023999999999999</v>
          </cell>
          <cell r="S22">
            <v>2.7679999999999998</v>
          </cell>
          <cell r="T22">
            <v>2.5670000000000002</v>
          </cell>
          <cell r="U22">
            <v>2.3359999999999999</v>
          </cell>
          <cell r="V22">
            <v>2.3570000000000002</v>
          </cell>
          <cell r="W22">
            <v>10.027999999999999</v>
          </cell>
          <cell r="X22">
            <v>2.25</v>
          </cell>
          <cell r="Y22">
            <v>2.25</v>
          </cell>
          <cell r="Z22">
            <v>2.25</v>
          </cell>
          <cell r="AA22">
            <v>2.25</v>
          </cell>
          <cell r="AB22">
            <v>9</v>
          </cell>
          <cell r="AC22">
            <v>10</v>
          </cell>
          <cell r="AD22">
            <v>10</v>
          </cell>
          <cell r="AE22">
            <v>10</v>
          </cell>
          <cell r="AF22">
            <v>10</v>
          </cell>
          <cell r="AG22">
            <v>10</v>
          </cell>
          <cell r="AH22">
            <v>10</v>
          </cell>
          <cell r="AI22">
            <v>10</v>
          </cell>
          <cell r="AJ22">
            <v>10</v>
          </cell>
        </row>
        <row r="23">
          <cell r="A23" t="str">
            <v xml:space="preserve">      Priced Metallurgical</v>
          </cell>
          <cell r="N23">
            <v>2.3279999999999998</v>
          </cell>
          <cell r="O23">
            <v>2.7850000000000001</v>
          </cell>
          <cell r="P23">
            <v>2.125</v>
          </cell>
          <cell r="Q23">
            <v>2.786</v>
          </cell>
          <cell r="R23">
            <v>10.023999999999999</v>
          </cell>
          <cell r="S23">
            <v>2.7679999999999998</v>
          </cell>
          <cell r="T23">
            <v>2.5670000000000002</v>
          </cell>
          <cell r="U23">
            <v>2.3359999999999999</v>
          </cell>
          <cell r="V23">
            <v>2.3570000000000002</v>
          </cell>
          <cell r="W23">
            <v>10.027999999999999</v>
          </cell>
          <cell r="X23">
            <v>2.25</v>
          </cell>
          <cell r="Y23">
            <v>2.25</v>
          </cell>
          <cell r="Z23">
            <v>2.25</v>
          </cell>
          <cell r="AA23">
            <v>2.25</v>
          </cell>
          <cell r="AB23">
            <v>9</v>
          </cell>
          <cell r="AC23">
            <v>4.5</v>
          </cell>
          <cell r="AD23">
            <v>2.5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</row>
        <row r="24">
          <cell r="A24" t="str">
            <v xml:space="preserve">      Unpriced Metallurgical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.31034482758620691</v>
          </cell>
          <cell r="AC24">
            <v>5.5</v>
          </cell>
          <cell r="AD24">
            <v>7.5</v>
          </cell>
          <cell r="AE24">
            <v>10</v>
          </cell>
          <cell r="AF24">
            <v>10</v>
          </cell>
          <cell r="AG24">
            <v>10</v>
          </cell>
          <cell r="AH24">
            <v>10</v>
          </cell>
          <cell r="AI24">
            <v>10</v>
          </cell>
          <cell r="AJ24">
            <v>10</v>
          </cell>
        </row>
        <row r="26">
          <cell r="A26" t="str">
            <v>Total Tons Sold (mm tons)</v>
          </cell>
          <cell r="N26">
            <v>5.6319999999999997</v>
          </cell>
          <cell r="O26">
            <v>6.6910000000000007</v>
          </cell>
          <cell r="P26">
            <v>6.7140000000000004</v>
          </cell>
          <cell r="Q26">
            <v>7.76</v>
          </cell>
          <cell r="R26">
            <v>26.796999999999997</v>
          </cell>
          <cell r="S26">
            <v>7.1230000000000002</v>
          </cell>
          <cell r="T26">
            <v>7.4590000000000005</v>
          </cell>
          <cell r="U26">
            <v>7.4329999999999998</v>
          </cell>
          <cell r="V26">
            <v>7.0630000000000006</v>
          </cell>
          <cell r="W26">
            <v>29.078000000000003</v>
          </cell>
          <cell r="X26">
            <v>7.25</v>
          </cell>
          <cell r="Y26">
            <v>7.25</v>
          </cell>
          <cell r="Z26">
            <v>7.25</v>
          </cell>
          <cell r="AA26">
            <v>7.25</v>
          </cell>
          <cell r="AB26">
            <v>29</v>
          </cell>
          <cell r="AC26">
            <v>30</v>
          </cell>
          <cell r="AD26">
            <v>30</v>
          </cell>
          <cell r="AE26">
            <v>30</v>
          </cell>
          <cell r="AF26">
            <v>30</v>
          </cell>
          <cell r="AG26">
            <v>30</v>
          </cell>
          <cell r="AH26">
            <v>30</v>
          </cell>
          <cell r="AI26">
            <v>30</v>
          </cell>
          <cell r="AJ26">
            <v>30</v>
          </cell>
        </row>
        <row r="27"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A28" t="str">
            <v xml:space="preserve">      Alpha Mines</v>
          </cell>
          <cell r="N28">
            <v>3.9849999999999999</v>
          </cell>
          <cell r="O28">
            <v>4.0579811778992116</v>
          </cell>
          <cell r="P28">
            <v>4.1052840994724944</v>
          </cell>
          <cell r="Q28">
            <v>4.3552289592760172</v>
          </cell>
          <cell r="R28">
            <v>16.503494236647725</v>
          </cell>
          <cell r="S28">
            <v>4.8755961691939316</v>
          </cell>
          <cell r="T28">
            <v>5.2986239554317507</v>
          </cell>
          <cell r="U28">
            <v>5.4383500583430635</v>
          </cell>
          <cell r="V28">
            <v>4.97</v>
          </cell>
          <cell r="W28">
            <v>20.582570182968745</v>
          </cell>
          <cell r="X28">
            <v>5</v>
          </cell>
          <cell r="Y28">
            <v>5</v>
          </cell>
          <cell r="Z28">
            <v>5</v>
          </cell>
          <cell r="AA28">
            <v>5</v>
          </cell>
          <cell r="AB28">
            <v>20</v>
          </cell>
          <cell r="AC28">
            <v>20</v>
          </cell>
          <cell r="AD28">
            <v>20</v>
          </cell>
          <cell r="AE28">
            <v>20</v>
          </cell>
          <cell r="AF28">
            <v>20</v>
          </cell>
          <cell r="AG28">
            <v>20</v>
          </cell>
          <cell r="AH28">
            <v>20</v>
          </cell>
          <cell r="AI28">
            <v>20</v>
          </cell>
          <cell r="AJ28">
            <v>20</v>
          </cell>
        </row>
        <row r="29">
          <cell r="A29" t="str">
            <v xml:space="preserve">     Contracted Tons</v>
          </cell>
          <cell r="N29">
            <v>0.45699999999999985</v>
          </cell>
          <cell r="O29">
            <v>1.1530188221007891</v>
          </cell>
          <cell r="P29">
            <v>0.88271590052750604</v>
          </cell>
          <cell r="Q29">
            <v>1.5167710407239827</v>
          </cell>
          <cell r="R29">
            <v>4.0095057633522782</v>
          </cell>
          <cell r="S29">
            <v>1.1324038308060687</v>
          </cell>
          <cell r="T29">
            <v>1.1973760445682498</v>
          </cell>
          <cell r="U29">
            <v>1.0256499416569365</v>
          </cell>
          <cell r="V29">
            <v>1.0500000000000009</v>
          </cell>
          <cell r="W29">
            <v>4.4054298170312558</v>
          </cell>
          <cell r="X29">
            <v>1.25</v>
          </cell>
          <cell r="Y29">
            <v>1.25</v>
          </cell>
          <cell r="Z29">
            <v>1.25</v>
          </cell>
          <cell r="AA29">
            <v>1.25</v>
          </cell>
          <cell r="AB29">
            <v>5</v>
          </cell>
          <cell r="AC29">
            <v>6</v>
          </cell>
          <cell r="AD29">
            <v>6</v>
          </cell>
          <cell r="AE29">
            <v>6</v>
          </cell>
          <cell r="AF29">
            <v>6</v>
          </cell>
          <cell r="AG29">
            <v>6</v>
          </cell>
          <cell r="AH29">
            <v>6</v>
          </cell>
          <cell r="AI29">
            <v>6</v>
          </cell>
          <cell r="AJ29">
            <v>6</v>
          </cell>
        </row>
        <row r="31">
          <cell r="A31" t="str">
            <v>Purchased Coal (for blending, mm tons)</v>
          </cell>
        </row>
        <row r="32">
          <cell r="A32" t="str">
            <v xml:space="preserve">   Purchased Steam</v>
          </cell>
          <cell r="N32">
            <v>0.75</v>
          </cell>
          <cell r="O32">
            <v>0.75</v>
          </cell>
          <cell r="P32">
            <v>0.75</v>
          </cell>
          <cell r="Q32">
            <v>0.75</v>
          </cell>
          <cell r="R32">
            <v>3</v>
          </cell>
          <cell r="S32">
            <v>0.75</v>
          </cell>
          <cell r="T32">
            <v>0.75</v>
          </cell>
          <cell r="U32">
            <v>0.75</v>
          </cell>
          <cell r="V32">
            <v>0.7</v>
          </cell>
          <cell r="W32">
            <v>2.9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2</v>
          </cell>
          <cell r="AC32">
            <v>2</v>
          </cell>
          <cell r="AD32">
            <v>2</v>
          </cell>
          <cell r="AE32">
            <v>2</v>
          </cell>
          <cell r="AF32">
            <v>2</v>
          </cell>
          <cell r="AG32">
            <v>2</v>
          </cell>
          <cell r="AH32">
            <v>2</v>
          </cell>
          <cell r="AI32">
            <v>2</v>
          </cell>
          <cell r="AJ32">
            <v>2</v>
          </cell>
        </row>
        <row r="33">
          <cell r="A33" t="str">
            <v xml:space="preserve">   Purchased Metallurgical</v>
          </cell>
          <cell r="N33">
            <v>0.43999999999999995</v>
          </cell>
          <cell r="O33">
            <v>0.73</v>
          </cell>
          <cell r="P33">
            <v>0.97599999999999998</v>
          </cell>
          <cell r="Q33">
            <v>1.1379999999999999</v>
          </cell>
          <cell r="R33">
            <v>3.2839999999999998</v>
          </cell>
          <cell r="S33">
            <v>0.36499999999999999</v>
          </cell>
          <cell r="T33">
            <v>0.21299999999999997</v>
          </cell>
          <cell r="U33">
            <v>0.21899999999999997</v>
          </cell>
          <cell r="V33">
            <v>0.34299999999999997</v>
          </cell>
          <cell r="W33">
            <v>1.1399999999999999</v>
          </cell>
          <cell r="X33">
            <v>0.5</v>
          </cell>
          <cell r="Y33">
            <v>0.5</v>
          </cell>
          <cell r="Z33">
            <v>0.5</v>
          </cell>
          <cell r="AA33">
            <v>0.5</v>
          </cell>
          <cell r="AB33">
            <v>2</v>
          </cell>
          <cell r="AC33">
            <v>2</v>
          </cell>
          <cell r="AD33">
            <v>2</v>
          </cell>
          <cell r="AE33">
            <v>2</v>
          </cell>
          <cell r="AF33">
            <v>2</v>
          </cell>
          <cell r="AG33">
            <v>2</v>
          </cell>
          <cell r="AH33">
            <v>2</v>
          </cell>
          <cell r="AI33">
            <v>2</v>
          </cell>
          <cell r="AJ33">
            <v>2</v>
          </cell>
        </row>
        <row r="34">
          <cell r="A34" t="str">
            <v>Total Purchased (mm tons)</v>
          </cell>
          <cell r="N34">
            <v>1.19</v>
          </cell>
          <cell r="O34">
            <v>1.48</v>
          </cell>
          <cell r="P34">
            <v>1.726</v>
          </cell>
          <cell r="Q34">
            <v>1.8879999999999999</v>
          </cell>
          <cell r="R34">
            <v>6.2839999999999998</v>
          </cell>
          <cell r="S34">
            <v>1.115</v>
          </cell>
          <cell r="T34">
            <v>0.96299999999999997</v>
          </cell>
          <cell r="U34">
            <v>0.96899999999999997</v>
          </cell>
          <cell r="V34">
            <v>1.0429999999999999</v>
          </cell>
          <cell r="W34">
            <v>4.09</v>
          </cell>
          <cell r="X34">
            <v>1</v>
          </cell>
          <cell r="Y34">
            <v>1</v>
          </cell>
          <cell r="Z34">
            <v>1</v>
          </cell>
          <cell r="AA34">
            <v>1</v>
          </cell>
          <cell r="AB34">
            <v>4</v>
          </cell>
          <cell r="AC34">
            <v>4</v>
          </cell>
          <cell r="AD34">
            <v>4</v>
          </cell>
          <cell r="AE34">
            <v>4</v>
          </cell>
          <cell r="AF34">
            <v>4</v>
          </cell>
          <cell r="AG34">
            <v>4</v>
          </cell>
          <cell r="AH34">
            <v>4</v>
          </cell>
          <cell r="AI34">
            <v>4</v>
          </cell>
          <cell r="AJ34">
            <v>4</v>
          </cell>
        </row>
        <row r="37">
          <cell r="A37" t="str">
            <v>Realization ($ per ton)</v>
          </cell>
        </row>
        <row r="38">
          <cell r="A38" t="str">
            <v xml:space="preserve">      Priced Steam</v>
          </cell>
          <cell r="N38">
            <v>36.200000000000003</v>
          </cell>
          <cell r="O38">
            <v>40.97</v>
          </cell>
          <cell r="P38">
            <v>41.66</v>
          </cell>
          <cell r="Q38">
            <v>44.61</v>
          </cell>
          <cell r="R38">
            <v>41.298604900733324</v>
          </cell>
          <cell r="S38">
            <v>49.01</v>
          </cell>
          <cell r="T38">
            <v>50.16</v>
          </cell>
          <cell r="U38">
            <v>48.21</v>
          </cell>
          <cell r="V38">
            <v>48.86</v>
          </cell>
          <cell r="W38">
            <v>49.05421522309711</v>
          </cell>
          <cell r="X38">
            <v>48.5</v>
          </cell>
          <cell r="Y38">
            <v>48.5</v>
          </cell>
          <cell r="Z38">
            <v>48.5</v>
          </cell>
          <cell r="AA38">
            <v>48.5</v>
          </cell>
          <cell r="AB38">
            <v>48.5</v>
          </cell>
          <cell r="AC38">
            <v>48</v>
          </cell>
          <cell r="AD38">
            <v>48</v>
          </cell>
          <cell r="AE38">
            <v>48</v>
          </cell>
          <cell r="AF38">
            <v>48</v>
          </cell>
          <cell r="AG38">
            <v>48</v>
          </cell>
          <cell r="AH38">
            <v>48</v>
          </cell>
          <cell r="AI38">
            <v>48</v>
          </cell>
          <cell r="AJ38">
            <v>48</v>
          </cell>
        </row>
        <row r="39">
          <cell r="A39" t="str">
            <v xml:space="preserve">      Unpriced Steam</v>
          </cell>
          <cell r="X39">
            <v>45</v>
          </cell>
          <cell r="Y39">
            <v>46</v>
          </cell>
          <cell r="Z39">
            <v>47</v>
          </cell>
          <cell r="AA39">
            <v>48</v>
          </cell>
          <cell r="AB39">
            <v>46.5</v>
          </cell>
          <cell r="AC39">
            <v>50</v>
          </cell>
          <cell r="AD39">
            <v>52.5</v>
          </cell>
          <cell r="AE39">
            <v>55</v>
          </cell>
          <cell r="AF39">
            <v>55</v>
          </cell>
          <cell r="AG39">
            <v>55</v>
          </cell>
          <cell r="AH39">
            <v>55</v>
          </cell>
          <cell r="AI39">
            <v>55</v>
          </cell>
          <cell r="AJ39">
            <v>55</v>
          </cell>
        </row>
        <row r="41">
          <cell r="A41" t="str">
            <v xml:space="preserve">      Priced Metallurgical</v>
          </cell>
          <cell r="N41">
            <v>66.89</v>
          </cell>
          <cell r="O41">
            <v>73.290000000000006</v>
          </cell>
          <cell r="P41">
            <v>72.489999999999995</v>
          </cell>
          <cell r="Q41">
            <v>75.459999999999994</v>
          </cell>
          <cell r="R41">
            <v>72.237168794892256</v>
          </cell>
          <cell r="S41">
            <v>76.22</v>
          </cell>
          <cell r="T41">
            <v>74.44</v>
          </cell>
          <cell r="U41">
            <v>74.19</v>
          </cell>
          <cell r="V41">
            <v>75.38</v>
          </cell>
          <cell r="W41">
            <v>75.094030714000795</v>
          </cell>
          <cell r="X41">
            <v>72.5</v>
          </cell>
          <cell r="Y41">
            <v>72.5</v>
          </cell>
          <cell r="Z41">
            <v>72.5</v>
          </cell>
          <cell r="AA41">
            <v>72.5</v>
          </cell>
          <cell r="AB41">
            <v>72.5</v>
          </cell>
          <cell r="AC41">
            <v>72.5</v>
          </cell>
          <cell r="AD41">
            <v>72.5</v>
          </cell>
          <cell r="AE41">
            <v>70</v>
          </cell>
          <cell r="AF41">
            <v>70</v>
          </cell>
          <cell r="AG41">
            <v>70</v>
          </cell>
          <cell r="AH41">
            <v>70</v>
          </cell>
          <cell r="AI41">
            <v>70</v>
          </cell>
          <cell r="AJ41">
            <v>70</v>
          </cell>
        </row>
        <row r="42">
          <cell r="A42" t="str">
            <v xml:space="preserve">      Unpriced Metallurgical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70</v>
          </cell>
          <cell r="AD42">
            <v>70</v>
          </cell>
          <cell r="AE42">
            <v>70</v>
          </cell>
          <cell r="AF42">
            <v>70</v>
          </cell>
          <cell r="AG42">
            <v>70</v>
          </cell>
          <cell r="AH42">
            <v>70</v>
          </cell>
          <cell r="AI42">
            <v>70</v>
          </cell>
          <cell r="AJ42">
            <v>70</v>
          </cell>
        </row>
        <row r="44">
          <cell r="A44" t="str">
            <v xml:space="preserve">   Purchased Steam</v>
          </cell>
          <cell r="X44">
            <v>42</v>
          </cell>
          <cell r="Y44">
            <v>43</v>
          </cell>
          <cell r="Z44">
            <v>44</v>
          </cell>
          <cell r="AA44">
            <v>45</v>
          </cell>
          <cell r="AB44">
            <v>43.5</v>
          </cell>
          <cell r="AC44">
            <v>47</v>
          </cell>
          <cell r="AD44">
            <v>49.5</v>
          </cell>
          <cell r="AE44">
            <v>52</v>
          </cell>
          <cell r="AF44">
            <v>52</v>
          </cell>
          <cell r="AG44">
            <v>52</v>
          </cell>
          <cell r="AH44">
            <v>52</v>
          </cell>
          <cell r="AI44">
            <v>52</v>
          </cell>
          <cell r="AJ44">
            <v>52</v>
          </cell>
        </row>
        <row r="45">
          <cell r="A45" t="str">
            <v xml:space="preserve">   Purchased Metallurgical</v>
          </cell>
          <cell r="X45">
            <v>67.5</v>
          </cell>
          <cell r="Y45">
            <v>67.5</v>
          </cell>
          <cell r="Z45">
            <v>67.5</v>
          </cell>
          <cell r="AA45">
            <v>67.5</v>
          </cell>
          <cell r="AB45">
            <v>67.5</v>
          </cell>
          <cell r="AC45">
            <v>67.5</v>
          </cell>
          <cell r="AD45">
            <v>67.5</v>
          </cell>
          <cell r="AE45">
            <v>65</v>
          </cell>
          <cell r="AF45">
            <v>65</v>
          </cell>
          <cell r="AG45">
            <v>65</v>
          </cell>
          <cell r="AH45">
            <v>65</v>
          </cell>
          <cell r="AI45">
            <v>65</v>
          </cell>
          <cell r="AJ45">
            <v>65</v>
          </cell>
        </row>
        <row r="46">
          <cell r="A46" t="str">
            <v>Average Realization ($ per ton)</v>
          </cell>
          <cell r="N46">
            <v>48.885781250000008</v>
          </cell>
          <cell r="O46">
            <v>54.422578089971601</v>
          </cell>
          <cell r="P46">
            <v>51.417782246053015</v>
          </cell>
          <cell r="Q46">
            <v>55.685786082474223</v>
          </cell>
          <cell r="R46">
            <v>52.871846848527824</v>
          </cell>
          <cell r="S46">
            <v>59.583814404043245</v>
          </cell>
          <cell r="T46">
            <v>58.515913661348698</v>
          </cell>
          <cell r="U46">
            <v>56.374843266514198</v>
          </cell>
          <cell r="V46">
            <v>57.710012742460705</v>
          </cell>
          <cell r="W46">
            <v>58.03445009973175</v>
          </cell>
          <cell r="X46">
            <v>55.156060606060606</v>
          </cell>
          <cell r="Y46">
            <v>55.401515151515149</v>
          </cell>
          <cell r="Z46">
            <v>55.646969696969691</v>
          </cell>
          <cell r="AA46">
            <v>55.892424242424234</v>
          </cell>
          <cell r="AB46">
            <v>55.524242424242416</v>
          </cell>
          <cell r="AC46">
            <v>56.713235294117645</v>
          </cell>
          <cell r="AD46">
            <v>58.007352941176471</v>
          </cell>
          <cell r="AE46">
            <v>59.411764705882355</v>
          </cell>
          <cell r="AF46">
            <v>59.823529411764703</v>
          </cell>
          <cell r="AG46">
            <v>59.823529411764703</v>
          </cell>
          <cell r="AH46">
            <v>59.823529411764703</v>
          </cell>
          <cell r="AI46">
            <v>59.823529411764703</v>
          </cell>
          <cell r="AJ46">
            <v>59.823529411764703</v>
          </cell>
        </row>
        <row r="49">
          <cell r="A49" t="str">
            <v>Total Cost ($ per ton)</v>
          </cell>
        </row>
        <row r="50">
          <cell r="A50" t="str">
            <v xml:space="preserve">   Alpha Mines - Steam</v>
          </cell>
          <cell r="X50">
            <v>44</v>
          </cell>
          <cell r="Y50">
            <v>44</v>
          </cell>
          <cell r="Z50">
            <v>44</v>
          </cell>
          <cell r="AA50">
            <v>44</v>
          </cell>
          <cell r="AB50">
            <v>44</v>
          </cell>
          <cell r="AC50">
            <v>44</v>
          </cell>
          <cell r="AD50">
            <v>44.88</v>
          </cell>
          <cell r="AE50">
            <v>45.777600000000007</v>
          </cell>
          <cell r="AF50">
            <v>45.777600000000007</v>
          </cell>
          <cell r="AG50">
            <v>47</v>
          </cell>
          <cell r="AH50">
            <v>47</v>
          </cell>
          <cell r="AI50">
            <v>47</v>
          </cell>
          <cell r="AJ50">
            <v>47</v>
          </cell>
        </row>
        <row r="51">
          <cell r="A51" t="str">
            <v xml:space="preserve">      Controllable Cost</v>
          </cell>
          <cell r="X51">
            <v>39.256749999999997</v>
          </cell>
          <cell r="Y51">
            <v>39.22625</v>
          </cell>
          <cell r="Z51">
            <v>39.195750000000004</v>
          </cell>
          <cell r="AA51">
            <v>39.16525</v>
          </cell>
          <cell r="AB51">
            <v>39.210999999999999</v>
          </cell>
          <cell r="AC51">
            <v>39.06</v>
          </cell>
          <cell r="AD51">
            <v>39.72</v>
          </cell>
          <cell r="AE51">
            <v>40.347600000000007</v>
          </cell>
          <cell r="AF51">
            <v>40.277600000000007</v>
          </cell>
          <cell r="AG51">
            <v>41.5</v>
          </cell>
          <cell r="AH51">
            <v>41.5</v>
          </cell>
          <cell r="AI51">
            <v>41.5</v>
          </cell>
          <cell r="AJ51">
            <v>41.5</v>
          </cell>
        </row>
        <row r="52">
          <cell r="A52" t="str">
            <v xml:space="preserve">      Sales Sensitive Cost (10%)</v>
          </cell>
          <cell r="X52">
            <v>4.7432499999999997</v>
          </cell>
          <cell r="Y52">
            <v>4.7737499999999997</v>
          </cell>
          <cell r="Z52">
            <v>4.8042499999999997</v>
          </cell>
          <cell r="AA52">
            <v>4.8347499999999997</v>
          </cell>
          <cell r="AB52">
            <v>4.7890000000000006</v>
          </cell>
          <cell r="AC52">
            <v>4.9400000000000004</v>
          </cell>
          <cell r="AD52">
            <v>5.16</v>
          </cell>
          <cell r="AE52">
            <v>5.43</v>
          </cell>
          <cell r="AF52">
            <v>5.5</v>
          </cell>
          <cell r="AG52">
            <v>5.5</v>
          </cell>
          <cell r="AH52">
            <v>5.5</v>
          </cell>
          <cell r="AI52">
            <v>5.5</v>
          </cell>
          <cell r="AJ52">
            <v>5.5</v>
          </cell>
        </row>
        <row r="54">
          <cell r="A54" t="str">
            <v xml:space="preserve">   Alpha Mines - Metallurgical</v>
          </cell>
          <cell r="X54">
            <v>48</v>
          </cell>
          <cell r="Y54">
            <v>48</v>
          </cell>
          <cell r="Z54">
            <v>48</v>
          </cell>
          <cell r="AA54">
            <v>48</v>
          </cell>
          <cell r="AB54">
            <v>48</v>
          </cell>
          <cell r="AC54">
            <v>48</v>
          </cell>
          <cell r="AD54">
            <v>48.96</v>
          </cell>
          <cell r="AE54">
            <v>49.9392</v>
          </cell>
          <cell r="AF54">
            <v>49.9392</v>
          </cell>
          <cell r="AG54">
            <v>51</v>
          </cell>
          <cell r="AH54">
            <v>51</v>
          </cell>
          <cell r="AI54">
            <v>51</v>
          </cell>
          <cell r="AJ54">
            <v>51</v>
          </cell>
        </row>
        <row r="55">
          <cell r="A55" t="str">
            <v xml:space="preserve">      Controllable Cost</v>
          </cell>
          <cell r="X55">
            <v>40.75</v>
          </cell>
          <cell r="Y55">
            <v>40.75</v>
          </cell>
          <cell r="Z55">
            <v>40.75</v>
          </cell>
          <cell r="AA55">
            <v>40.75</v>
          </cell>
          <cell r="AB55">
            <v>40.75</v>
          </cell>
          <cell r="AC55">
            <v>40.887500000000003</v>
          </cell>
          <cell r="AD55">
            <v>41.897500000000001</v>
          </cell>
          <cell r="AE55">
            <v>42.9392</v>
          </cell>
          <cell r="AF55">
            <v>42.9392</v>
          </cell>
          <cell r="AG55">
            <v>44</v>
          </cell>
          <cell r="AH55">
            <v>44</v>
          </cell>
          <cell r="AI55">
            <v>44</v>
          </cell>
          <cell r="AJ55">
            <v>44</v>
          </cell>
        </row>
        <row r="56">
          <cell r="A56" t="str">
            <v xml:space="preserve">      Sales Sensitive Cost (10%)</v>
          </cell>
          <cell r="X56">
            <v>7.25</v>
          </cell>
          <cell r="Y56">
            <v>7.25</v>
          </cell>
          <cell r="Z56">
            <v>7.25</v>
          </cell>
          <cell r="AA56">
            <v>7.25</v>
          </cell>
          <cell r="AB56">
            <v>7.25</v>
          </cell>
          <cell r="AC56">
            <v>7.1125000000000007</v>
          </cell>
          <cell r="AD56">
            <v>7.0625</v>
          </cell>
          <cell r="AE56">
            <v>7</v>
          </cell>
          <cell r="AF56">
            <v>7</v>
          </cell>
          <cell r="AG56">
            <v>7</v>
          </cell>
          <cell r="AH56">
            <v>7</v>
          </cell>
          <cell r="AI56">
            <v>7</v>
          </cell>
          <cell r="AJ56">
            <v>7</v>
          </cell>
        </row>
        <row r="58">
          <cell r="A58" t="str">
            <v xml:space="preserve">   Purchased Steam</v>
          </cell>
          <cell r="X58">
            <v>40</v>
          </cell>
          <cell r="Y58">
            <v>41</v>
          </cell>
          <cell r="Z58">
            <v>42</v>
          </cell>
          <cell r="AA58">
            <v>43</v>
          </cell>
          <cell r="AB58">
            <v>41.5</v>
          </cell>
          <cell r="AC58">
            <v>45</v>
          </cell>
          <cell r="AD58">
            <v>47.5</v>
          </cell>
          <cell r="AE58">
            <v>50</v>
          </cell>
          <cell r="AF58">
            <v>50</v>
          </cell>
          <cell r="AG58">
            <v>50</v>
          </cell>
          <cell r="AH58">
            <v>50</v>
          </cell>
          <cell r="AI58">
            <v>50</v>
          </cell>
          <cell r="AJ58">
            <v>50</v>
          </cell>
        </row>
        <row r="59">
          <cell r="A59" t="str">
            <v xml:space="preserve">   Purchased Metallurgical</v>
          </cell>
          <cell r="X59">
            <v>64.5</v>
          </cell>
          <cell r="Y59">
            <v>64.5</v>
          </cell>
          <cell r="Z59">
            <v>64.5</v>
          </cell>
          <cell r="AA59">
            <v>64.5</v>
          </cell>
          <cell r="AB59">
            <v>64.5</v>
          </cell>
          <cell r="AC59">
            <v>64.5</v>
          </cell>
          <cell r="AD59">
            <v>64.5</v>
          </cell>
          <cell r="AE59">
            <v>62</v>
          </cell>
          <cell r="AF59">
            <v>62</v>
          </cell>
          <cell r="AG59">
            <v>62</v>
          </cell>
          <cell r="AH59">
            <v>62</v>
          </cell>
          <cell r="AI59">
            <v>62</v>
          </cell>
          <cell r="AJ59">
            <v>62</v>
          </cell>
        </row>
        <row r="60">
          <cell r="A60" t="str">
            <v>Alpha Mines Cost ($ per ton)</v>
          </cell>
          <cell r="N60">
            <v>33.770000000000003</v>
          </cell>
          <cell r="O60">
            <v>36.65</v>
          </cell>
          <cell r="P60">
            <v>38.07</v>
          </cell>
          <cell r="Q60">
            <v>39.54</v>
          </cell>
          <cell r="R60">
            <v>37.070475507432178</v>
          </cell>
          <cell r="S60">
            <v>40.42</v>
          </cell>
          <cell r="T60">
            <v>42.63</v>
          </cell>
          <cell r="U60">
            <v>43.13</v>
          </cell>
          <cell r="V60">
            <v>44.62</v>
          </cell>
          <cell r="W60">
            <v>42.719124316299954</v>
          </cell>
          <cell r="X60">
            <v>45.241379310344826</v>
          </cell>
          <cell r="Y60">
            <v>45.241379310344826</v>
          </cell>
          <cell r="Z60">
            <v>45.241379310344826</v>
          </cell>
          <cell r="AA60">
            <v>45.241379310344826</v>
          </cell>
          <cell r="AB60">
            <v>45.241379310344826</v>
          </cell>
          <cell r="AC60">
            <v>45.333333333333336</v>
          </cell>
          <cell r="AD60">
            <v>46.24</v>
          </cell>
          <cell r="AE60">
            <v>47.164800000000007</v>
          </cell>
          <cell r="AF60">
            <v>47.164800000000007</v>
          </cell>
          <cell r="AG60">
            <v>48.333333333333336</v>
          </cell>
          <cell r="AH60">
            <v>48.333333333333336</v>
          </cell>
          <cell r="AI60">
            <v>48.333333333333336</v>
          </cell>
          <cell r="AJ60">
            <v>48.333333333333336</v>
          </cell>
        </row>
        <row r="61">
          <cell r="A61" t="str">
            <v>Contract Mines Cost ($ per ton)</v>
          </cell>
          <cell r="N61">
            <v>48.28</v>
          </cell>
          <cell r="O61">
            <v>53.12</v>
          </cell>
          <cell r="P61">
            <v>51.34</v>
          </cell>
          <cell r="Q61">
            <v>50.59</v>
          </cell>
          <cell r="R61">
            <v>51.219380450921399</v>
          </cell>
          <cell r="S61">
            <v>52.95</v>
          </cell>
          <cell r="T61">
            <v>53.4</v>
          </cell>
          <cell r="U61">
            <v>51.7</v>
          </cell>
          <cell r="V61">
            <v>53.3</v>
          </cell>
          <cell r="W61">
            <v>52.864709069802267</v>
          </cell>
          <cell r="X61">
            <v>53</v>
          </cell>
          <cell r="Y61">
            <v>53</v>
          </cell>
          <cell r="Z61">
            <v>53</v>
          </cell>
          <cell r="AA61">
            <v>53</v>
          </cell>
          <cell r="AB61">
            <v>53</v>
          </cell>
          <cell r="AC61">
            <v>53</v>
          </cell>
          <cell r="AD61">
            <v>53</v>
          </cell>
          <cell r="AE61">
            <v>55</v>
          </cell>
          <cell r="AF61">
            <v>55</v>
          </cell>
          <cell r="AG61">
            <v>55</v>
          </cell>
          <cell r="AH61">
            <v>55</v>
          </cell>
          <cell r="AI61">
            <v>55</v>
          </cell>
          <cell r="AJ61">
            <v>55</v>
          </cell>
        </row>
        <row r="62">
          <cell r="A62" t="str">
            <v>Purchased Coal Cost ($ per ton)</v>
          </cell>
          <cell r="N62">
            <v>60.67</v>
          </cell>
          <cell r="O62">
            <v>56.46</v>
          </cell>
          <cell r="P62">
            <v>56.14</v>
          </cell>
          <cell r="Q62">
            <v>61.9</v>
          </cell>
          <cell r="R62">
            <v>58.80377784850414</v>
          </cell>
          <cell r="S62">
            <v>66.28</v>
          </cell>
          <cell r="T62">
            <v>57.82</v>
          </cell>
          <cell r="U62">
            <v>54.54</v>
          </cell>
          <cell r="V62">
            <v>55.5</v>
          </cell>
          <cell r="W62">
            <v>58.757608801955996</v>
          </cell>
          <cell r="X62">
            <v>52.25</v>
          </cell>
          <cell r="Y62">
            <v>52.75</v>
          </cell>
          <cell r="Z62">
            <v>53.25</v>
          </cell>
          <cell r="AA62">
            <v>53.75</v>
          </cell>
          <cell r="AB62">
            <v>53</v>
          </cell>
          <cell r="AC62">
            <v>54.75</v>
          </cell>
          <cell r="AD62">
            <v>56</v>
          </cell>
          <cell r="AE62">
            <v>56</v>
          </cell>
          <cell r="AF62">
            <v>56</v>
          </cell>
          <cell r="AG62">
            <v>56</v>
          </cell>
          <cell r="AH62">
            <v>56</v>
          </cell>
          <cell r="AI62">
            <v>56</v>
          </cell>
          <cell r="AJ62">
            <v>56</v>
          </cell>
        </row>
        <row r="63">
          <cell r="A63" t="str">
            <v>Average Total Cost ($ per ton)</v>
          </cell>
          <cell r="N63">
            <v>40.631162997159088</v>
          </cell>
          <cell r="O63">
            <v>43.87</v>
          </cell>
          <cell r="P63">
            <v>44.46</v>
          </cell>
          <cell r="Q63">
            <v>47.14</v>
          </cell>
          <cell r="R63">
            <v>44.306299203972657</v>
          </cell>
          <cell r="S63">
            <v>46.46</v>
          </cell>
          <cell r="T63">
            <v>46.32</v>
          </cell>
          <cell r="U63">
            <v>45.8</v>
          </cell>
          <cell r="V63">
            <v>47.517046580773041</v>
          </cell>
          <cell r="W63">
            <v>46.515596345385497</v>
          </cell>
          <cell r="X63">
            <v>46.090909090909093</v>
          </cell>
          <cell r="Y63">
            <v>46.151515151515149</v>
          </cell>
          <cell r="Z63">
            <v>46.212121212121211</v>
          </cell>
          <cell r="AA63">
            <v>46.272727272727273</v>
          </cell>
          <cell r="AB63">
            <v>46.18181818181818</v>
          </cell>
          <cell r="AC63">
            <v>46.441176470588232</v>
          </cell>
          <cell r="AD63">
            <v>47.388235294117649</v>
          </cell>
          <cell r="AE63">
            <v>48.204235294117652</v>
          </cell>
          <cell r="AF63">
            <v>48.204235294117652</v>
          </cell>
          <cell r="AG63">
            <v>49.235294117647058</v>
          </cell>
          <cell r="AH63">
            <v>49.235294117647058</v>
          </cell>
          <cell r="AI63">
            <v>49.235294117647058</v>
          </cell>
          <cell r="AJ63">
            <v>49.235294117647058</v>
          </cell>
        </row>
        <row r="66">
          <cell r="A66" t="str">
            <v>Depreciation cost per Alpha ton</v>
          </cell>
          <cell r="N66">
            <v>3.6336260978670016</v>
          </cell>
          <cell r="O66">
            <v>3.7149014101155147</v>
          </cell>
          <cell r="P66">
            <v>3.9648900308973749</v>
          </cell>
          <cell r="Q66">
            <v>6.3372098822074401</v>
          </cell>
          <cell r="R66">
            <v>4.4494819670937691</v>
          </cell>
          <cell r="S66">
            <v>6.8984384335425002</v>
          </cell>
          <cell r="T66">
            <v>6.4558270765626906</v>
          </cell>
          <cell r="U66">
            <v>6.6972518519885273</v>
          </cell>
          <cell r="V66">
            <v>7.3617706237424549</v>
          </cell>
          <cell r="W66">
            <v>6.8432172827739741</v>
          </cell>
          <cell r="X66">
            <v>7</v>
          </cell>
          <cell r="Y66">
            <v>7</v>
          </cell>
          <cell r="Z66">
            <v>7</v>
          </cell>
          <cell r="AA66">
            <v>7</v>
          </cell>
          <cell r="AB66">
            <v>7</v>
          </cell>
          <cell r="AC66">
            <v>7</v>
          </cell>
          <cell r="AD66">
            <v>7</v>
          </cell>
          <cell r="AE66">
            <v>7</v>
          </cell>
          <cell r="AF66">
            <v>7</v>
          </cell>
          <cell r="AG66">
            <v>7</v>
          </cell>
          <cell r="AH66">
            <v>7</v>
          </cell>
          <cell r="AI66">
            <v>7</v>
          </cell>
          <cell r="AJ66">
            <v>7</v>
          </cell>
        </row>
        <row r="67">
          <cell r="A67" t="str">
            <v>Depreciation Expense</v>
          </cell>
          <cell r="N67">
            <v>14.48</v>
          </cell>
          <cell r="O67">
            <v>15.074999999999999</v>
          </cell>
          <cell r="P67">
            <v>16.277000000000001</v>
          </cell>
          <cell r="Q67">
            <v>27.6</v>
          </cell>
          <cell r="R67">
            <v>73.432000000000002</v>
          </cell>
          <cell r="S67">
            <v>33.634</v>
          </cell>
          <cell r="T67">
            <v>34.207000000000001</v>
          </cell>
          <cell r="U67">
            <v>36.421999999999997</v>
          </cell>
          <cell r="V67">
            <v>36.588000000000001</v>
          </cell>
          <cell r="W67">
            <v>140.851</v>
          </cell>
          <cell r="X67">
            <v>35</v>
          </cell>
          <cell r="Y67">
            <v>35</v>
          </cell>
          <cell r="Z67">
            <v>35</v>
          </cell>
          <cell r="AA67">
            <v>35</v>
          </cell>
          <cell r="AB67">
            <v>140</v>
          </cell>
          <cell r="AC67">
            <v>140</v>
          </cell>
          <cell r="AD67">
            <v>140</v>
          </cell>
          <cell r="AE67">
            <v>140</v>
          </cell>
          <cell r="AF67">
            <v>140</v>
          </cell>
          <cell r="AG67">
            <v>140</v>
          </cell>
          <cell r="AH67">
            <v>140</v>
          </cell>
          <cell r="AI67">
            <v>140</v>
          </cell>
          <cell r="AJ67">
            <v>140</v>
          </cell>
        </row>
        <row r="69">
          <cell r="A69" t="str">
            <v>Capital Expenditures - Total</v>
          </cell>
          <cell r="R69">
            <v>122.342</v>
          </cell>
          <cell r="W69">
            <v>131.94300000000001</v>
          </cell>
          <cell r="X69">
            <v>35</v>
          </cell>
          <cell r="Y69">
            <v>35</v>
          </cell>
          <cell r="Z69">
            <v>35</v>
          </cell>
          <cell r="AA69">
            <v>35</v>
          </cell>
          <cell r="AB69">
            <v>140</v>
          </cell>
          <cell r="AC69">
            <v>142.4</v>
          </cell>
          <cell r="AD69">
            <v>144.87200000000001</v>
          </cell>
          <cell r="AE69">
            <v>147.41816</v>
          </cell>
          <cell r="AF69">
            <v>150.04070480000001</v>
          </cell>
          <cell r="AG69">
            <v>152.741925944</v>
          </cell>
          <cell r="AH69">
            <v>155.52418372232</v>
          </cell>
          <cell r="AI69">
            <v>158.38990923398961</v>
          </cell>
          <cell r="AJ69">
            <v>161.3416065110093</v>
          </cell>
        </row>
        <row r="70">
          <cell r="A70" t="str">
            <v>Capital Expenditures - Growth</v>
          </cell>
          <cell r="R70">
            <v>64.57977017173296</v>
          </cell>
          <cell r="W70">
            <v>59.904004359609402</v>
          </cell>
          <cell r="X70">
            <v>15</v>
          </cell>
          <cell r="Y70">
            <v>15</v>
          </cell>
          <cell r="Z70">
            <v>15</v>
          </cell>
          <cell r="AA70">
            <v>15</v>
          </cell>
          <cell r="AB70">
            <v>60</v>
          </cell>
          <cell r="AC70">
            <v>60</v>
          </cell>
          <cell r="AD70">
            <v>60</v>
          </cell>
          <cell r="AE70">
            <v>60</v>
          </cell>
          <cell r="AF70">
            <v>60</v>
          </cell>
          <cell r="AG70">
            <v>60</v>
          </cell>
          <cell r="AH70">
            <v>60</v>
          </cell>
          <cell r="AI70">
            <v>60</v>
          </cell>
          <cell r="AJ70">
            <v>60</v>
          </cell>
        </row>
        <row r="71">
          <cell r="A71" t="str">
            <v>Capital Expenditures - Maintenance</v>
          </cell>
          <cell r="R71">
            <v>57.762229828267039</v>
          </cell>
          <cell r="W71">
            <v>72.03899564039061</v>
          </cell>
          <cell r="X71">
            <v>20</v>
          </cell>
          <cell r="Y71">
            <v>20</v>
          </cell>
          <cell r="Z71">
            <v>20</v>
          </cell>
          <cell r="AA71">
            <v>20</v>
          </cell>
          <cell r="AB71">
            <v>80</v>
          </cell>
          <cell r="AC71">
            <v>82.4</v>
          </cell>
          <cell r="AD71">
            <v>84.872</v>
          </cell>
          <cell r="AE71">
            <v>87.41816</v>
          </cell>
          <cell r="AF71">
            <v>90.040704800000015</v>
          </cell>
          <cell r="AG71">
            <v>92.741925944000002</v>
          </cell>
          <cell r="AH71">
            <v>95.524183722320004</v>
          </cell>
          <cell r="AI71">
            <v>98.389909233989613</v>
          </cell>
          <cell r="AJ71">
            <v>101.3416065110093</v>
          </cell>
        </row>
        <row r="72">
          <cell r="A72" t="str">
            <v>Maintenance Capex per ton</v>
          </cell>
          <cell r="R72">
            <v>3.5</v>
          </cell>
          <cell r="W72">
            <v>3.5</v>
          </cell>
          <cell r="X72">
            <v>4</v>
          </cell>
          <cell r="Y72">
            <v>4</v>
          </cell>
          <cell r="Z72">
            <v>4</v>
          </cell>
          <cell r="AA72">
            <v>4</v>
          </cell>
          <cell r="AB72">
            <v>4</v>
          </cell>
          <cell r="AC72">
            <v>4.12</v>
          </cell>
          <cell r="AD72">
            <v>4.2435999999999998</v>
          </cell>
          <cell r="AE72">
            <v>4.370908</v>
          </cell>
          <cell r="AF72">
            <v>4.5020352400000005</v>
          </cell>
          <cell r="AG72">
            <v>4.6370962972000003</v>
          </cell>
          <cell r="AH72">
            <v>4.7762091861160005</v>
          </cell>
          <cell r="AI72">
            <v>4.9194954616994808</v>
          </cell>
          <cell r="AJ72">
            <v>5.0670803255504655</v>
          </cell>
        </row>
        <row r="76">
          <cell r="A76" t="str">
            <v>BASE CASE</v>
          </cell>
        </row>
        <row r="81">
          <cell r="A81" t="str">
            <v>Tons Sold (mm tons)</v>
          </cell>
        </row>
        <row r="82">
          <cell r="A82" t="str">
            <v xml:space="preserve">   Produced/Processed Steam</v>
          </cell>
          <cell r="X82">
            <v>5</v>
          </cell>
          <cell r="Y82">
            <v>5</v>
          </cell>
          <cell r="Z82">
            <v>5</v>
          </cell>
          <cell r="AA82">
            <v>5</v>
          </cell>
          <cell r="AB82">
            <v>20</v>
          </cell>
          <cell r="AC82">
            <v>20</v>
          </cell>
          <cell r="AD82">
            <v>20</v>
          </cell>
          <cell r="AE82">
            <v>20</v>
          </cell>
          <cell r="AF82">
            <v>20</v>
          </cell>
          <cell r="AG82">
            <v>20</v>
          </cell>
          <cell r="AH82">
            <v>20</v>
          </cell>
          <cell r="AI82">
            <v>20</v>
          </cell>
          <cell r="AJ82">
            <v>20</v>
          </cell>
        </row>
        <row r="83">
          <cell r="A83" t="str">
            <v xml:space="preserve">      Priced Steam</v>
          </cell>
          <cell r="X83">
            <v>3.4750000000000001</v>
          </cell>
          <cell r="Y83">
            <v>3.4750000000000001</v>
          </cell>
          <cell r="Z83">
            <v>3.4750000000000001</v>
          </cell>
          <cell r="AA83">
            <v>3.4750000000000001</v>
          </cell>
          <cell r="AB83">
            <v>13.9</v>
          </cell>
          <cell r="AC83">
            <v>6</v>
          </cell>
          <cell r="AD83">
            <v>4</v>
          </cell>
          <cell r="AE83">
            <v>2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4">
          <cell r="A84" t="str">
            <v xml:space="preserve">      Unpriced Steam</v>
          </cell>
          <cell r="X84">
            <v>1.5249999999999999</v>
          </cell>
          <cell r="Y84">
            <v>1.5249999999999999</v>
          </cell>
          <cell r="Z84">
            <v>1.5249999999999999</v>
          </cell>
          <cell r="AA84">
            <v>1.5249999999999999</v>
          </cell>
          <cell r="AB84">
            <v>6.1</v>
          </cell>
          <cell r="AC84">
            <v>14</v>
          </cell>
          <cell r="AD84">
            <v>16</v>
          </cell>
          <cell r="AE84">
            <v>18</v>
          </cell>
          <cell r="AF84">
            <v>20</v>
          </cell>
          <cell r="AG84">
            <v>20</v>
          </cell>
          <cell r="AH84">
            <v>20</v>
          </cell>
          <cell r="AI84">
            <v>20</v>
          </cell>
          <cell r="AJ84">
            <v>20</v>
          </cell>
        </row>
        <row r="86">
          <cell r="A86" t="str">
            <v xml:space="preserve">   Produced/Processed Metallurgical</v>
          </cell>
          <cell r="X86">
            <v>2.25</v>
          </cell>
          <cell r="Y86">
            <v>2.25</v>
          </cell>
          <cell r="Z86">
            <v>2.25</v>
          </cell>
          <cell r="AA86">
            <v>2.25</v>
          </cell>
          <cell r="AB86">
            <v>9</v>
          </cell>
          <cell r="AC86">
            <v>10</v>
          </cell>
          <cell r="AD86">
            <v>10</v>
          </cell>
          <cell r="AE86">
            <v>10</v>
          </cell>
          <cell r="AF86">
            <v>10</v>
          </cell>
          <cell r="AG86">
            <v>10</v>
          </cell>
          <cell r="AH86">
            <v>10</v>
          </cell>
          <cell r="AI86">
            <v>10</v>
          </cell>
          <cell r="AJ86">
            <v>10</v>
          </cell>
        </row>
        <row r="87">
          <cell r="A87" t="str">
            <v xml:space="preserve">      Priced Metallurgical</v>
          </cell>
          <cell r="X87">
            <v>2.25</v>
          </cell>
          <cell r="Y87">
            <v>2.25</v>
          </cell>
          <cell r="Z87">
            <v>2.25</v>
          </cell>
          <cell r="AA87">
            <v>2.25</v>
          </cell>
          <cell r="AB87">
            <v>9</v>
          </cell>
          <cell r="AC87">
            <v>4.5</v>
          </cell>
          <cell r="AD87">
            <v>2.5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A88" t="str">
            <v xml:space="preserve">      Unpriced Metallurgical</v>
          </cell>
          <cell r="AB88">
            <v>0.31034482758620691</v>
          </cell>
          <cell r="AC88">
            <v>5.5</v>
          </cell>
          <cell r="AD88">
            <v>7.5</v>
          </cell>
          <cell r="AE88">
            <v>10</v>
          </cell>
          <cell r="AF88">
            <v>10</v>
          </cell>
          <cell r="AG88">
            <v>10</v>
          </cell>
          <cell r="AH88">
            <v>10</v>
          </cell>
          <cell r="AI88">
            <v>10</v>
          </cell>
          <cell r="AJ88">
            <v>10</v>
          </cell>
        </row>
        <row r="90">
          <cell r="A90" t="str">
            <v>Total Tons Sold (mm tons)</v>
          </cell>
          <cell r="X90">
            <v>7.25</v>
          </cell>
          <cell r="Y90">
            <v>7.25</v>
          </cell>
          <cell r="Z90">
            <v>7.25</v>
          </cell>
          <cell r="AA90">
            <v>7.25</v>
          </cell>
          <cell r="AB90">
            <v>29</v>
          </cell>
          <cell r="AC90">
            <v>30</v>
          </cell>
          <cell r="AD90">
            <v>30</v>
          </cell>
          <cell r="AE90">
            <v>30</v>
          </cell>
          <cell r="AF90">
            <v>30</v>
          </cell>
          <cell r="AG90">
            <v>30</v>
          </cell>
          <cell r="AH90">
            <v>30</v>
          </cell>
          <cell r="AI90">
            <v>30</v>
          </cell>
          <cell r="AJ90">
            <v>30</v>
          </cell>
        </row>
        <row r="92">
          <cell r="A92" t="str">
            <v xml:space="preserve">      Alpha Mines</v>
          </cell>
          <cell r="X92">
            <v>5</v>
          </cell>
          <cell r="Y92">
            <v>5</v>
          </cell>
          <cell r="Z92">
            <v>5</v>
          </cell>
          <cell r="AA92">
            <v>5</v>
          </cell>
          <cell r="AB92">
            <v>20</v>
          </cell>
          <cell r="AC92">
            <v>20</v>
          </cell>
          <cell r="AD92">
            <v>20</v>
          </cell>
          <cell r="AE92">
            <v>20</v>
          </cell>
          <cell r="AF92">
            <v>20</v>
          </cell>
          <cell r="AG92">
            <v>20</v>
          </cell>
          <cell r="AH92">
            <v>20</v>
          </cell>
          <cell r="AI92">
            <v>20</v>
          </cell>
          <cell r="AJ92">
            <v>20</v>
          </cell>
        </row>
        <row r="93">
          <cell r="A93" t="str">
            <v xml:space="preserve">     Contracted Tons</v>
          </cell>
          <cell r="X93">
            <v>1.25</v>
          </cell>
          <cell r="Y93">
            <v>1.25</v>
          </cell>
          <cell r="Z93">
            <v>1.25</v>
          </cell>
          <cell r="AA93">
            <v>1.25</v>
          </cell>
          <cell r="AB93">
            <v>5</v>
          </cell>
          <cell r="AC93">
            <v>6</v>
          </cell>
          <cell r="AD93">
            <v>6</v>
          </cell>
          <cell r="AE93">
            <v>6</v>
          </cell>
          <cell r="AF93">
            <v>6</v>
          </cell>
          <cell r="AG93">
            <v>6</v>
          </cell>
          <cell r="AH93">
            <v>6</v>
          </cell>
          <cell r="AI93">
            <v>6</v>
          </cell>
          <cell r="AJ93">
            <v>6</v>
          </cell>
        </row>
        <row r="95">
          <cell r="A95" t="str">
            <v>Purchased Coal (for blending, mm tons)</v>
          </cell>
        </row>
        <row r="96">
          <cell r="A96" t="str">
            <v xml:space="preserve">   Purchased Steam</v>
          </cell>
          <cell r="X96">
            <v>0.5</v>
          </cell>
          <cell r="Y96">
            <v>0.5</v>
          </cell>
          <cell r="Z96">
            <v>0.5</v>
          </cell>
          <cell r="AA96">
            <v>0.5</v>
          </cell>
          <cell r="AB96">
            <v>2</v>
          </cell>
          <cell r="AC96">
            <v>2</v>
          </cell>
          <cell r="AD96">
            <v>2</v>
          </cell>
          <cell r="AE96">
            <v>2</v>
          </cell>
          <cell r="AF96">
            <v>2</v>
          </cell>
          <cell r="AG96">
            <v>2</v>
          </cell>
          <cell r="AH96">
            <v>2</v>
          </cell>
          <cell r="AI96">
            <v>2</v>
          </cell>
          <cell r="AJ96">
            <v>2</v>
          </cell>
        </row>
        <row r="97">
          <cell r="A97" t="str">
            <v xml:space="preserve">   Purchased Metallurgical</v>
          </cell>
          <cell r="X97">
            <v>0.5</v>
          </cell>
          <cell r="Y97">
            <v>0.5</v>
          </cell>
          <cell r="Z97">
            <v>0.5</v>
          </cell>
          <cell r="AA97">
            <v>0.5</v>
          </cell>
          <cell r="AB97">
            <v>2</v>
          </cell>
          <cell r="AC97">
            <v>2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2</v>
          </cell>
          <cell r="AI97">
            <v>2</v>
          </cell>
          <cell r="AJ97">
            <v>2</v>
          </cell>
        </row>
        <row r="98">
          <cell r="A98" t="str">
            <v>Total Purchased (mm tons)</v>
          </cell>
          <cell r="X98">
            <v>1</v>
          </cell>
          <cell r="Y98">
            <v>1</v>
          </cell>
          <cell r="Z98">
            <v>1</v>
          </cell>
          <cell r="AA98">
            <v>1</v>
          </cell>
          <cell r="AB98">
            <v>4</v>
          </cell>
          <cell r="AC98">
            <v>4</v>
          </cell>
          <cell r="AD98">
            <v>4</v>
          </cell>
          <cell r="AE98">
            <v>4</v>
          </cell>
          <cell r="AF98">
            <v>4</v>
          </cell>
          <cell r="AG98">
            <v>4</v>
          </cell>
          <cell r="AH98">
            <v>4</v>
          </cell>
          <cell r="AI98">
            <v>4</v>
          </cell>
          <cell r="AJ98">
            <v>4</v>
          </cell>
        </row>
        <row r="101">
          <cell r="A101" t="str">
            <v>Realization ($ per ton)</v>
          </cell>
        </row>
        <row r="102">
          <cell r="A102" t="str">
            <v xml:space="preserve">      Priced Steam</v>
          </cell>
          <cell r="X102">
            <v>48.5</v>
          </cell>
          <cell r="Y102">
            <v>48.5</v>
          </cell>
          <cell r="Z102">
            <v>48.5</v>
          </cell>
          <cell r="AA102">
            <v>48.5</v>
          </cell>
          <cell r="AB102">
            <v>48.5</v>
          </cell>
          <cell r="AC102">
            <v>48</v>
          </cell>
          <cell r="AD102">
            <v>48</v>
          </cell>
          <cell r="AE102">
            <v>48</v>
          </cell>
          <cell r="AF102">
            <v>48</v>
          </cell>
          <cell r="AG102">
            <v>48</v>
          </cell>
          <cell r="AH102">
            <v>48</v>
          </cell>
          <cell r="AI102">
            <v>48</v>
          </cell>
          <cell r="AJ102">
            <v>48</v>
          </cell>
        </row>
        <row r="103">
          <cell r="A103" t="str">
            <v xml:space="preserve">      Unpriced Steam</v>
          </cell>
          <cell r="X103">
            <v>45</v>
          </cell>
          <cell r="Y103">
            <v>46</v>
          </cell>
          <cell r="Z103">
            <v>47</v>
          </cell>
          <cell r="AA103">
            <v>48</v>
          </cell>
          <cell r="AB103">
            <v>46.5</v>
          </cell>
          <cell r="AC103">
            <v>50</v>
          </cell>
          <cell r="AD103">
            <v>52.5</v>
          </cell>
          <cell r="AE103">
            <v>55</v>
          </cell>
          <cell r="AF103">
            <v>55</v>
          </cell>
          <cell r="AG103">
            <v>55</v>
          </cell>
          <cell r="AH103">
            <v>55</v>
          </cell>
          <cell r="AI103">
            <v>55</v>
          </cell>
          <cell r="AJ103">
            <v>55</v>
          </cell>
        </row>
        <row r="105">
          <cell r="A105" t="str">
            <v xml:space="preserve">      Priced Metallurgical</v>
          </cell>
          <cell r="X105">
            <v>72.5</v>
          </cell>
          <cell r="Y105">
            <v>72.5</v>
          </cell>
          <cell r="Z105">
            <v>72.5</v>
          </cell>
          <cell r="AA105">
            <v>72.5</v>
          </cell>
          <cell r="AB105">
            <v>72.5</v>
          </cell>
          <cell r="AC105">
            <v>72.5</v>
          </cell>
          <cell r="AD105">
            <v>72.5</v>
          </cell>
          <cell r="AE105">
            <v>70</v>
          </cell>
          <cell r="AF105">
            <v>70</v>
          </cell>
          <cell r="AG105">
            <v>70</v>
          </cell>
          <cell r="AH105">
            <v>70</v>
          </cell>
          <cell r="AI105">
            <v>70</v>
          </cell>
          <cell r="AJ105">
            <v>70</v>
          </cell>
        </row>
        <row r="106">
          <cell r="A106" t="str">
            <v xml:space="preserve">      Unpriced Metallurgical</v>
          </cell>
          <cell r="AC106">
            <v>70</v>
          </cell>
          <cell r="AD106">
            <v>70</v>
          </cell>
          <cell r="AE106">
            <v>70</v>
          </cell>
          <cell r="AF106">
            <v>70</v>
          </cell>
          <cell r="AG106">
            <v>70</v>
          </cell>
          <cell r="AH106">
            <v>70</v>
          </cell>
          <cell r="AI106">
            <v>70</v>
          </cell>
          <cell r="AJ106">
            <v>70</v>
          </cell>
        </row>
        <row r="108">
          <cell r="A108" t="str">
            <v xml:space="preserve">   Purchased Steam</v>
          </cell>
          <cell r="X108">
            <v>42</v>
          </cell>
          <cell r="Y108">
            <v>43</v>
          </cell>
          <cell r="Z108">
            <v>44</v>
          </cell>
          <cell r="AA108">
            <v>45</v>
          </cell>
          <cell r="AB108">
            <v>43.5</v>
          </cell>
          <cell r="AC108">
            <v>47</v>
          </cell>
          <cell r="AD108">
            <v>49.5</v>
          </cell>
          <cell r="AE108">
            <v>52</v>
          </cell>
          <cell r="AF108">
            <v>52</v>
          </cell>
          <cell r="AG108">
            <v>52</v>
          </cell>
          <cell r="AH108">
            <v>52</v>
          </cell>
          <cell r="AI108">
            <v>52</v>
          </cell>
          <cell r="AJ108">
            <v>52</v>
          </cell>
        </row>
        <row r="109">
          <cell r="A109" t="str">
            <v xml:space="preserve">   Purchased Metallurgical</v>
          </cell>
          <cell r="X109">
            <v>67.5</v>
          </cell>
          <cell r="Y109">
            <v>67.5</v>
          </cell>
          <cell r="Z109">
            <v>67.5</v>
          </cell>
          <cell r="AA109">
            <v>67.5</v>
          </cell>
          <cell r="AB109">
            <v>67.5</v>
          </cell>
          <cell r="AC109">
            <v>67.5</v>
          </cell>
          <cell r="AD109">
            <v>67.5</v>
          </cell>
          <cell r="AE109">
            <v>65</v>
          </cell>
          <cell r="AF109">
            <v>65</v>
          </cell>
          <cell r="AG109">
            <v>65</v>
          </cell>
          <cell r="AH109">
            <v>65</v>
          </cell>
          <cell r="AI109">
            <v>65</v>
          </cell>
          <cell r="AJ109">
            <v>65</v>
          </cell>
        </row>
        <row r="110">
          <cell r="A110" t="str">
            <v>Average Realization ($ per ton)</v>
          </cell>
          <cell r="X110">
            <v>55.156060606060606</v>
          </cell>
          <cell r="Y110">
            <v>55.401515151515149</v>
          </cell>
          <cell r="Z110">
            <v>55.646969696969691</v>
          </cell>
          <cell r="AA110">
            <v>55.892424242424234</v>
          </cell>
          <cell r="AB110">
            <v>55.524242424242416</v>
          </cell>
          <cell r="AC110">
            <v>56.713235294117645</v>
          </cell>
          <cell r="AD110">
            <v>58.007352941176471</v>
          </cell>
          <cell r="AE110">
            <v>59.411764705882355</v>
          </cell>
          <cell r="AF110">
            <v>59.823529411764703</v>
          </cell>
          <cell r="AG110">
            <v>59.823529411764703</v>
          </cell>
          <cell r="AH110">
            <v>59.823529411764703</v>
          </cell>
          <cell r="AI110">
            <v>59.823529411764703</v>
          </cell>
          <cell r="AJ110">
            <v>59.823529411764703</v>
          </cell>
        </row>
        <row r="113">
          <cell r="A113" t="str">
            <v>Total Cost ($ per ton)</v>
          </cell>
        </row>
        <row r="114">
          <cell r="A114" t="str">
            <v xml:space="preserve">   Alpha Mines - Steam</v>
          </cell>
          <cell r="X114">
            <v>44</v>
          </cell>
          <cell r="Y114">
            <v>44</v>
          </cell>
          <cell r="Z114">
            <v>44</v>
          </cell>
          <cell r="AA114">
            <v>44</v>
          </cell>
          <cell r="AB114">
            <v>44</v>
          </cell>
          <cell r="AC114">
            <v>44</v>
          </cell>
          <cell r="AD114">
            <v>44.88</v>
          </cell>
          <cell r="AE114">
            <v>45.777600000000007</v>
          </cell>
          <cell r="AF114">
            <v>45.777600000000007</v>
          </cell>
          <cell r="AG114">
            <v>47</v>
          </cell>
          <cell r="AH114">
            <v>47</v>
          </cell>
          <cell r="AI114">
            <v>47</v>
          </cell>
          <cell r="AJ114">
            <v>47</v>
          </cell>
        </row>
        <row r="115">
          <cell r="A115" t="str">
            <v xml:space="preserve">      Controllable Cost</v>
          </cell>
          <cell r="X115">
            <v>39.256749999999997</v>
          </cell>
          <cell r="Y115">
            <v>39.22625</v>
          </cell>
          <cell r="Z115">
            <v>39.195750000000004</v>
          </cell>
          <cell r="AA115">
            <v>39.16525</v>
          </cell>
          <cell r="AB115">
            <v>39.210999999999999</v>
          </cell>
          <cell r="AC115">
            <v>39.06</v>
          </cell>
          <cell r="AD115">
            <v>39.72</v>
          </cell>
          <cell r="AE115">
            <v>40.347600000000007</v>
          </cell>
          <cell r="AF115">
            <v>40.277600000000007</v>
          </cell>
          <cell r="AG115">
            <v>41.5</v>
          </cell>
          <cell r="AH115">
            <v>41.5</v>
          </cell>
          <cell r="AI115">
            <v>41.5</v>
          </cell>
          <cell r="AJ115">
            <v>41.5</v>
          </cell>
        </row>
        <row r="116">
          <cell r="A116" t="str">
            <v xml:space="preserve">      Sales Sensitive Cost (10%)</v>
          </cell>
          <cell r="X116">
            <v>4.7432499999999997</v>
          </cell>
          <cell r="Y116">
            <v>4.7737499999999997</v>
          </cell>
          <cell r="Z116">
            <v>4.8042499999999997</v>
          </cell>
          <cell r="AA116">
            <v>4.8347499999999997</v>
          </cell>
          <cell r="AB116">
            <v>4.7890000000000006</v>
          </cell>
          <cell r="AC116">
            <v>4.9400000000000004</v>
          </cell>
          <cell r="AD116">
            <v>5.16</v>
          </cell>
          <cell r="AE116">
            <v>5.43</v>
          </cell>
          <cell r="AF116">
            <v>5.5</v>
          </cell>
          <cell r="AG116">
            <v>5.5</v>
          </cell>
          <cell r="AH116">
            <v>5.5</v>
          </cell>
          <cell r="AI116">
            <v>5.5</v>
          </cell>
          <cell r="AJ116">
            <v>5.5</v>
          </cell>
        </row>
        <row r="118">
          <cell r="A118" t="str">
            <v xml:space="preserve">   Alpha Mines - Metallurgical</v>
          </cell>
          <cell r="X118">
            <v>48</v>
          </cell>
          <cell r="Y118">
            <v>48</v>
          </cell>
          <cell r="Z118">
            <v>48</v>
          </cell>
          <cell r="AA118">
            <v>48</v>
          </cell>
          <cell r="AB118">
            <v>48</v>
          </cell>
          <cell r="AC118">
            <v>48</v>
          </cell>
          <cell r="AD118">
            <v>48.96</v>
          </cell>
          <cell r="AE118">
            <v>49.9392</v>
          </cell>
          <cell r="AF118">
            <v>49.9392</v>
          </cell>
          <cell r="AG118">
            <v>51</v>
          </cell>
          <cell r="AH118">
            <v>51</v>
          </cell>
          <cell r="AI118">
            <v>51</v>
          </cell>
          <cell r="AJ118">
            <v>51</v>
          </cell>
        </row>
        <row r="119">
          <cell r="A119" t="str">
            <v xml:space="preserve">      Controllable Cost</v>
          </cell>
          <cell r="X119">
            <v>40.75</v>
          </cell>
          <cell r="Y119">
            <v>40.75</v>
          </cell>
          <cell r="Z119">
            <v>40.75</v>
          </cell>
          <cell r="AA119">
            <v>40.75</v>
          </cell>
          <cell r="AB119">
            <v>40.75</v>
          </cell>
          <cell r="AC119">
            <v>40.887500000000003</v>
          </cell>
          <cell r="AD119">
            <v>41.897500000000001</v>
          </cell>
          <cell r="AE119">
            <v>42.9392</v>
          </cell>
          <cell r="AF119">
            <v>42.9392</v>
          </cell>
          <cell r="AG119">
            <v>44</v>
          </cell>
          <cell r="AH119">
            <v>44</v>
          </cell>
          <cell r="AI119">
            <v>44</v>
          </cell>
          <cell r="AJ119">
            <v>44</v>
          </cell>
        </row>
        <row r="120">
          <cell r="A120" t="str">
            <v xml:space="preserve">      Sales Sensitive Cost (10%)</v>
          </cell>
          <cell r="X120">
            <v>7.25</v>
          </cell>
          <cell r="Y120">
            <v>7.25</v>
          </cell>
          <cell r="Z120">
            <v>7.25</v>
          </cell>
          <cell r="AA120">
            <v>7.25</v>
          </cell>
          <cell r="AB120">
            <v>7.25</v>
          </cell>
          <cell r="AC120">
            <v>7.1125000000000007</v>
          </cell>
          <cell r="AD120">
            <v>7.0625</v>
          </cell>
          <cell r="AE120">
            <v>7</v>
          </cell>
          <cell r="AF120">
            <v>7</v>
          </cell>
          <cell r="AG120">
            <v>7</v>
          </cell>
          <cell r="AH120">
            <v>7</v>
          </cell>
          <cell r="AI120">
            <v>7</v>
          </cell>
          <cell r="AJ120">
            <v>7</v>
          </cell>
        </row>
        <row r="122">
          <cell r="A122" t="str">
            <v xml:space="preserve">   Purchased Steam</v>
          </cell>
          <cell r="X122">
            <v>40</v>
          </cell>
          <cell r="Y122">
            <v>41</v>
          </cell>
          <cell r="Z122">
            <v>42</v>
          </cell>
          <cell r="AA122">
            <v>43</v>
          </cell>
          <cell r="AB122">
            <v>41.5</v>
          </cell>
          <cell r="AC122">
            <v>45</v>
          </cell>
          <cell r="AD122">
            <v>47.5</v>
          </cell>
          <cell r="AE122">
            <v>50</v>
          </cell>
          <cell r="AF122">
            <v>50</v>
          </cell>
          <cell r="AG122">
            <v>50</v>
          </cell>
          <cell r="AH122">
            <v>50</v>
          </cell>
          <cell r="AI122">
            <v>50</v>
          </cell>
          <cell r="AJ122">
            <v>50</v>
          </cell>
        </row>
        <row r="123">
          <cell r="A123" t="str">
            <v xml:space="preserve">   Purchased Metallurgical</v>
          </cell>
          <cell r="X123">
            <v>64.5</v>
          </cell>
          <cell r="Y123">
            <v>64.5</v>
          </cell>
          <cell r="Z123">
            <v>64.5</v>
          </cell>
          <cell r="AA123">
            <v>64.5</v>
          </cell>
          <cell r="AB123">
            <v>64.5</v>
          </cell>
          <cell r="AC123">
            <v>64.5</v>
          </cell>
          <cell r="AD123">
            <v>64.5</v>
          </cell>
          <cell r="AE123">
            <v>62</v>
          </cell>
          <cell r="AF123">
            <v>62</v>
          </cell>
          <cell r="AG123">
            <v>62</v>
          </cell>
          <cell r="AH123">
            <v>62</v>
          </cell>
          <cell r="AI123">
            <v>62</v>
          </cell>
          <cell r="AJ123">
            <v>62</v>
          </cell>
        </row>
        <row r="124">
          <cell r="A124" t="str">
            <v>Alpha Mines Cost ($ per ton)</v>
          </cell>
          <cell r="X124">
            <v>45.241379310344826</v>
          </cell>
          <cell r="Y124">
            <v>45.241379310344826</v>
          </cell>
          <cell r="Z124">
            <v>45.241379310344826</v>
          </cell>
          <cell r="AA124">
            <v>45.241379310344826</v>
          </cell>
          <cell r="AB124">
            <v>45.241379310344826</v>
          </cell>
          <cell r="AC124">
            <v>45.333333333333336</v>
          </cell>
          <cell r="AD124">
            <v>46.24</v>
          </cell>
          <cell r="AE124">
            <v>47.164800000000007</v>
          </cell>
          <cell r="AF124">
            <v>47.164800000000007</v>
          </cell>
          <cell r="AG124">
            <v>48.333333333333336</v>
          </cell>
          <cell r="AH124">
            <v>48.333333333333336</v>
          </cell>
          <cell r="AI124">
            <v>48.333333333333336</v>
          </cell>
          <cell r="AJ124">
            <v>48.333333333333336</v>
          </cell>
        </row>
        <row r="125">
          <cell r="A125" t="str">
            <v>Contract Mines Cost ($ per ton)</v>
          </cell>
          <cell r="X125">
            <v>53</v>
          </cell>
          <cell r="Y125">
            <v>53</v>
          </cell>
          <cell r="Z125">
            <v>53</v>
          </cell>
          <cell r="AA125">
            <v>53</v>
          </cell>
          <cell r="AB125">
            <v>53</v>
          </cell>
          <cell r="AC125">
            <v>53</v>
          </cell>
          <cell r="AD125">
            <v>53</v>
          </cell>
          <cell r="AE125">
            <v>55</v>
          </cell>
          <cell r="AF125">
            <v>55</v>
          </cell>
          <cell r="AG125">
            <v>55</v>
          </cell>
          <cell r="AH125">
            <v>55</v>
          </cell>
          <cell r="AI125">
            <v>55</v>
          </cell>
          <cell r="AJ125">
            <v>55</v>
          </cell>
        </row>
        <row r="126">
          <cell r="A126" t="str">
            <v>Purchased Coal Cost ($ per ton)</v>
          </cell>
          <cell r="X126">
            <v>52.25</v>
          </cell>
          <cell r="Y126">
            <v>52.75</v>
          </cell>
          <cell r="Z126">
            <v>53.25</v>
          </cell>
          <cell r="AA126">
            <v>53.75</v>
          </cell>
          <cell r="AB126">
            <v>53</v>
          </cell>
          <cell r="AC126">
            <v>54.75</v>
          </cell>
          <cell r="AD126">
            <v>56</v>
          </cell>
          <cell r="AE126">
            <v>56</v>
          </cell>
          <cell r="AF126">
            <v>56</v>
          </cell>
          <cell r="AG126">
            <v>56</v>
          </cell>
          <cell r="AH126">
            <v>56</v>
          </cell>
          <cell r="AI126">
            <v>56</v>
          </cell>
          <cell r="AJ126">
            <v>56</v>
          </cell>
        </row>
        <row r="127">
          <cell r="A127" t="str">
            <v>Average Total Cost ($ per ton)</v>
          </cell>
          <cell r="X127">
            <v>46.090909090909093</v>
          </cell>
          <cell r="Y127">
            <v>46.151515151515149</v>
          </cell>
          <cell r="Z127">
            <v>46.212121212121211</v>
          </cell>
          <cell r="AA127">
            <v>46.272727272727273</v>
          </cell>
          <cell r="AB127">
            <v>46.18181818181818</v>
          </cell>
          <cell r="AC127">
            <v>46.441176470588232</v>
          </cell>
          <cell r="AD127">
            <v>47.388235294117649</v>
          </cell>
          <cell r="AE127">
            <v>48.204235294117652</v>
          </cell>
          <cell r="AF127">
            <v>48.204235294117652</v>
          </cell>
          <cell r="AG127">
            <v>49.235294117647058</v>
          </cell>
          <cell r="AH127">
            <v>49.235294117647058</v>
          </cell>
          <cell r="AI127">
            <v>49.235294117647058</v>
          </cell>
          <cell r="AJ127">
            <v>49.235294117647058</v>
          </cell>
        </row>
        <row r="130">
          <cell r="A130" t="str">
            <v>Depreciation cost per Alpha ton</v>
          </cell>
          <cell r="X130">
            <v>7</v>
          </cell>
          <cell r="Y130">
            <v>7</v>
          </cell>
          <cell r="Z130">
            <v>7</v>
          </cell>
          <cell r="AA130">
            <v>7</v>
          </cell>
          <cell r="AB130">
            <v>7</v>
          </cell>
          <cell r="AC130">
            <v>7</v>
          </cell>
          <cell r="AD130">
            <v>7</v>
          </cell>
          <cell r="AE130">
            <v>7</v>
          </cell>
          <cell r="AF130">
            <v>7</v>
          </cell>
          <cell r="AG130">
            <v>7</v>
          </cell>
          <cell r="AH130">
            <v>7</v>
          </cell>
          <cell r="AI130">
            <v>7</v>
          </cell>
          <cell r="AJ130">
            <v>7</v>
          </cell>
        </row>
        <row r="131">
          <cell r="A131" t="str">
            <v>Depreciation Expense</v>
          </cell>
          <cell r="X131">
            <v>35</v>
          </cell>
          <cell r="Y131">
            <v>35</v>
          </cell>
          <cell r="Z131">
            <v>35</v>
          </cell>
          <cell r="AA131">
            <v>35</v>
          </cell>
          <cell r="AB131">
            <v>140</v>
          </cell>
          <cell r="AC131">
            <v>140</v>
          </cell>
          <cell r="AD131">
            <v>140</v>
          </cell>
          <cell r="AE131">
            <v>140</v>
          </cell>
          <cell r="AF131">
            <v>140</v>
          </cell>
          <cell r="AG131">
            <v>140</v>
          </cell>
          <cell r="AH131">
            <v>140</v>
          </cell>
          <cell r="AI131">
            <v>140</v>
          </cell>
          <cell r="AJ131">
            <v>140</v>
          </cell>
        </row>
        <row r="133">
          <cell r="A133" t="str">
            <v>Capital Expenditures - Total</v>
          </cell>
          <cell r="X133">
            <v>35</v>
          </cell>
          <cell r="Y133">
            <v>35</v>
          </cell>
          <cell r="Z133">
            <v>35</v>
          </cell>
          <cell r="AA133">
            <v>35</v>
          </cell>
          <cell r="AB133">
            <v>140</v>
          </cell>
          <cell r="AC133">
            <v>142.4</v>
          </cell>
          <cell r="AD133">
            <v>144.87200000000001</v>
          </cell>
          <cell r="AE133">
            <v>147.41816</v>
          </cell>
          <cell r="AF133">
            <v>150.04070480000001</v>
          </cell>
          <cell r="AG133">
            <v>152.741925944</v>
          </cell>
          <cell r="AH133">
            <v>155.52418372232</v>
          </cell>
          <cell r="AI133">
            <v>158.38990923398961</v>
          </cell>
          <cell r="AJ133">
            <v>161.3416065110093</v>
          </cell>
        </row>
        <row r="134">
          <cell r="A134" t="str">
            <v>Capital Expenditures - Growth</v>
          </cell>
          <cell r="X134">
            <v>15</v>
          </cell>
          <cell r="Y134">
            <v>15</v>
          </cell>
          <cell r="Z134">
            <v>15</v>
          </cell>
          <cell r="AA134">
            <v>15</v>
          </cell>
          <cell r="AB134">
            <v>60</v>
          </cell>
          <cell r="AC134">
            <v>60</v>
          </cell>
          <cell r="AD134">
            <v>60</v>
          </cell>
          <cell r="AE134">
            <v>60</v>
          </cell>
          <cell r="AF134">
            <v>60</v>
          </cell>
          <cell r="AG134">
            <v>60</v>
          </cell>
          <cell r="AH134">
            <v>60</v>
          </cell>
          <cell r="AI134">
            <v>60</v>
          </cell>
          <cell r="AJ134">
            <v>60</v>
          </cell>
        </row>
        <row r="135">
          <cell r="A135" t="str">
            <v>Capital Expenditures - Maintenance</v>
          </cell>
          <cell r="X135">
            <v>20</v>
          </cell>
          <cell r="Y135">
            <v>20</v>
          </cell>
          <cell r="Z135">
            <v>20</v>
          </cell>
          <cell r="AA135">
            <v>20</v>
          </cell>
          <cell r="AB135">
            <v>80</v>
          </cell>
          <cell r="AC135">
            <v>82.4</v>
          </cell>
          <cell r="AD135">
            <v>84.872</v>
          </cell>
          <cell r="AE135">
            <v>87.41816</v>
          </cell>
          <cell r="AF135">
            <v>90.040704800000015</v>
          </cell>
          <cell r="AG135">
            <v>92.741925944000002</v>
          </cell>
          <cell r="AH135">
            <v>95.524183722320004</v>
          </cell>
          <cell r="AI135">
            <v>98.389909233989613</v>
          </cell>
          <cell r="AJ135">
            <v>101.3416065110093</v>
          </cell>
        </row>
        <row r="136">
          <cell r="A136" t="str">
            <v>Maintenance Capex per ton</v>
          </cell>
          <cell r="X136">
            <v>4</v>
          </cell>
          <cell r="Y136">
            <v>4</v>
          </cell>
          <cell r="Z136">
            <v>4</v>
          </cell>
          <cell r="AA136">
            <v>4</v>
          </cell>
          <cell r="AB136">
            <v>4</v>
          </cell>
          <cell r="AC136">
            <v>4.12</v>
          </cell>
          <cell r="AD136">
            <v>4.2435999999999998</v>
          </cell>
          <cell r="AE136">
            <v>4.370908</v>
          </cell>
          <cell r="AF136">
            <v>4.5020352400000005</v>
          </cell>
          <cell r="AG136">
            <v>4.6370962972000003</v>
          </cell>
          <cell r="AH136">
            <v>4.7762091861160005</v>
          </cell>
          <cell r="AI136">
            <v>4.9194954616994808</v>
          </cell>
          <cell r="AJ136">
            <v>5.0670803255504655</v>
          </cell>
        </row>
        <row r="140">
          <cell r="A140" t="str">
            <v>BULL CASE</v>
          </cell>
        </row>
        <row r="145">
          <cell r="A145" t="str">
            <v>Tons Sold (mm tons)</v>
          </cell>
        </row>
        <row r="146">
          <cell r="A146" t="str">
            <v xml:space="preserve">   Produced/Processed Steam</v>
          </cell>
          <cell r="X146">
            <v>5</v>
          </cell>
          <cell r="Y146">
            <v>5</v>
          </cell>
          <cell r="Z146">
            <v>5</v>
          </cell>
          <cell r="AA146">
            <v>5</v>
          </cell>
          <cell r="AB146">
            <v>20</v>
          </cell>
          <cell r="AC146">
            <v>20</v>
          </cell>
          <cell r="AD146">
            <v>20</v>
          </cell>
          <cell r="AE146">
            <v>20</v>
          </cell>
          <cell r="AF146">
            <v>20</v>
          </cell>
          <cell r="AG146">
            <v>20</v>
          </cell>
          <cell r="AH146">
            <v>20</v>
          </cell>
          <cell r="AI146">
            <v>20</v>
          </cell>
          <cell r="AJ146">
            <v>20</v>
          </cell>
        </row>
        <row r="147">
          <cell r="A147" t="str">
            <v xml:space="preserve">      Priced Steam</v>
          </cell>
          <cell r="X147">
            <v>3.4750000000000001</v>
          </cell>
          <cell r="Y147">
            <v>3.4750000000000001</v>
          </cell>
          <cell r="Z147">
            <v>3.4750000000000001</v>
          </cell>
          <cell r="AA147">
            <v>3.4750000000000001</v>
          </cell>
          <cell r="AB147">
            <v>13.9</v>
          </cell>
          <cell r="AC147">
            <v>6</v>
          </cell>
          <cell r="AD147">
            <v>4</v>
          </cell>
          <cell r="AE147">
            <v>2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A148" t="str">
            <v xml:space="preserve">      Unpriced Steam</v>
          </cell>
          <cell r="X148">
            <v>1.5249999999999999</v>
          </cell>
          <cell r="Y148">
            <v>1.5249999999999999</v>
          </cell>
          <cell r="Z148">
            <v>1.5249999999999999</v>
          </cell>
          <cell r="AA148">
            <v>1.5249999999999999</v>
          </cell>
          <cell r="AB148">
            <v>6.1</v>
          </cell>
          <cell r="AC148">
            <v>14</v>
          </cell>
          <cell r="AD148">
            <v>16</v>
          </cell>
          <cell r="AE148">
            <v>18</v>
          </cell>
          <cell r="AF148">
            <v>20</v>
          </cell>
          <cell r="AG148">
            <v>20</v>
          </cell>
          <cell r="AH148">
            <v>20</v>
          </cell>
          <cell r="AI148">
            <v>20</v>
          </cell>
          <cell r="AJ148">
            <v>20</v>
          </cell>
        </row>
        <row r="150">
          <cell r="A150" t="str">
            <v xml:space="preserve">   Produced/Processed Metallurgical</v>
          </cell>
          <cell r="X150">
            <v>2.25</v>
          </cell>
          <cell r="Y150">
            <v>2.25</v>
          </cell>
          <cell r="Z150">
            <v>2.25</v>
          </cell>
          <cell r="AA150">
            <v>2.25</v>
          </cell>
          <cell r="AB150">
            <v>9</v>
          </cell>
          <cell r="AC150">
            <v>10</v>
          </cell>
          <cell r="AD150">
            <v>10</v>
          </cell>
          <cell r="AE150">
            <v>10</v>
          </cell>
          <cell r="AF150">
            <v>10</v>
          </cell>
          <cell r="AG150">
            <v>10</v>
          </cell>
          <cell r="AH150">
            <v>10</v>
          </cell>
          <cell r="AI150">
            <v>10</v>
          </cell>
          <cell r="AJ150">
            <v>10</v>
          </cell>
        </row>
        <row r="151">
          <cell r="A151" t="str">
            <v xml:space="preserve">      Priced Metallurgical</v>
          </cell>
          <cell r="X151">
            <v>2.25</v>
          </cell>
          <cell r="Y151">
            <v>2.25</v>
          </cell>
          <cell r="Z151">
            <v>2.25</v>
          </cell>
          <cell r="AA151">
            <v>2.25</v>
          </cell>
          <cell r="AB151">
            <v>9</v>
          </cell>
          <cell r="AC151">
            <v>4.5</v>
          </cell>
          <cell r="AD151">
            <v>2.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</row>
        <row r="152">
          <cell r="A152" t="str">
            <v xml:space="preserve">      Unpriced Metallurgical</v>
          </cell>
          <cell r="AB152">
            <v>0.31034482758620691</v>
          </cell>
          <cell r="AC152">
            <v>5.5</v>
          </cell>
          <cell r="AD152">
            <v>7.5</v>
          </cell>
          <cell r="AE152">
            <v>10</v>
          </cell>
          <cell r="AF152">
            <v>10</v>
          </cell>
          <cell r="AG152">
            <v>10</v>
          </cell>
          <cell r="AH152">
            <v>10</v>
          </cell>
          <cell r="AI152">
            <v>10</v>
          </cell>
          <cell r="AJ152">
            <v>10</v>
          </cell>
        </row>
        <row r="154">
          <cell r="A154" t="str">
            <v>Total Tons Sold (mm tons)</v>
          </cell>
          <cell r="X154">
            <v>7.25</v>
          </cell>
          <cell r="Y154">
            <v>7.25</v>
          </cell>
          <cell r="Z154">
            <v>7.25</v>
          </cell>
          <cell r="AA154">
            <v>7.25</v>
          </cell>
          <cell r="AB154">
            <v>29</v>
          </cell>
          <cell r="AC154">
            <v>30</v>
          </cell>
          <cell r="AD154">
            <v>30</v>
          </cell>
          <cell r="AE154">
            <v>30</v>
          </cell>
          <cell r="AF154">
            <v>30</v>
          </cell>
          <cell r="AG154">
            <v>30</v>
          </cell>
          <cell r="AH154">
            <v>30</v>
          </cell>
          <cell r="AI154">
            <v>30</v>
          </cell>
          <cell r="AJ154">
            <v>30</v>
          </cell>
        </row>
        <row r="156">
          <cell r="A156" t="str">
            <v xml:space="preserve">      Alpha Mines</v>
          </cell>
          <cell r="X156">
            <v>5</v>
          </cell>
          <cell r="Y156">
            <v>5</v>
          </cell>
          <cell r="Z156">
            <v>5</v>
          </cell>
          <cell r="AA156">
            <v>5</v>
          </cell>
          <cell r="AB156">
            <v>20</v>
          </cell>
          <cell r="AC156">
            <v>20</v>
          </cell>
          <cell r="AD156">
            <v>20</v>
          </cell>
          <cell r="AE156">
            <v>20</v>
          </cell>
          <cell r="AF156">
            <v>20</v>
          </cell>
          <cell r="AG156">
            <v>20</v>
          </cell>
          <cell r="AH156">
            <v>20</v>
          </cell>
          <cell r="AI156">
            <v>20</v>
          </cell>
          <cell r="AJ156">
            <v>20</v>
          </cell>
        </row>
        <row r="157">
          <cell r="A157" t="str">
            <v xml:space="preserve">     Contracted Tons</v>
          </cell>
          <cell r="X157">
            <v>1.25</v>
          </cell>
          <cell r="Y157">
            <v>1.25</v>
          </cell>
          <cell r="Z157">
            <v>1.25</v>
          </cell>
          <cell r="AA157">
            <v>1.25</v>
          </cell>
          <cell r="AB157">
            <v>5</v>
          </cell>
          <cell r="AC157">
            <v>6</v>
          </cell>
          <cell r="AD157">
            <v>6</v>
          </cell>
          <cell r="AE157">
            <v>6</v>
          </cell>
          <cell r="AF157">
            <v>6</v>
          </cell>
          <cell r="AG157">
            <v>6</v>
          </cell>
          <cell r="AH157">
            <v>6</v>
          </cell>
          <cell r="AI157">
            <v>6</v>
          </cell>
          <cell r="AJ157">
            <v>6</v>
          </cell>
        </row>
        <row r="159">
          <cell r="A159" t="str">
            <v>Purchased Coal (for blending, mm tons)</v>
          </cell>
        </row>
        <row r="160">
          <cell r="A160" t="str">
            <v xml:space="preserve">   Purchased Steam</v>
          </cell>
          <cell r="X160">
            <v>0.5</v>
          </cell>
          <cell r="Y160">
            <v>0.5</v>
          </cell>
          <cell r="Z160">
            <v>0.5</v>
          </cell>
          <cell r="AA160">
            <v>0.5</v>
          </cell>
          <cell r="AB160">
            <v>2</v>
          </cell>
          <cell r="AC160">
            <v>2</v>
          </cell>
          <cell r="AD160">
            <v>2</v>
          </cell>
          <cell r="AE160">
            <v>2</v>
          </cell>
          <cell r="AF160">
            <v>2</v>
          </cell>
          <cell r="AG160">
            <v>2</v>
          </cell>
          <cell r="AH160">
            <v>2</v>
          </cell>
          <cell r="AI160">
            <v>2</v>
          </cell>
          <cell r="AJ160">
            <v>2</v>
          </cell>
        </row>
        <row r="161">
          <cell r="A161" t="str">
            <v xml:space="preserve">   Purchased Metallurgical</v>
          </cell>
          <cell r="X161">
            <v>0.5</v>
          </cell>
          <cell r="Y161">
            <v>0.5</v>
          </cell>
          <cell r="Z161">
            <v>0.5</v>
          </cell>
          <cell r="AA161">
            <v>0.5</v>
          </cell>
          <cell r="AB161">
            <v>2</v>
          </cell>
          <cell r="AC161">
            <v>2</v>
          </cell>
          <cell r="AD161">
            <v>2</v>
          </cell>
          <cell r="AE161">
            <v>2</v>
          </cell>
          <cell r="AF161">
            <v>2</v>
          </cell>
          <cell r="AG161">
            <v>2</v>
          </cell>
          <cell r="AH161">
            <v>2</v>
          </cell>
          <cell r="AI161">
            <v>2</v>
          </cell>
          <cell r="AJ161">
            <v>2</v>
          </cell>
        </row>
        <row r="162">
          <cell r="A162" t="str">
            <v>Total Purchased (mm tons)</v>
          </cell>
          <cell r="X162">
            <v>1</v>
          </cell>
          <cell r="Y162">
            <v>1</v>
          </cell>
          <cell r="Z162">
            <v>1</v>
          </cell>
          <cell r="AA162">
            <v>1</v>
          </cell>
          <cell r="AB162">
            <v>4</v>
          </cell>
          <cell r="AC162">
            <v>4</v>
          </cell>
          <cell r="AD162">
            <v>4</v>
          </cell>
          <cell r="AE162">
            <v>4</v>
          </cell>
          <cell r="AF162">
            <v>4</v>
          </cell>
          <cell r="AG162">
            <v>4</v>
          </cell>
          <cell r="AH162">
            <v>4</v>
          </cell>
          <cell r="AI162">
            <v>4</v>
          </cell>
          <cell r="AJ162">
            <v>4</v>
          </cell>
        </row>
        <row r="165">
          <cell r="A165" t="str">
            <v>Realization ($ per ton)</v>
          </cell>
        </row>
        <row r="166">
          <cell r="A166" t="str">
            <v xml:space="preserve">      Priced Steam</v>
          </cell>
          <cell r="X166">
            <v>48.5</v>
          </cell>
          <cell r="Y166">
            <v>48.5</v>
          </cell>
          <cell r="Z166">
            <v>48.5</v>
          </cell>
          <cell r="AA166">
            <v>48.5</v>
          </cell>
          <cell r="AB166">
            <v>48.5</v>
          </cell>
          <cell r="AC166">
            <v>48</v>
          </cell>
          <cell r="AD166">
            <v>48</v>
          </cell>
          <cell r="AE166">
            <v>48</v>
          </cell>
          <cell r="AF166">
            <v>48</v>
          </cell>
          <cell r="AG166">
            <v>48</v>
          </cell>
          <cell r="AH166">
            <v>48</v>
          </cell>
          <cell r="AI166">
            <v>48</v>
          </cell>
          <cell r="AJ166">
            <v>48</v>
          </cell>
        </row>
        <row r="167">
          <cell r="A167" t="str">
            <v xml:space="preserve">      Unpriced Steam</v>
          </cell>
          <cell r="X167">
            <v>45</v>
          </cell>
          <cell r="Y167">
            <v>46</v>
          </cell>
          <cell r="Z167">
            <v>47</v>
          </cell>
          <cell r="AA167">
            <v>48</v>
          </cell>
          <cell r="AB167">
            <v>46.5</v>
          </cell>
          <cell r="AC167">
            <v>50</v>
          </cell>
          <cell r="AD167">
            <v>52.5</v>
          </cell>
          <cell r="AE167">
            <v>55</v>
          </cell>
          <cell r="AF167">
            <v>55</v>
          </cell>
          <cell r="AG167">
            <v>55</v>
          </cell>
          <cell r="AH167">
            <v>55</v>
          </cell>
          <cell r="AI167">
            <v>55</v>
          </cell>
          <cell r="AJ167">
            <v>55</v>
          </cell>
        </row>
        <row r="169">
          <cell r="A169" t="str">
            <v xml:space="preserve">      Priced Metallurgical</v>
          </cell>
          <cell r="X169">
            <v>72.5</v>
          </cell>
          <cell r="Y169">
            <v>72.5</v>
          </cell>
          <cell r="Z169">
            <v>72.5</v>
          </cell>
          <cell r="AA169">
            <v>72.5</v>
          </cell>
          <cell r="AB169">
            <v>72.5</v>
          </cell>
          <cell r="AC169">
            <v>72.5</v>
          </cell>
          <cell r="AD169">
            <v>72.5</v>
          </cell>
          <cell r="AE169">
            <v>70</v>
          </cell>
          <cell r="AF169">
            <v>70</v>
          </cell>
          <cell r="AG169">
            <v>70</v>
          </cell>
          <cell r="AH169">
            <v>70</v>
          </cell>
          <cell r="AI169">
            <v>70</v>
          </cell>
          <cell r="AJ169">
            <v>70</v>
          </cell>
        </row>
        <row r="170">
          <cell r="A170" t="str">
            <v xml:space="preserve">      Unpriced Metallurgical</v>
          </cell>
          <cell r="AC170">
            <v>70</v>
          </cell>
          <cell r="AD170">
            <v>70</v>
          </cell>
          <cell r="AE170">
            <v>70</v>
          </cell>
          <cell r="AF170">
            <v>70</v>
          </cell>
          <cell r="AG170">
            <v>70</v>
          </cell>
          <cell r="AH170">
            <v>70</v>
          </cell>
          <cell r="AI170">
            <v>70</v>
          </cell>
          <cell r="AJ170">
            <v>70</v>
          </cell>
        </row>
        <row r="172">
          <cell r="A172" t="str">
            <v xml:space="preserve">   Purchased Steam</v>
          </cell>
          <cell r="X172">
            <v>42</v>
          </cell>
          <cell r="Y172">
            <v>43</v>
          </cell>
          <cell r="Z172">
            <v>44</v>
          </cell>
          <cell r="AA172">
            <v>45</v>
          </cell>
          <cell r="AB172">
            <v>43.5</v>
          </cell>
          <cell r="AC172">
            <v>47</v>
          </cell>
          <cell r="AD172">
            <v>49.5</v>
          </cell>
          <cell r="AE172">
            <v>52</v>
          </cell>
          <cell r="AF172">
            <v>52</v>
          </cell>
          <cell r="AG172">
            <v>52</v>
          </cell>
          <cell r="AH172">
            <v>52</v>
          </cell>
          <cell r="AI172">
            <v>52</v>
          </cell>
          <cell r="AJ172">
            <v>52</v>
          </cell>
        </row>
        <row r="173">
          <cell r="A173" t="str">
            <v xml:space="preserve">   Purchased Metallurgical</v>
          </cell>
          <cell r="X173">
            <v>67.5</v>
          </cell>
          <cell r="Y173">
            <v>67.5</v>
          </cell>
          <cell r="Z173">
            <v>67.5</v>
          </cell>
          <cell r="AA173">
            <v>67.5</v>
          </cell>
          <cell r="AB173">
            <v>67.5</v>
          </cell>
          <cell r="AC173">
            <v>67.5</v>
          </cell>
          <cell r="AD173">
            <v>67.5</v>
          </cell>
          <cell r="AE173">
            <v>65</v>
          </cell>
          <cell r="AF173">
            <v>65</v>
          </cell>
          <cell r="AG173">
            <v>65</v>
          </cell>
          <cell r="AH173">
            <v>65</v>
          </cell>
          <cell r="AI173">
            <v>65</v>
          </cell>
          <cell r="AJ173">
            <v>65</v>
          </cell>
        </row>
        <row r="174">
          <cell r="A174" t="str">
            <v>Average Realization ($ per ton)</v>
          </cell>
          <cell r="X174">
            <v>55.156060606060606</v>
          </cell>
          <cell r="Y174">
            <v>55.401515151515149</v>
          </cell>
          <cell r="Z174">
            <v>55.646969696969691</v>
          </cell>
          <cell r="AA174">
            <v>55.892424242424234</v>
          </cell>
          <cell r="AB174">
            <v>55.524242424242416</v>
          </cell>
          <cell r="AC174">
            <v>56.713235294117645</v>
          </cell>
          <cell r="AD174">
            <v>58.007352941176471</v>
          </cell>
          <cell r="AE174">
            <v>59.411764705882355</v>
          </cell>
          <cell r="AF174">
            <v>59.823529411764703</v>
          </cell>
          <cell r="AG174">
            <v>59.823529411764703</v>
          </cell>
          <cell r="AH174">
            <v>59.823529411764703</v>
          </cell>
          <cell r="AI174">
            <v>59.823529411764703</v>
          </cell>
          <cell r="AJ174">
            <v>59.823529411764703</v>
          </cell>
        </row>
        <row r="177">
          <cell r="A177" t="str">
            <v>Total Cost ($ per ton)</v>
          </cell>
        </row>
        <row r="178">
          <cell r="A178" t="str">
            <v xml:space="preserve">   Alpha Mines - Steam</v>
          </cell>
          <cell r="X178">
            <v>44</v>
          </cell>
          <cell r="Y178">
            <v>44</v>
          </cell>
          <cell r="Z178">
            <v>44</v>
          </cell>
          <cell r="AA178">
            <v>44</v>
          </cell>
          <cell r="AB178">
            <v>44</v>
          </cell>
          <cell r="AC178">
            <v>44</v>
          </cell>
          <cell r="AD178">
            <v>44.88</v>
          </cell>
          <cell r="AE178">
            <v>45.777600000000007</v>
          </cell>
          <cell r="AF178">
            <v>45.777600000000007</v>
          </cell>
          <cell r="AG178">
            <v>47</v>
          </cell>
          <cell r="AH178">
            <v>47</v>
          </cell>
          <cell r="AI178">
            <v>47</v>
          </cell>
          <cell r="AJ178">
            <v>47</v>
          </cell>
        </row>
        <row r="179">
          <cell r="A179" t="str">
            <v xml:space="preserve">      Controllable Cost</v>
          </cell>
          <cell r="X179">
            <v>39.256749999999997</v>
          </cell>
          <cell r="Y179">
            <v>39.22625</v>
          </cell>
          <cell r="Z179">
            <v>39.195750000000004</v>
          </cell>
          <cell r="AA179">
            <v>39.16525</v>
          </cell>
          <cell r="AB179">
            <v>39.210999999999999</v>
          </cell>
          <cell r="AC179">
            <v>39.06</v>
          </cell>
          <cell r="AD179">
            <v>39.72</v>
          </cell>
          <cell r="AE179">
            <v>40.347600000000007</v>
          </cell>
          <cell r="AF179">
            <v>40.277600000000007</v>
          </cell>
          <cell r="AG179">
            <v>41.5</v>
          </cell>
          <cell r="AH179">
            <v>41.5</v>
          </cell>
          <cell r="AI179">
            <v>41.5</v>
          </cell>
          <cell r="AJ179">
            <v>41.5</v>
          </cell>
        </row>
        <row r="180">
          <cell r="A180" t="str">
            <v xml:space="preserve">      Sales Sensitive Cost (10%)</v>
          </cell>
          <cell r="X180">
            <v>4.7432499999999997</v>
          </cell>
          <cell r="Y180">
            <v>4.7737499999999997</v>
          </cell>
          <cell r="Z180">
            <v>4.8042499999999997</v>
          </cell>
          <cell r="AA180">
            <v>4.8347499999999997</v>
          </cell>
          <cell r="AB180">
            <v>4.7890000000000006</v>
          </cell>
          <cell r="AC180">
            <v>4.9400000000000004</v>
          </cell>
          <cell r="AD180">
            <v>5.16</v>
          </cell>
          <cell r="AE180">
            <v>5.43</v>
          </cell>
          <cell r="AF180">
            <v>5.5</v>
          </cell>
          <cell r="AG180">
            <v>5.5</v>
          </cell>
          <cell r="AH180">
            <v>5.5</v>
          </cell>
          <cell r="AI180">
            <v>5.5</v>
          </cell>
          <cell r="AJ180">
            <v>5.5</v>
          </cell>
        </row>
        <row r="182">
          <cell r="A182" t="str">
            <v xml:space="preserve">   Alpha Mines - Metallurgical</v>
          </cell>
          <cell r="X182">
            <v>48</v>
          </cell>
          <cell r="Y182">
            <v>48</v>
          </cell>
          <cell r="Z182">
            <v>48</v>
          </cell>
          <cell r="AA182">
            <v>48</v>
          </cell>
          <cell r="AB182">
            <v>48</v>
          </cell>
          <cell r="AC182">
            <v>48</v>
          </cell>
          <cell r="AD182">
            <v>48.96</v>
          </cell>
          <cell r="AE182">
            <v>49.9392</v>
          </cell>
          <cell r="AF182">
            <v>49.9392</v>
          </cell>
          <cell r="AG182">
            <v>51</v>
          </cell>
          <cell r="AH182">
            <v>51</v>
          </cell>
          <cell r="AI182">
            <v>51</v>
          </cell>
          <cell r="AJ182">
            <v>51</v>
          </cell>
        </row>
        <row r="183">
          <cell r="A183" t="str">
            <v xml:space="preserve">      Controllable Cost</v>
          </cell>
          <cell r="X183">
            <v>40.75</v>
          </cell>
          <cell r="Y183">
            <v>40.75</v>
          </cell>
          <cell r="Z183">
            <v>40.75</v>
          </cell>
          <cell r="AA183">
            <v>40.75</v>
          </cell>
          <cell r="AB183">
            <v>40.75</v>
          </cell>
          <cell r="AC183">
            <v>40.887500000000003</v>
          </cell>
          <cell r="AD183">
            <v>41.897500000000001</v>
          </cell>
          <cell r="AE183">
            <v>42.9392</v>
          </cell>
          <cell r="AF183">
            <v>42.9392</v>
          </cell>
          <cell r="AG183">
            <v>44</v>
          </cell>
          <cell r="AH183">
            <v>44</v>
          </cell>
          <cell r="AI183">
            <v>44</v>
          </cell>
          <cell r="AJ183">
            <v>44</v>
          </cell>
        </row>
        <row r="184">
          <cell r="A184" t="str">
            <v xml:space="preserve">      Sales Sensitive Cost (10%)</v>
          </cell>
          <cell r="X184">
            <v>7.25</v>
          </cell>
          <cell r="Y184">
            <v>7.25</v>
          </cell>
          <cell r="Z184">
            <v>7.25</v>
          </cell>
          <cell r="AA184">
            <v>7.25</v>
          </cell>
          <cell r="AB184">
            <v>7.25</v>
          </cell>
          <cell r="AC184">
            <v>7.1125000000000007</v>
          </cell>
          <cell r="AD184">
            <v>7.0625</v>
          </cell>
          <cell r="AE184">
            <v>7</v>
          </cell>
          <cell r="AF184">
            <v>7</v>
          </cell>
          <cell r="AG184">
            <v>7</v>
          </cell>
          <cell r="AH184">
            <v>7</v>
          </cell>
          <cell r="AI184">
            <v>7</v>
          </cell>
          <cell r="AJ184">
            <v>7</v>
          </cell>
        </row>
        <row r="186">
          <cell r="A186" t="str">
            <v xml:space="preserve">   Purchased Steam</v>
          </cell>
          <cell r="X186">
            <v>40</v>
          </cell>
          <cell r="Y186">
            <v>41</v>
          </cell>
          <cell r="Z186">
            <v>42</v>
          </cell>
          <cell r="AA186">
            <v>43</v>
          </cell>
          <cell r="AB186">
            <v>41.5</v>
          </cell>
          <cell r="AC186">
            <v>45</v>
          </cell>
          <cell r="AD186">
            <v>47.5</v>
          </cell>
          <cell r="AE186">
            <v>50</v>
          </cell>
          <cell r="AF186">
            <v>50</v>
          </cell>
          <cell r="AG186">
            <v>50</v>
          </cell>
          <cell r="AH186">
            <v>50</v>
          </cell>
          <cell r="AI186">
            <v>50</v>
          </cell>
          <cell r="AJ186">
            <v>50</v>
          </cell>
        </row>
        <row r="187">
          <cell r="A187" t="str">
            <v xml:space="preserve">   Purchased Metallurgical</v>
          </cell>
          <cell r="X187">
            <v>64.5</v>
          </cell>
          <cell r="Y187">
            <v>64.5</v>
          </cell>
          <cell r="Z187">
            <v>64.5</v>
          </cell>
          <cell r="AA187">
            <v>64.5</v>
          </cell>
          <cell r="AB187">
            <v>64.5</v>
          </cell>
          <cell r="AC187">
            <v>64.5</v>
          </cell>
          <cell r="AD187">
            <v>64.5</v>
          </cell>
          <cell r="AE187">
            <v>62</v>
          </cell>
          <cell r="AF187">
            <v>62</v>
          </cell>
          <cell r="AG187">
            <v>62</v>
          </cell>
          <cell r="AH187">
            <v>62</v>
          </cell>
          <cell r="AI187">
            <v>62</v>
          </cell>
          <cell r="AJ187">
            <v>62</v>
          </cell>
        </row>
        <row r="188">
          <cell r="A188" t="str">
            <v>Alpha Mines Cost ($ per ton)</v>
          </cell>
          <cell r="X188">
            <v>45.241379310344826</v>
          </cell>
          <cell r="Y188">
            <v>45.241379310344826</v>
          </cell>
          <cell r="Z188">
            <v>45.241379310344826</v>
          </cell>
          <cell r="AA188">
            <v>45.241379310344826</v>
          </cell>
          <cell r="AB188">
            <v>45.241379310344826</v>
          </cell>
          <cell r="AC188">
            <v>45.333333333333336</v>
          </cell>
          <cell r="AD188">
            <v>46.24</v>
          </cell>
          <cell r="AE188">
            <v>47.164800000000007</v>
          </cell>
          <cell r="AF188">
            <v>47.164800000000007</v>
          </cell>
          <cell r="AG188">
            <v>48.333333333333336</v>
          </cell>
          <cell r="AH188">
            <v>48.333333333333336</v>
          </cell>
          <cell r="AI188">
            <v>48.333333333333336</v>
          </cell>
          <cell r="AJ188">
            <v>48.333333333333336</v>
          </cell>
        </row>
        <row r="189">
          <cell r="A189" t="str">
            <v>Contract Mines Cost ($ per ton)</v>
          </cell>
          <cell r="X189">
            <v>53</v>
          </cell>
          <cell r="Y189">
            <v>53</v>
          </cell>
          <cell r="Z189">
            <v>53</v>
          </cell>
          <cell r="AA189">
            <v>53</v>
          </cell>
          <cell r="AB189">
            <v>53</v>
          </cell>
          <cell r="AC189">
            <v>53</v>
          </cell>
          <cell r="AD189">
            <v>53</v>
          </cell>
          <cell r="AE189">
            <v>55</v>
          </cell>
          <cell r="AF189">
            <v>55</v>
          </cell>
          <cell r="AG189">
            <v>55</v>
          </cell>
          <cell r="AH189">
            <v>55</v>
          </cell>
          <cell r="AI189">
            <v>55</v>
          </cell>
          <cell r="AJ189">
            <v>55</v>
          </cell>
        </row>
        <row r="190">
          <cell r="A190" t="str">
            <v>Purchased Coal Cost ($ per ton)</v>
          </cell>
          <cell r="X190">
            <v>52.25</v>
          </cell>
          <cell r="Y190">
            <v>52.75</v>
          </cell>
          <cell r="Z190">
            <v>53.25</v>
          </cell>
          <cell r="AA190">
            <v>53.75</v>
          </cell>
          <cell r="AB190">
            <v>53</v>
          </cell>
          <cell r="AC190">
            <v>54.75</v>
          </cell>
          <cell r="AD190">
            <v>56</v>
          </cell>
          <cell r="AE190">
            <v>56</v>
          </cell>
          <cell r="AF190">
            <v>56</v>
          </cell>
          <cell r="AG190">
            <v>56</v>
          </cell>
          <cell r="AH190">
            <v>56</v>
          </cell>
          <cell r="AI190">
            <v>56</v>
          </cell>
          <cell r="AJ190">
            <v>56</v>
          </cell>
        </row>
        <row r="191">
          <cell r="A191" t="str">
            <v>Average Total Cost ($ per ton)</v>
          </cell>
          <cell r="X191">
            <v>46.090909090909093</v>
          </cell>
          <cell r="Y191">
            <v>46.151515151515149</v>
          </cell>
          <cell r="Z191">
            <v>46.212121212121211</v>
          </cell>
          <cell r="AA191">
            <v>46.272727272727273</v>
          </cell>
          <cell r="AB191">
            <v>46.18181818181818</v>
          </cell>
          <cell r="AC191">
            <v>46.441176470588232</v>
          </cell>
          <cell r="AD191">
            <v>47.388235294117649</v>
          </cell>
          <cell r="AE191">
            <v>48.204235294117652</v>
          </cell>
          <cell r="AF191">
            <v>48.204235294117652</v>
          </cell>
          <cell r="AG191">
            <v>49.235294117647058</v>
          </cell>
          <cell r="AH191">
            <v>49.235294117647058</v>
          </cell>
          <cell r="AI191">
            <v>49.235294117647058</v>
          </cell>
          <cell r="AJ191">
            <v>49.235294117647058</v>
          </cell>
        </row>
        <row r="194">
          <cell r="A194" t="str">
            <v>Depreciation cost per Alpha ton</v>
          </cell>
          <cell r="X194">
            <v>7</v>
          </cell>
          <cell r="Y194">
            <v>7</v>
          </cell>
          <cell r="Z194">
            <v>7</v>
          </cell>
          <cell r="AA194">
            <v>7</v>
          </cell>
          <cell r="AB194">
            <v>7</v>
          </cell>
          <cell r="AC194">
            <v>7</v>
          </cell>
          <cell r="AD194">
            <v>7</v>
          </cell>
          <cell r="AE194">
            <v>7</v>
          </cell>
          <cell r="AF194">
            <v>7</v>
          </cell>
          <cell r="AG194">
            <v>7</v>
          </cell>
          <cell r="AH194">
            <v>7</v>
          </cell>
          <cell r="AI194">
            <v>7</v>
          </cell>
          <cell r="AJ194">
            <v>7</v>
          </cell>
        </row>
        <row r="195">
          <cell r="A195" t="str">
            <v>Depreciation Expense</v>
          </cell>
          <cell r="X195">
            <v>35</v>
          </cell>
          <cell r="Y195">
            <v>35</v>
          </cell>
          <cell r="Z195">
            <v>35</v>
          </cell>
          <cell r="AA195">
            <v>35</v>
          </cell>
          <cell r="AB195">
            <v>140</v>
          </cell>
          <cell r="AC195">
            <v>140</v>
          </cell>
          <cell r="AD195">
            <v>140</v>
          </cell>
          <cell r="AE195">
            <v>140</v>
          </cell>
          <cell r="AF195">
            <v>140</v>
          </cell>
          <cell r="AG195">
            <v>140</v>
          </cell>
          <cell r="AH195">
            <v>140</v>
          </cell>
          <cell r="AI195">
            <v>140</v>
          </cell>
          <cell r="AJ195">
            <v>140</v>
          </cell>
        </row>
        <row r="197">
          <cell r="A197" t="str">
            <v>Capital Expenditures - Total</v>
          </cell>
          <cell r="X197">
            <v>35</v>
          </cell>
          <cell r="Y197">
            <v>35</v>
          </cell>
          <cell r="Z197">
            <v>35</v>
          </cell>
          <cell r="AA197">
            <v>35</v>
          </cell>
          <cell r="AB197">
            <v>140</v>
          </cell>
          <cell r="AC197">
            <v>142.4</v>
          </cell>
          <cell r="AD197">
            <v>144.87200000000001</v>
          </cell>
          <cell r="AE197">
            <v>147.41816</v>
          </cell>
          <cell r="AF197">
            <v>150.04070480000001</v>
          </cell>
          <cell r="AG197">
            <v>152.741925944</v>
          </cell>
          <cell r="AH197">
            <v>155.52418372232</v>
          </cell>
          <cell r="AI197">
            <v>158.38990923398961</v>
          </cell>
          <cell r="AJ197">
            <v>161.3416065110093</v>
          </cell>
        </row>
        <row r="198">
          <cell r="A198" t="str">
            <v>Capital Expenditures - Growth</v>
          </cell>
          <cell r="X198">
            <v>15</v>
          </cell>
          <cell r="Y198">
            <v>15</v>
          </cell>
          <cell r="Z198">
            <v>15</v>
          </cell>
          <cell r="AA198">
            <v>15</v>
          </cell>
          <cell r="AB198">
            <v>60</v>
          </cell>
          <cell r="AC198">
            <v>60</v>
          </cell>
          <cell r="AD198">
            <v>60</v>
          </cell>
          <cell r="AE198">
            <v>60</v>
          </cell>
          <cell r="AF198">
            <v>60</v>
          </cell>
          <cell r="AG198">
            <v>60</v>
          </cell>
          <cell r="AH198">
            <v>60</v>
          </cell>
          <cell r="AI198">
            <v>60</v>
          </cell>
          <cell r="AJ198">
            <v>60</v>
          </cell>
        </row>
        <row r="199">
          <cell r="A199" t="str">
            <v>Capital Expenditures - Maintenance</v>
          </cell>
          <cell r="X199">
            <v>20</v>
          </cell>
          <cell r="Y199">
            <v>20</v>
          </cell>
          <cell r="Z199">
            <v>20</v>
          </cell>
          <cell r="AA199">
            <v>20</v>
          </cell>
          <cell r="AB199">
            <v>80</v>
          </cell>
          <cell r="AC199">
            <v>82.4</v>
          </cell>
          <cell r="AD199">
            <v>84.872</v>
          </cell>
          <cell r="AE199">
            <v>87.41816</v>
          </cell>
          <cell r="AF199">
            <v>90.040704800000015</v>
          </cell>
          <cell r="AG199">
            <v>92.741925944000002</v>
          </cell>
          <cell r="AH199">
            <v>95.524183722320004</v>
          </cell>
          <cell r="AI199">
            <v>98.389909233989613</v>
          </cell>
          <cell r="AJ199">
            <v>101.3416065110093</v>
          </cell>
        </row>
        <row r="200">
          <cell r="A200" t="str">
            <v>Maintenance Capex per ton</v>
          </cell>
          <cell r="X200">
            <v>4</v>
          </cell>
          <cell r="Y200">
            <v>4</v>
          </cell>
          <cell r="Z200">
            <v>4</v>
          </cell>
          <cell r="AA200">
            <v>4</v>
          </cell>
          <cell r="AB200">
            <v>4</v>
          </cell>
          <cell r="AC200">
            <v>4.12</v>
          </cell>
          <cell r="AD200">
            <v>4.2435999999999998</v>
          </cell>
          <cell r="AE200">
            <v>4.370908</v>
          </cell>
          <cell r="AF200">
            <v>4.5020352400000005</v>
          </cell>
          <cell r="AG200">
            <v>4.6370962972000003</v>
          </cell>
          <cell r="AH200">
            <v>4.7762091861160005</v>
          </cell>
          <cell r="AI200">
            <v>4.9194954616994808</v>
          </cell>
          <cell r="AJ200">
            <v>5.0670803255504655</v>
          </cell>
        </row>
        <row r="204">
          <cell r="A204" t="str">
            <v>BEAR CASE</v>
          </cell>
        </row>
        <row r="209">
          <cell r="A209" t="str">
            <v>Tons Sold (mm tons)</v>
          </cell>
        </row>
        <row r="210">
          <cell r="A210" t="str">
            <v xml:space="preserve">   Produced/Processed Steam</v>
          </cell>
          <cell r="X210">
            <v>5</v>
          </cell>
          <cell r="Y210">
            <v>5</v>
          </cell>
          <cell r="Z210">
            <v>5</v>
          </cell>
          <cell r="AA210">
            <v>5</v>
          </cell>
          <cell r="AB210">
            <v>20</v>
          </cell>
          <cell r="AC210">
            <v>20</v>
          </cell>
          <cell r="AD210">
            <v>20</v>
          </cell>
          <cell r="AE210">
            <v>20</v>
          </cell>
          <cell r="AF210">
            <v>20</v>
          </cell>
          <cell r="AG210">
            <v>20</v>
          </cell>
          <cell r="AH210">
            <v>20</v>
          </cell>
          <cell r="AI210">
            <v>20</v>
          </cell>
          <cell r="AJ210">
            <v>20</v>
          </cell>
        </row>
        <row r="211">
          <cell r="A211" t="str">
            <v xml:space="preserve">      Priced Steam</v>
          </cell>
          <cell r="X211">
            <v>3.4750000000000001</v>
          </cell>
          <cell r="Y211">
            <v>3.4750000000000001</v>
          </cell>
          <cell r="Z211">
            <v>3.4750000000000001</v>
          </cell>
          <cell r="AA211">
            <v>3.4750000000000001</v>
          </cell>
          <cell r="AB211">
            <v>13.9</v>
          </cell>
          <cell r="AC211">
            <v>6</v>
          </cell>
          <cell r="AD211">
            <v>4</v>
          </cell>
          <cell r="AE211">
            <v>2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A212" t="str">
            <v xml:space="preserve">      Unpriced Steam</v>
          </cell>
          <cell r="X212">
            <v>1.5249999999999999</v>
          </cell>
          <cell r="Y212">
            <v>1.5249999999999999</v>
          </cell>
          <cell r="Z212">
            <v>1.5249999999999999</v>
          </cell>
          <cell r="AA212">
            <v>1.5249999999999999</v>
          </cell>
          <cell r="AB212">
            <v>6.1</v>
          </cell>
          <cell r="AC212">
            <v>14</v>
          </cell>
          <cell r="AD212">
            <v>16</v>
          </cell>
          <cell r="AE212">
            <v>18</v>
          </cell>
          <cell r="AF212">
            <v>20</v>
          </cell>
          <cell r="AG212">
            <v>20</v>
          </cell>
          <cell r="AH212">
            <v>20</v>
          </cell>
          <cell r="AI212">
            <v>20</v>
          </cell>
          <cell r="AJ212">
            <v>20</v>
          </cell>
        </row>
        <row r="214">
          <cell r="A214" t="str">
            <v xml:space="preserve">   Produced/Processed Metallurgical</v>
          </cell>
          <cell r="X214">
            <v>2.25</v>
          </cell>
          <cell r="Y214">
            <v>2.25</v>
          </cell>
          <cell r="Z214">
            <v>2.25</v>
          </cell>
          <cell r="AA214">
            <v>2.25</v>
          </cell>
          <cell r="AB214">
            <v>9</v>
          </cell>
          <cell r="AC214">
            <v>10</v>
          </cell>
          <cell r="AD214">
            <v>10</v>
          </cell>
          <cell r="AE214">
            <v>10</v>
          </cell>
          <cell r="AF214">
            <v>10</v>
          </cell>
          <cell r="AG214">
            <v>10</v>
          </cell>
          <cell r="AH214">
            <v>10</v>
          </cell>
          <cell r="AI214">
            <v>10</v>
          </cell>
          <cell r="AJ214">
            <v>10</v>
          </cell>
        </row>
        <row r="215">
          <cell r="A215" t="str">
            <v xml:space="preserve">      Priced Metallurgical</v>
          </cell>
          <cell r="X215">
            <v>2.25</v>
          </cell>
          <cell r="Y215">
            <v>2.25</v>
          </cell>
          <cell r="Z215">
            <v>2.25</v>
          </cell>
          <cell r="AA215">
            <v>2.25</v>
          </cell>
          <cell r="AB215">
            <v>9</v>
          </cell>
          <cell r="AC215">
            <v>4.5</v>
          </cell>
          <cell r="AD215">
            <v>2.5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A216" t="str">
            <v xml:space="preserve">      Unpriced Metallurgical</v>
          </cell>
          <cell r="AB216">
            <v>0.31034482758620691</v>
          </cell>
          <cell r="AC216">
            <v>5.5</v>
          </cell>
          <cell r="AD216">
            <v>7.5</v>
          </cell>
          <cell r="AE216">
            <v>10</v>
          </cell>
          <cell r="AF216">
            <v>10</v>
          </cell>
          <cell r="AG216">
            <v>10</v>
          </cell>
          <cell r="AH216">
            <v>10</v>
          </cell>
          <cell r="AI216">
            <v>10</v>
          </cell>
          <cell r="AJ216">
            <v>10</v>
          </cell>
        </row>
        <row r="218">
          <cell r="A218" t="str">
            <v>Total Tons Sold (mm tons)</v>
          </cell>
          <cell r="X218">
            <v>7.25</v>
          </cell>
          <cell r="Y218">
            <v>7.25</v>
          </cell>
          <cell r="Z218">
            <v>7.25</v>
          </cell>
          <cell r="AA218">
            <v>7.25</v>
          </cell>
          <cell r="AB218">
            <v>29</v>
          </cell>
          <cell r="AC218">
            <v>30</v>
          </cell>
          <cell r="AD218">
            <v>30</v>
          </cell>
          <cell r="AE218">
            <v>30</v>
          </cell>
          <cell r="AF218">
            <v>30</v>
          </cell>
          <cell r="AG218">
            <v>30</v>
          </cell>
          <cell r="AH218">
            <v>30</v>
          </cell>
          <cell r="AI218">
            <v>30</v>
          </cell>
          <cell r="AJ218">
            <v>30</v>
          </cell>
        </row>
        <row r="220">
          <cell r="A220" t="str">
            <v xml:space="preserve">      Alpha Mines</v>
          </cell>
          <cell r="X220">
            <v>5</v>
          </cell>
          <cell r="Y220">
            <v>5</v>
          </cell>
          <cell r="Z220">
            <v>5</v>
          </cell>
          <cell r="AA220">
            <v>5</v>
          </cell>
          <cell r="AB220">
            <v>20</v>
          </cell>
          <cell r="AC220">
            <v>20</v>
          </cell>
          <cell r="AD220">
            <v>20</v>
          </cell>
          <cell r="AE220">
            <v>20</v>
          </cell>
          <cell r="AF220">
            <v>20</v>
          </cell>
          <cell r="AG220">
            <v>20</v>
          </cell>
          <cell r="AH220">
            <v>20</v>
          </cell>
          <cell r="AI220">
            <v>20</v>
          </cell>
          <cell r="AJ220">
            <v>20</v>
          </cell>
        </row>
        <row r="221">
          <cell r="A221" t="str">
            <v xml:space="preserve">     Contracted Tons</v>
          </cell>
          <cell r="X221">
            <v>1.25</v>
          </cell>
          <cell r="Y221">
            <v>1.25</v>
          </cell>
          <cell r="Z221">
            <v>1.25</v>
          </cell>
          <cell r="AA221">
            <v>1.25</v>
          </cell>
          <cell r="AB221">
            <v>5</v>
          </cell>
          <cell r="AC221">
            <v>6</v>
          </cell>
          <cell r="AD221">
            <v>6</v>
          </cell>
          <cell r="AE221">
            <v>6</v>
          </cell>
          <cell r="AF221">
            <v>6</v>
          </cell>
          <cell r="AG221">
            <v>6</v>
          </cell>
          <cell r="AH221">
            <v>6</v>
          </cell>
          <cell r="AI221">
            <v>6</v>
          </cell>
          <cell r="AJ221">
            <v>6</v>
          </cell>
        </row>
        <row r="223">
          <cell r="A223" t="str">
            <v>Purchased Coal (for blending, mm tons)</v>
          </cell>
        </row>
        <row r="224">
          <cell r="A224" t="str">
            <v xml:space="preserve">   Purchased Steam</v>
          </cell>
          <cell r="X224">
            <v>0.5</v>
          </cell>
          <cell r="Y224">
            <v>0.5</v>
          </cell>
          <cell r="Z224">
            <v>0.5</v>
          </cell>
          <cell r="AA224">
            <v>0.5</v>
          </cell>
          <cell r="AB224">
            <v>2</v>
          </cell>
          <cell r="AC224">
            <v>2</v>
          </cell>
          <cell r="AD224">
            <v>2</v>
          </cell>
          <cell r="AE224">
            <v>2</v>
          </cell>
          <cell r="AF224">
            <v>2</v>
          </cell>
          <cell r="AG224">
            <v>2</v>
          </cell>
          <cell r="AH224">
            <v>2</v>
          </cell>
          <cell r="AI224">
            <v>2</v>
          </cell>
          <cell r="AJ224">
            <v>2</v>
          </cell>
        </row>
        <row r="225">
          <cell r="A225" t="str">
            <v xml:space="preserve">   Purchased Metallurgical</v>
          </cell>
          <cell r="X225">
            <v>0.5</v>
          </cell>
          <cell r="Y225">
            <v>0.5</v>
          </cell>
          <cell r="Z225">
            <v>0.5</v>
          </cell>
          <cell r="AA225">
            <v>0.5</v>
          </cell>
          <cell r="AB225">
            <v>2</v>
          </cell>
          <cell r="AC225">
            <v>2</v>
          </cell>
          <cell r="AD225">
            <v>2</v>
          </cell>
          <cell r="AE225">
            <v>2</v>
          </cell>
          <cell r="AF225">
            <v>2</v>
          </cell>
          <cell r="AG225">
            <v>2</v>
          </cell>
          <cell r="AH225">
            <v>2</v>
          </cell>
          <cell r="AI225">
            <v>2</v>
          </cell>
          <cell r="AJ225">
            <v>2</v>
          </cell>
        </row>
        <row r="226">
          <cell r="A226" t="str">
            <v>Total Purchased (mm tons)</v>
          </cell>
          <cell r="X226">
            <v>1</v>
          </cell>
          <cell r="Y226">
            <v>1</v>
          </cell>
          <cell r="Z226">
            <v>1</v>
          </cell>
          <cell r="AA226">
            <v>1</v>
          </cell>
          <cell r="AB226">
            <v>4</v>
          </cell>
          <cell r="AC226">
            <v>4</v>
          </cell>
          <cell r="AD226">
            <v>4</v>
          </cell>
          <cell r="AE226">
            <v>4</v>
          </cell>
          <cell r="AF226">
            <v>4</v>
          </cell>
          <cell r="AG226">
            <v>4</v>
          </cell>
          <cell r="AH226">
            <v>4</v>
          </cell>
          <cell r="AI226">
            <v>4</v>
          </cell>
          <cell r="AJ226">
            <v>4</v>
          </cell>
        </row>
        <row r="229">
          <cell r="A229" t="str">
            <v>Realization ($ per ton)</v>
          </cell>
        </row>
        <row r="230">
          <cell r="A230" t="str">
            <v xml:space="preserve">      Priced Steam</v>
          </cell>
          <cell r="X230">
            <v>48.5</v>
          </cell>
          <cell r="Y230">
            <v>48.5</v>
          </cell>
          <cell r="Z230">
            <v>48.5</v>
          </cell>
          <cell r="AA230">
            <v>48.5</v>
          </cell>
          <cell r="AB230">
            <v>48.5</v>
          </cell>
          <cell r="AC230">
            <v>48</v>
          </cell>
          <cell r="AD230">
            <v>48</v>
          </cell>
          <cell r="AE230">
            <v>48</v>
          </cell>
          <cell r="AF230">
            <v>48</v>
          </cell>
          <cell r="AG230">
            <v>48</v>
          </cell>
          <cell r="AH230">
            <v>48</v>
          </cell>
          <cell r="AI230">
            <v>48</v>
          </cell>
          <cell r="AJ230">
            <v>48</v>
          </cell>
        </row>
        <row r="231">
          <cell r="A231" t="str">
            <v xml:space="preserve">      Unpriced Steam</v>
          </cell>
          <cell r="X231">
            <v>45</v>
          </cell>
          <cell r="Y231">
            <v>46</v>
          </cell>
          <cell r="Z231">
            <v>47</v>
          </cell>
          <cell r="AA231">
            <v>48</v>
          </cell>
          <cell r="AB231">
            <v>46.5</v>
          </cell>
          <cell r="AC231">
            <v>50</v>
          </cell>
          <cell r="AD231">
            <v>52.5</v>
          </cell>
          <cell r="AE231">
            <v>55</v>
          </cell>
          <cell r="AF231">
            <v>55</v>
          </cell>
          <cell r="AG231">
            <v>55</v>
          </cell>
          <cell r="AH231">
            <v>55</v>
          </cell>
          <cell r="AI231">
            <v>55</v>
          </cell>
          <cell r="AJ231">
            <v>55</v>
          </cell>
        </row>
        <row r="233">
          <cell r="A233" t="str">
            <v xml:space="preserve">      Priced Metallurgical</v>
          </cell>
          <cell r="X233">
            <v>72.5</v>
          </cell>
          <cell r="Y233">
            <v>72.5</v>
          </cell>
          <cell r="Z233">
            <v>72.5</v>
          </cell>
          <cell r="AA233">
            <v>72.5</v>
          </cell>
          <cell r="AB233">
            <v>72.5</v>
          </cell>
          <cell r="AC233">
            <v>72.5</v>
          </cell>
          <cell r="AD233">
            <v>72.5</v>
          </cell>
          <cell r="AE233">
            <v>70</v>
          </cell>
          <cell r="AF233">
            <v>70</v>
          </cell>
          <cell r="AG233">
            <v>70</v>
          </cell>
          <cell r="AH233">
            <v>70</v>
          </cell>
          <cell r="AI233">
            <v>70</v>
          </cell>
          <cell r="AJ233">
            <v>70</v>
          </cell>
        </row>
        <row r="234">
          <cell r="A234" t="str">
            <v xml:space="preserve">      Unpriced Metallurgical</v>
          </cell>
          <cell r="AC234">
            <v>70</v>
          </cell>
          <cell r="AD234">
            <v>70</v>
          </cell>
          <cell r="AE234">
            <v>70</v>
          </cell>
          <cell r="AF234">
            <v>70</v>
          </cell>
          <cell r="AG234">
            <v>70</v>
          </cell>
          <cell r="AH234">
            <v>70</v>
          </cell>
          <cell r="AI234">
            <v>70</v>
          </cell>
          <cell r="AJ234">
            <v>70</v>
          </cell>
        </row>
        <row r="236">
          <cell r="A236" t="str">
            <v xml:space="preserve">   Purchased Steam</v>
          </cell>
          <cell r="X236">
            <v>42</v>
          </cell>
          <cell r="Y236">
            <v>43</v>
          </cell>
          <cell r="Z236">
            <v>44</v>
          </cell>
          <cell r="AA236">
            <v>45</v>
          </cell>
          <cell r="AB236">
            <v>43.5</v>
          </cell>
          <cell r="AC236">
            <v>47</v>
          </cell>
          <cell r="AD236">
            <v>49.5</v>
          </cell>
          <cell r="AE236">
            <v>52</v>
          </cell>
          <cell r="AF236">
            <v>52</v>
          </cell>
          <cell r="AG236">
            <v>52</v>
          </cell>
          <cell r="AH236">
            <v>52</v>
          </cell>
          <cell r="AI236">
            <v>52</v>
          </cell>
          <cell r="AJ236">
            <v>52</v>
          </cell>
        </row>
        <row r="237">
          <cell r="A237" t="str">
            <v xml:space="preserve">   Purchased Metallurgical</v>
          </cell>
          <cell r="X237">
            <v>67.5</v>
          </cell>
          <cell r="Y237">
            <v>67.5</v>
          </cell>
          <cell r="Z237">
            <v>67.5</v>
          </cell>
          <cell r="AA237">
            <v>67.5</v>
          </cell>
          <cell r="AB237">
            <v>67.5</v>
          </cell>
          <cell r="AC237">
            <v>67.5</v>
          </cell>
          <cell r="AD237">
            <v>67.5</v>
          </cell>
          <cell r="AE237">
            <v>65</v>
          </cell>
          <cell r="AF237">
            <v>65</v>
          </cell>
          <cell r="AG237">
            <v>65</v>
          </cell>
          <cell r="AH237">
            <v>65</v>
          </cell>
          <cell r="AI237">
            <v>65</v>
          </cell>
          <cell r="AJ237">
            <v>65</v>
          </cell>
        </row>
        <row r="238">
          <cell r="A238" t="str">
            <v>Average Realization ($ per ton)</v>
          </cell>
          <cell r="X238">
            <v>55.156060606060606</v>
          </cell>
          <cell r="Y238">
            <v>55.401515151515149</v>
          </cell>
          <cell r="Z238">
            <v>55.646969696969691</v>
          </cell>
          <cell r="AA238">
            <v>55.892424242424234</v>
          </cell>
          <cell r="AB238">
            <v>55.524242424242416</v>
          </cell>
          <cell r="AC238">
            <v>56.713235294117645</v>
          </cell>
          <cell r="AD238">
            <v>58.007352941176471</v>
          </cell>
          <cell r="AE238">
            <v>59.411764705882355</v>
          </cell>
          <cell r="AF238">
            <v>59.823529411764703</v>
          </cell>
          <cell r="AG238">
            <v>59.823529411764703</v>
          </cell>
          <cell r="AH238">
            <v>59.823529411764703</v>
          </cell>
          <cell r="AI238">
            <v>59.823529411764703</v>
          </cell>
          <cell r="AJ238">
            <v>59.823529411764703</v>
          </cell>
        </row>
        <row r="241">
          <cell r="A241" t="str">
            <v>Total Cost ($ per ton)</v>
          </cell>
        </row>
        <row r="242">
          <cell r="A242" t="str">
            <v xml:space="preserve">   Alpha Mines - Steam</v>
          </cell>
          <cell r="X242">
            <v>44</v>
          </cell>
          <cell r="Y242">
            <v>44</v>
          </cell>
          <cell r="Z242">
            <v>44</v>
          </cell>
          <cell r="AA242">
            <v>44</v>
          </cell>
          <cell r="AB242">
            <v>44</v>
          </cell>
          <cell r="AC242">
            <v>44</v>
          </cell>
          <cell r="AD242">
            <v>44.88</v>
          </cell>
          <cell r="AE242">
            <v>45.777600000000007</v>
          </cell>
          <cell r="AF242">
            <v>45.777600000000007</v>
          </cell>
          <cell r="AG242">
            <v>47</v>
          </cell>
          <cell r="AH242">
            <v>47</v>
          </cell>
          <cell r="AI242">
            <v>47</v>
          </cell>
          <cell r="AJ242">
            <v>47</v>
          </cell>
        </row>
        <row r="243">
          <cell r="A243" t="str">
            <v xml:space="preserve">      Controllable Cost</v>
          </cell>
          <cell r="X243">
            <v>39.256749999999997</v>
          </cell>
          <cell r="Y243">
            <v>39.22625</v>
          </cell>
          <cell r="Z243">
            <v>39.195750000000004</v>
          </cell>
          <cell r="AA243">
            <v>39.16525</v>
          </cell>
          <cell r="AB243">
            <v>39.210999999999999</v>
          </cell>
          <cell r="AC243">
            <v>39.06</v>
          </cell>
          <cell r="AD243">
            <v>39.72</v>
          </cell>
          <cell r="AE243">
            <v>40.347600000000007</v>
          </cell>
          <cell r="AF243">
            <v>40.277600000000007</v>
          </cell>
          <cell r="AG243">
            <v>41.5</v>
          </cell>
          <cell r="AH243">
            <v>41.5</v>
          </cell>
          <cell r="AI243">
            <v>41.5</v>
          </cell>
          <cell r="AJ243">
            <v>41.5</v>
          </cell>
        </row>
        <row r="244">
          <cell r="A244" t="str">
            <v xml:space="preserve">      Sales Sensitive Cost (10%)</v>
          </cell>
          <cell r="X244">
            <v>4.7432499999999997</v>
          </cell>
          <cell r="Y244">
            <v>4.7737499999999997</v>
          </cell>
          <cell r="Z244">
            <v>4.8042499999999997</v>
          </cell>
          <cell r="AA244">
            <v>4.8347499999999997</v>
          </cell>
          <cell r="AB244">
            <v>4.7890000000000006</v>
          </cell>
          <cell r="AC244">
            <v>4.9400000000000004</v>
          </cell>
          <cell r="AD244">
            <v>5.16</v>
          </cell>
          <cell r="AE244">
            <v>5.43</v>
          </cell>
          <cell r="AF244">
            <v>5.5</v>
          </cell>
          <cell r="AG244">
            <v>5.5</v>
          </cell>
          <cell r="AH244">
            <v>5.5</v>
          </cell>
          <cell r="AI244">
            <v>5.5</v>
          </cell>
          <cell r="AJ244">
            <v>5.5</v>
          </cell>
        </row>
        <row r="246">
          <cell r="A246" t="str">
            <v xml:space="preserve">   Alpha Mines - Metallurgical</v>
          </cell>
          <cell r="X246">
            <v>48</v>
          </cell>
          <cell r="Y246">
            <v>48</v>
          </cell>
          <cell r="Z246">
            <v>48</v>
          </cell>
          <cell r="AA246">
            <v>48</v>
          </cell>
          <cell r="AB246">
            <v>48</v>
          </cell>
          <cell r="AC246">
            <v>48</v>
          </cell>
          <cell r="AD246">
            <v>48.96</v>
          </cell>
          <cell r="AE246">
            <v>49.9392</v>
          </cell>
          <cell r="AF246">
            <v>49.9392</v>
          </cell>
          <cell r="AG246">
            <v>51</v>
          </cell>
          <cell r="AH246">
            <v>51</v>
          </cell>
          <cell r="AI246">
            <v>51</v>
          </cell>
          <cell r="AJ246">
            <v>51</v>
          </cell>
        </row>
        <row r="247">
          <cell r="A247" t="str">
            <v xml:space="preserve">      Controllable Cost</v>
          </cell>
          <cell r="X247">
            <v>40.75</v>
          </cell>
          <cell r="Y247">
            <v>40.75</v>
          </cell>
          <cell r="Z247">
            <v>40.75</v>
          </cell>
          <cell r="AA247">
            <v>40.75</v>
          </cell>
          <cell r="AB247">
            <v>40.75</v>
          </cell>
          <cell r="AC247">
            <v>40.887500000000003</v>
          </cell>
          <cell r="AD247">
            <v>41.897500000000001</v>
          </cell>
          <cell r="AE247">
            <v>42.9392</v>
          </cell>
          <cell r="AF247">
            <v>42.9392</v>
          </cell>
          <cell r="AG247">
            <v>44</v>
          </cell>
          <cell r="AH247">
            <v>44</v>
          </cell>
          <cell r="AI247">
            <v>44</v>
          </cell>
          <cell r="AJ247">
            <v>44</v>
          </cell>
        </row>
        <row r="248">
          <cell r="A248" t="str">
            <v xml:space="preserve">      Sales Sensitive Cost (10%)</v>
          </cell>
          <cell r="X248">
            <v>7.25</v>
          </cell>
          <cell r="Y248">
            <v>7.25</v>
          </cell>
          <cell r="Z248">
            <v>7.25</v>
          </cell>
          <cell r="AA248">
            <v>7.25</v>
          </cell>
          <cell r="AB248">
            <v>7.25</v>
          </cell>
          <cell r="AC248">
            <v>7.1125000000000007</v>
          </cell>
          <cell r="AD248">
            <v>7.0625</v>
          </cell>
          <cell r="AE248">
            <v>7</v>
          </cell>
          <cell r="AF248">
            <v>7</v>
          </cell>
          <cell r="AG248">
            <v>7</v>
          </cell>
          <cell r="AH248">
            <v>7</v>
          </cell>
          <cell r="AI248">
            <v>7</v>
          </cell>
          <cell r="AJ248">
            <v>7</v>
          </cell>
        </row>
        <row r="250">
          <cell r="A250" t="str">
            <v xml:space="preserve">   Purchased Steam</v>
          </cell>
          <cell r="X250">
            <v>40</v>
          </cell>
          <cell r="Y250">
            <v>41</v>
          </cell>
          <cell r="Z250">
            <v>42</v>
          </cell>
          <cell r="AA250">
            <v>43</v>
          </cell>
          <cell r="AB250">
            <v>41.5</v>
          </cell>
          <cell r="AC250">
            <v>45</v>
          </cell>
          <cell r="AD250">
            <v>47.5</v>
          </cell>
          <cell r="AE250">
            <v>50</v>
          </cell>
          <cell r="AF250">
            <v>50</v>
          </cell>
          <cell r="AG250">
            <v>50</v>
          </cell>
          <cell r="AH250">
            <v>50</v>
          </cell>
          <cell r="AI250">
            <v>50</v>
          </cell>
          <cell r="AJ250">
            <v>50</v>
          </cell>
        </row>
        <row r="251">
          <cell r="A251" t="str">
            <v xml:space="preserve">   Purchased Metallurgical</v>
          </cell>
          <cell r="X251">
            <v>64.5</v>
          </cell>
          <cell r="Y251">
            <v>64.5</v>
          </cell>
          <cell r="Z251">
            <v>64.5</v>
          </cell>
          <cell r="AA251">
            <v>64.5</v>
          </cell>
          <cell r="AB251">
            <v>64.5</v>
          </cell>
          <cell r="AC251">
            <v>64.5</v>
          </cell>
          <cell r="AD251">
            <v>64.5</v>
          </cell>
          <cell r="AE251">
            <v>62</v>
          </cell>
          <cell r="AF251">
            <v>62</v>
          </cell>
          <cell r="AG251">
            <v>62</v>
          </cell>
          <cell r="AH251">
            <v>62</v>
          </cell>
          <cell r="AI251">
            <v>62</v>
          </cell>
          <cell r="AJ251">
            <v>62</v>
          </cell>
        </row>
        <row r="252">
          <cell r="A252" t="str">
            <v>Alpha Mines Cost ($ per ton)</v>
          </cell>
          <cell r="X252">
            <v>45.241379310344826</v>
          </cell>
          <cell r="Y252">
            <v>45.241379310344826</v>
          </cell>
          <cell r="Z252">
            <v>45.241379310344826</v>
          </cell>
          <cell r="AA252">
            <v>45.241379310344826</v>
          </cell>
          <cell r="AB252">
            <v>45.241379310344826</v>
          </cell>
          <cell r="AC252">
            <v>45.333333333333336</v>
          </cell>
          <cell r="AD252">
            <v>46.24</v>
          </cell>
          <cell r="AE252">
            <v>47.164800000000007</v>
          </cell>
          <cell r="AF252">
            <v>47.164800000000007</v>
          </cell>
          <cell r="AG252">
            <v>48.333333333333336</v>
          </cell>
          <cell r="AH252">
            <v>48.333333333333336</v>
          </cell>
          <cell r="AI252">
            <v>48.333333333333336</v>
          </cell>
          <cell r="AJ252">
            <v>48.333333333333336</v>
          </cell>
        </row>
        <row r="253">
          <cell r="A253" t="str">
            <v>Contract Mines Cost ($ per ton)</v>
          </cell>
          <cell r="X253">
            <v>53</v>
          </cell>
          <cell r="Y253">
            <v>53</v>
          </cell>
          <cell r="Z253">
            <v>53</v>
          </cell>
          <cell r="AA253">
            <v>53</v>
          </cell>
          <cell r="AB253">
            <v>53</v>
          </cell>
          <cell r="AC253">
            <v>53</v>
          </cell>
          <cell r="AD253">
            <v>53</v>
          </cell>
          <cell r="AE253">
            <v>55</v>
          </cell>
          <cell r="AF253">
            <v>55</v>
          </cell>
          <cell r="AG253">
            <v>55</v>
          </cell>
          <cell r="AH253">
            <v>55</v>
          </cell>
          <cell r="AI253">
            <v>55</v>
          </cell>
          <cell r="AJ253">
            <v>55</v>
          </cell>
        </row>
        <row r="254">
          <cell r="A254" t="str">
            <v>Purchased Coal Cost ($ per ton)</v>
          </cell>
          <cell r="X254">
            <v>52.25</v>
          </cell>
          <cell r="Y254">
            <v>52.75</v>
          </cell>
          <cell r="Z254">
            <v>53.25</v>
          </cell>
          <cell r="AA254">
            <v>53.75</v>
          </cell>
          <cell r="AB254">
            <v>53</v>
          </cell>
          <cell r="AC254">
            <v>54.75</v>
          </cell>
          <cell r="AD254">
            <v>56</v>
          </cell>
          <cell r="AE254">
            <v>56</v>
          </cell>
          <cell r="AF254">
            <v>56</v>
          </cell>
          <cell r="AG254">
            <v>56</v>
          </cell>
          <cell r="AH254">
            <v>56</v>
          </cell>
          <cell r="AI254">
            <v>56</v>
          </cell>
          <cell r="AJ254">
            <v>56</v>
          </cell>
        </row>
        <row r="255">
          <cell r="A255" t="str">
            <v>Average Total Cost ($ per ton)</v>
          </cell>
          <cell r="X255">
            <v>46.090909090909093</v>
          </cell>
          <cell r="Y255">
            <v>46.151515151515149</v>
          </cell>
          <cell r="Z255">
            <v>46.212121212121211</v>
          </cell>
          <cell r="AA255">
            <v>46.272727272727273</v>
          </cell>
          <cell r="AB255">
            <v>46.18181818181818</v>
          </cell>
          <cell r="AC255">
            <v>46.441176470588232</v>
          </cell>
          <cell r="AD255">
            <v>47.388235294117649</v>
          </cell>
          <cell r="AE255">
            <v>48.204235294117652</v>
          </cell>
          <cell r="AF255">
            <v>48.204235294117652</v>
          </cell>
          <cell r="AG255">
            <v>49.235294117647058</v>
          </cell>
          <cell r="AH255">
            <v>49.235294117647058</v>
          </cell>
          <cell r="AI255">
            <v>49.235294117647058</v>
          </cell>
          <cell r="AJ255">
            <v>49.235294117647058</v>
          </cell>
        </row>
        <row r="258">
          <cell r="A258" t="str">
            <v>Depreciation cost per Alpha ton</v>
          </cell>
          <cell r="X258">
            <v>7</v>
          </cell>
          <cell r="Y258">
            <v>7</v>
          </cell>
          <cell r="Z258">
            <v>7</v>
          </cell>
          <cell r="AA258">
            <v>7</v>
          </cell>
          <cell r="AB258">
            <v>7</v>
          </cell>
          <cell r="AC258">
            <v>7</v>
          </cell>
          <cell r="AD258">
            <v>7</v>
          </cell>
          <cell r="AE258">
            <v>7</v>
          </cell>
          <cell r="AF258">
            <v>7</v>
          </cell>
          <cell r="AG258">
            <v>7</v>
          </cell>
          <cell r="AH258">
            <v>7</v>
          </cell>
          <cell r="AI258">
            <v>7</v>
          </cell>
          <cell r="AJ258">
            <v>7</v>
          </cell>
        </row>
        <row r="259">
          <cell r="A259" t="str">
            <v>Depreciation Expense</v>
          </cell>
          <cell r="X259">
            <v>35</v>
          </cell>
          <cell r="Y259">
            <v>35</v>
          </cell>
          <cell r="Z259">
            <v>35</v>
          </cell>
          <cell r="AA259">
            <v>35</v>
          </cell>
          <cell r="AB259">
            <v>140</v>
          </cell>
          <cell r="AC259">
            <v>140</v>
          </cell>
          <cell r="AD259">
            <v>140</v>
          </cell>
          <cell r="AE259">
            <v>140</v>
          </cell>
          <cell r="AF259">
            <v>140</v>
          </cell>
          <cell r="AG259">
            <v>140</v>
          </cell>
          <cell r="AH259">
            <v>140</v>
          </cell>
          <cell r="AI259">
            <v>140</v>
          </cell>
          <cell r="AJ259">
            <v>140</v>
          </cell>
        </row>
        <row r="261">
          <cell r="A261" t="str">
            <v>Capital Expenditures - Total</v>
          </cell>
          <cell r="X261">
            <v>35</v>
          </cell>
          <cell r="Y261">
            <v>35</v>
          </cell>
          <cell r="Z261">
            <v>35</v>
          </cell>
          <cell r="AA261">
            <v>35</v>
          </cell>
          <cell r="AB261">
            <v>140</v>
          </cell>
          <cell r="AC261">
            <v>142.4</v>
          </cell>
          <cell r="AD261">
            <v>144.87200000000001</v>
          </cell>
          <cell r="AE261">
            <v>147.41816</v>
          </cell>
          <cell r="AF261">
            <v>150.04070480000001</v>
          </cell>
          <cell r="AG261">
            <v>152.741925944</v>
          </cell>
          <cell r="AH261">
            <v>155.52418372232</v>
          </cell>
          <cell r="AI261">
            <v>158.38990923398961</v>
          </cell>
          <cell r="AJ261">
            <v>161.3416065110093</v>
          </cell>
        </row>
        <row r="262">
          <cell r="A262" t="str">
            <v>Capital Expenditures - Growth</v>
          </cell>
          <cell r="X262">
            <v>15</v>
          </cell>
          <cell r="Y262">
            <v>15</v>
          </cell>
          <cell r="Z262">
            <v>15</v>
          </cell>
          <cell r="AA262">
            <v>15</v>
          </cell>
          <cell r="AB262">
            <v>60</v>
          </cell>
          <cell r="AC262">
            <v>60</v>
          </cell>
          <cell r="AD262">
            <v>60</v>
          </cell>
          <cell r="AE262">
            <v>60</v>
          </cell>
          <cell r="AF262">
            <v>60</v>
          </cell>
          <cell r="AG262">
            <v>60</v>
          </cell>
          <cell r="AH262">
            <v>60</v>
          </cell>
          <cell r="AI262">
            <v>60</v>
          </cell>
          <cell r="AJ262">
            <v>60</v>
          </cell>
        </row>
        <row r="263">
          <cell r="A263" t="str">
            <v>Capital Expenditures - Maintenance</v>
          </cell>
          <cell r="X263">
            <v>20</v>
          </cell>
          <cell r="Y263">
            <v>20</v>
          </cell>
          <cell r="Z263">
            <v>20</v>
          </cell>
          <cell r="AA263">
            <v>20</v>
          </cell>
          <cell r="AB263">
            <v>80</v>
          </cell>
          <cell r="AC263">
            <v>82.4</v>
          </cell>
          <cell r="AD263">
            <v>84.872</v>
          </cell>
          <cell r="AE263">
            <v>87.41816</v>
          </cell>
          <cell r="AF263">
            <v>90.040704800000015</v>
          </cell>
          <cell r="AG263">
            <v>92.741925944000002</v>
          </cell>
          <cell r="AH263">
            <v>95.524183722320004</v>
          </cell>
          <cell r="AI263">
            <v>98.389909233989613</v>
          </cell>
          <cell r="AJ263">
            <v>101.3416065110093</v>
          </cell>
        </row>
        <row r="264">
          <cell r="A264" t="str">
            <v>Maintenance Capex per ton</v>
          </cell>
          <cell r="X264">
            <v>4</v>
          </cell>
          <cell r="Y264">
            <v>4</v>
          </cell>
          <cell r="Z264">
            <v>4</v>
          </cell>
          <cell r="AA264">
            <v>4</v>
          </cell>
          <cell r="AB264">
            <v>4</v>
          </cell>
          <cell r="AC264">
            <v>4.12</v>
          </cell>
          <cell r="AD264">
            <v>4.2435999999999998</v>
          </cell>
          <cell r="AE264">
            <v>4.370908</v>
          </cell>
          <cell r="AF264">
            <v>4.5020352400000005</v>
          </cell>
          <cell r="AG264">
            <v>4.6370962972000003</v>
          </cell>
          <cell r="AH264">
            <v>4.7762091861160005</v>
          </cell>
          <cell r="AI264">
            <v>4.9194954616994808</v>
          </cell>
          <cell r="AJ264">
            <v>5.0670803255504655</v>
          </cell>
        </row>
      </sheetData>
      <sheetData sheetId="2" refreshError="1"/>
      <sheetData sheetId="3" refreshError="1">
        <row r="1">
          <cell r="A1" t="str">
            <v>Alpha Natural Resources</v>
          </cell>
          <cell r="BH1" t="str">
            <v>ElementName</v>
          </cell>
          <cell r="BI1" t="str">
            <v>ScaleOverride</v>
          </cell>
          <cell r="BJ1" t="str">
            <v>UnitOverride</v>
          </cell>
          <cell r="BK1" t="str">
            <v>ReverseSign</v>
          </cell>
          <cell r="BL1" t="str">
            <v>IsDrivingAssumption</v>
          </cell>
          <cell r="BM1" t="str">
            <v>SegmentID</v>
          </cell>
        </row>
        <row r="2">
          <cell r="A2" t="str">
            <v>Income Statement</v>
          </cell>
          <cell r="X2">
            <v>0.16185292113803509</v>
          </cell>
          <cell r="Y2">
            <v>0.17748293670541485</v>
          </cell>
          <cell r="Z2">
            <v>0.19311295227279324</v>
          </cell>
          <cell r="AA2">
            <v>0.20874296784017166</v>
          </cell>
          <cell r="AB2">
            <v>0.74119177795641522</v>
          </cell>
          <cell r="AC2">
            <v>1.2673903373573507</v>
          </cell>
          <cell r="AD2">
            <v>1.3985800077186703</v>
          </cell>
          <cell r="AE2">
            <v>1.6157776450307522</v>
          </cell>
          <cell r="AF2">
            <v>1.7710586732133937</v>
          </cell>
          <cell r="AG2">
            <v>1.4214653318379704</v>
          </cell>
          <cell r="AH2">
            <v>1.4307374198245875</v>
          </cell>
          <cell r="AI2">
            <v>1.391780228742308</v>
          </cell>
          <cell r="AJ2">
            <v>1.3995457654124026</v>
          </cell>
        </row>
        <row r="3">
          <cell r="B3">
            <v>2001</v>
          </cell>
          <cell r="C3">
            <v>2002</v>
          </cell>
          <cell r="D3" t="str">
            <v>1Q03</v>
          </cell>
          <cell r="E3" t="str">
            <v>2Q03</v>
          </cell>
          <cell r="F3" t="str">
            <v>3Q03</v>
          </cell>
          <cell r="G3" t="str">
            <v>4Q03</v>
          </cell>
          <cell r="H3">
            <v>2003</v>
          </cell>
          <cell r="I3" t="str">
            <v>1Q04</v>
          </cell>
          <cell r="J3" t="str">
            <v>2Q04</v>
          </cell>
          <cell r="K3" t="str">
            <v xml:space="preserve">3Q04 </v>
          </cell>
          <cell r="L3" t="str">
            <v>4Q04</v>
          </cell>
          <cell r="M3">
            <v>2004</v>
          </cell>
          <cell r="N3" t="str">
            <v>1Q05</v>
          </cell>
          <cell r="O3" t="str">
            <v>2Q05</v>
          </cell>
          <cell r="P3" t="str">
            <v>3Q05</v>
          </cell>
          <cell r="Q3" t="str">
            <v>4Q05</v>
          </cell>
          <cell r="R3">
            <v>2005</v>
          </cell>
          <cell r="S3" t="str">
            <v>1Q06</v>
          </cell>
          <cell r="T3" t="str">
            <v>2Q06</v>
          </cell>
          <cell r="U3" t="str">
            <v>3Q06</v>
          </cell>
          <cell r="V3" t="str">
            <v>4Q06</v>
          </cell>
          <cell r="W3">
            <v>2006</v>
          </cell>
          <cell r="X3" t="str">
            <v>1Q07e</v>
          </cell>
          <cell r="Y3" t="str">
            <v>2Q07e</v>
          </cell>
          <cell r="Z3" t="str">
            <v>3Q07e</v>
          </cell>
          <cell r="AA3" t="str">
            <v>4Q07e</v>
          </cell>
          <cell r="AB3" t="str">
            <v>2007 e</v>
          </cell>
          <cell r="AC3" t="str">
            <v>2008 e</v>
          </cell>
          <cell r="AD3" t="str">
            <v>2009 e</v>
          </cell>
          <cell r="AE3" t="str">
            <v>2010 e</v>
          </cell>
          <cell r="AF3" t="str">
            <v>2011 e</v>
          </cell>
          <cell r="AG3" t="str">
            <v>2012 e</v>
          </cell>
          <cell r="AH3" t="str">
            <v>2013 e</v>
          </cell>
          <cell r="AI3" t="str">
            <v>2014 e</v>
          </cell>
          <cell r="AJ3" t="str">
            <v>2015 e</v>
          </cell>
          <cell r="AN3" t="str">
            <v>4Q06</v>
          </cell>
          <cell r="AO3">
            <v>2006</v>
          </cell>
          <cell r="AP3" t="str">
            <v>1Q07e</v>
          </cell>
          <cell r="AQ3" t="str">
            <v>2Q07e</v>
          </cell>
          <cell r="AR3" t="str">
            <v>3Q07e</v>
          </cell>
          <cell r="AS3" t="str">
            <v>4Q07e</v>
          </cell>
          <cell r="AT3" t="str">
            <v>2007 e</v>
          </cell>
          <cell r="AU3" t="str">
            <v>2008 e</v>
          </cell>
          <cell r="AV3" t="str">
            <v>2009 e</v>
          </cell>
          <cell r="AW3" t="str">
            <v>2010 e</v>
          </cell>
          <cell r="AX3" t="str">
            <v>2011 e</v>
          </cell>
          <cell r="AY3" t="str">
            <v>2012 e</v>
          </cell>
          <cell r="AZ3" t="str">
            <v>2013 e</v>
          </cell>
          <cell r="BA3" t="str">
            <v>2014 e</v>
          </cell>
          <cell r="BB3" t="str">
            <v>2015 e</v>
          </cell>
        </row>
        <row r="5">
          <cell r="A5" t="str">
            <v>Revenues:</v>
          </cell>
        </row>
        <row r="6">
          <cell r="A6" t="str">
            <v xml:space="preserve">    Coal sales</v>
          </cell>
          <cell r="B6">
            <v>227.23699999999999</v>
          </cell>
          <cell r="C6">
            <v>160.97499999999999</v>
          </cell>
          <cell r="G6">
            <v>196.60199999999992</v>
          </cell>
          <cell r="H6">
            <v>701.26199999999994</v>
          </cell>
          <cell r="I6">
            <v>0</v>
          </cell>
          <cell r="J6">
            <v>0</v>
          </cell>
          <cell r="K6">
            <v>0</v>
          </cell>
          <cell r="L6">
            <v>281.53440000000001</v>
          </cell>
          <cell r="M6">
            <v>1089.992</v>
          </cell>
          <cell r="N6">
            <v>275.33300000000003</v>
          </cell>
          <cell r="O6">
            <v>364.07</v>
          </cell>
          <cell r="P6">
            <v>345.17899999999997</v>
          </cell>
          <cell r="Q6">
            <v>432.13</v>
          </cell>
          <cell r="R6">
            <v>1416.712</v>
          </cell>
          <cell r="S6">
            <v>424.37400000000002</v>
          </cell>
          <cell r="T6">
            <v>436.53</v>
          </cell>
          <cell r="U6">
            <v>419.036</v>
          </cell>
          <cell r="V6">
            <v>407.61399999999998</v>
          </cell>
          <cell r="W6">
            <v>1687.5540000000001</v>
          </cell>
          <cell r="X6">
            <v>399.88143939393939</v>
          </cell>
          <cell r="Y6">
            <v>401.66098484848482</v>
          </cell>
          <cell r="Z6">
            <v>403.44053030303024</v>
          </cell>
          <cell r="AA6">
            <v>405.22007575757567</v>
          </cell>
          <cell r="AB6">
            <v>1610.2030303030301</v>
          </cell>
          <cell r="AC6">
            <v>1701.3970588235293</v>
          </cell>
          <cell r="AD6">
            <v>1740.2205882352941</v>
          </cell>
          <cell r="AE6">
            <v>1782.3529411764707</v>
          </cell>
          <cell r="AF6">
            <v>1794.705882352941</v>
          </cell>
          <cell r="AG6">
            <v>1794.705882352941</v>
          </cell>
          <cell r="AH6">
            <v>1794.705882352941</v>
          </cell>
          <cell r="AI6">
            <v>1794.705882352941</v>
          </cell>
          <cell r="AJ6">
            <v>1794.705882352941</v>
          </cell>
        </row>
        <row r="7">
          <cell r="A7" t="str">
            <v xml:space="preserve">    Freight revenues</v>
          </cell>
          <cell r="B7">
            <v>25.808</v>
          </cell>
          <cell r="C7">
            <v>18.010000000000002</v>
          </cell>
          <cell r="G7">
            <v>23.997</v>
          </cell>
          <cell r="H7">
            <v>73.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146.166</v>
          </cell>
          <cell r="N7">
            <v>33.164999999999999</v>
          </cell>
          <cell r="O7">
            <v>48.238999999999997</v>
          </cell>
          <cell r="P7">
            <v>46.658999999999999</v>
          </cell>
          <cell r="Q7">
            <v>58.904000000000003</v>
          </cell>
          <cell r="R7">
            <v>186.96699999999998</v>
          </cell>
          <cell r="S7">
            <v>46.392000000000003</v>
          </cell>
          <cell r="T7">
            <v>50.935000000000002</v>
          </cell>
          <cell r="U7">
            <v>45.805</v>
          </cell>
          <cell r="V7">
            <v>45.234000000000002</v>
          </cell>
          <cell r="W7">
            <v>188.36600000000001</v>
          </cell>
          <cell r="X7">
            <v>43.75</v>
          </cell>
          <cell r="Y7">
            <v>43.75</v>
          </cell>
          <cell r="Z7">
            <v>43.75</v>
          </cell>
          <cell r="AA7">
            <v>43.75</v>
          </cell>
          <cell r="AB7">
            <v>175</v>
          </cell>
          <cell r="AC7">
            <v>175</v>
          </cell>
          <cell r="AD7">
            <v>175</v>
          </cell>
          <cell r="AE7">
            <v>175</v>
          </cell>
          <cell r="AF7">
            <v>175</v>
          </cell>
          <cell r="AG7">
            <v>175</v>
          </cell>
          <cell r="AH7">
            <v>175</v>
          </cell>
          <cell r="AI7">
            <v>175</v>
          </cell>
          <cell r="AJ7">
            <v>175</v>
          </cell>
        </row>
        <row r="8">
          <cell r="A8" t="str">
            <v xml:space="preserve">    Other revenues</v>
          </cell>
          <cell r="B8">
            <v>8.4719999999999995</v>
          </cell>
          <cell r="C8">
            <v>6.1319999999999997</v>
          </cell>
          <cell r="G8">
            <v>6.26</v>
          </cell>
          <cell r="H8">
            <v>17.504000000000001</v>
          </cell>
          <cell r="I8">
            <v>0</v>
          </cell>
          <cell r="J8">
            <v>0</v>
          </cell>
          <cell r="K8">
            <v>0</v>
          </cell>
          <cell r="L8">
            <v>11.443</v>
          </cell>
          <cell r="M8">
            <v>33.56</v>
          </cell>
          <cell r="N8">
            <v>7.2750000000000004</v>
          </cell>
          <cell r="O8">
            <v>5.327</v>
          </cell>
          <cell r="P8">
            <v>5.851</v>
          </cell>
          <cell r="Q8">
            <v>8.8190000000000008</v>
          </cell>
          <cell r="R8">
            <v>27.271999999999998</v>
          </cell>
          <cell r="S8">
            <v>11.544</v>
          </cell>
          <cell r="T8">
            <v>8.2170000000000005</v>
          </cell>
          <cell r="U8">
            <v>9.8770000000000007</v>
          </cell>
          <cell r="V8">
            <v>5.1050000000000004</v>
          </cell>
          <cell r="W8">
            <v>34.743000000000009</v>
          </cell>
          <cell r="X8">
            <v>11.996443181818181</v>
          </cell>
          <cell r="Y8">
            <v>12.049829545454545</v>
          </cell>
          <cell r="Z8">
            <v>12.103215909090906</v>
          </cell>
          <cell r="AA8">
            <v>12.15660227272727</v>
          </cell>
          <cell r="AB8">
            <v>48.306090909090898</v>
          </cell>
          <cell r="AC8">
            <v>59.548897058823528</v>
          </cell>
          <cell r="AD8">
            <v>60.9077205882353</v>
          </cell>
          <cell r="AE8">
            <v>62.382352941176478</v>
          </cell>
          <cell r="AF8">
            <v>62.814705882352939</v>
          </cell>
          <cell r="AG8">
            <v>62.814705882352939</v>
          </cell>
          <cell r="AH8">
            <v>62.814705882352939</v>
          </cell>
          <cell r="AI8">
            <v>62.814705882352939</v>
          </cell>
          <cell r="AJ8">
            <v>62.814705882352939</v>
          </cell>
          <cell r="AN8">
            <v>2.5000000000000001E-2</v>
          </cell>
          <cell r="AO8">
            <v>2.5000000000000001E-2</v>
          </cell>
          <cell r="AP8">
            <v>0.03</v>
          </cell>
          <cell r="AQ8">
            <v>0.03</v>
          </cell>
          <cell r="AR8">
            <v>0.03</v>
          </cell>
          <cell r="AS8">
            <v>0.03</v>
          </cell>
          <cell r="AT8">
            <v>0.03</v>
          </cell>
          <cell r="AU8">
            <v>3.5000000000000003E-2</v>
          </cell>
          <cell r="AV8">
            <v>3.5000000000000003E-2</v>
          </cell>
          <cell r="AW8">
            <v>3.5000000000000003E-2</v>
          </cell>
          <cell r="AX8">
            <v>3.5000000000000003E-2</v>
          </cell>
          <cell r="AY8">
            <v>3.5000000000000003E-2</v>
          </cell>
          <cell r="AZ8">
            <v>3.5000000000000003E-2</v>
          </cell>
          <cell r="BA8">
            <v>3.5000000000000003E-2</v>
          </cell>
          <cell r="BB8">
            <v>3.5000000000000003E-2</v>
          </cell>
        </row>
        <row r="9">
          <cell r="A9" t="str">
            <v xml:space="preserve">  Total Revenues</v>
          </cell>
          <cell r="B9">
            <v>261.517</v>
          </cell>
          <cell r="C9">
            <v>185.11699999999999</v>
          </cell>
          <cell r="D9">
            <v>0</v>
          </cell>
          <cell r="E9">
            <v>0</v>
          </cell>
          <cell r="F9">
            <v>0</v>
          </cell>
          <cell r="G9">
            <v>226.85899999999992</v>
          </cell>
          <cell r="H9">
            <v>792.56599999999992</v>
          </cell>
          <cell r="I9">
            <v>0</v>
          </cell>
          <cell r="J9">
            <v>0</v>
          </cell>
          <cell r="K9">
            <v>0</v>
          </cell>
          <cell r="L9">
            <v>292.97739999999999</v>
          </cell>
          <cell r="M9">
            <v>1269.7179999999998</v>
          </cell>
          <cell r="N9">
            <v>315.77300000000002</v>
          </cell>
          <cell r="O9">
            <v>417.63599999999997</v>
          </cell>
          <cell r="P9">
            <v>397.68899999999996</v>
          </cell>
          <cell r="Q9">
            <v>499.85300000000001</v>
          </cell>
          <cell r="R9">
            <v>1630.951</v>
          </cell>
          <cell r="S9">
            <v>482.31</v>
          </cell>
          <cell r="T9">
            <v>495.68199999999996</v>
          </cell>
          <cell r="U9">
            <v>474.71800000000002</v>
          </cell>
          <cell r="V9">
            <v>457.95299999999997</v>
          </cell>
          <cell r="W9">
            <v>1910.663</v>
          </cell>
          <cell r="X9">
            <v>455.62788257575755</v>
          </cell>
          <cell r="Y9">
            <v>457.46081439393936</v>
          </cell>
          <cell r="Z9">
            <v>459.29374621212116</v>
          </cell>
          <cell r="AA9">
            <v>461.12667803030297</v>
          </cell>
          <cell r="AB9">
            <v>1833.509121212121</v>
          </cell>
          <cell r="AC9">
            <v>1935.9459558823528</v>
          </cell>
          <cell r="AD9">
            <v>1976.1283088235296</v>
          </cell>
          <cell r="AE9">
            <v>2019.7352941176473</v>
          </cell>
          <cell r="AF9">
            <v>2032.5205882352939</v>
          </cell>
          <cell r="AG9">
            <v>2032.5205882352939</v>
          </cell>
          <cell r="AH9">
            <v>2032.5205882352939</v>
          </cell>
          <cell r="AI9">
            <v>2032.5205882352939</v>
          </cell>
          <cell r="AJ9">
            <v>2032.5205882352939</v>
          </cell>
          <cell r="BH9" t="str">
            <v>mstag:revenueNet</v>
          </cell>
          <cell r="BI9">
            <v>6</v>
          </cell>
          <cell r="BJ9" t="str">
            <v>ISO4217:USD</v>
          </cell>
          <cell r="BK9" t="b">
            <v>0</v>
          </cell>
          <cell r="BL9" t="b">
            <v>0</v>
          </cell>
        </row>
        <row r="11">
          <cell r="A11" t="str">
            <v>Costs and expenses:</v>
          </cell>
        </row>
        <row r="12">
          <cell r="A12" t="str">
            <v xml:space="preserve">    Cost of coal sales</v>
          </cell>
          <cell r="B12">
            <v>227.70099999999999</v>
          </cell>
          <cell r="C12">
            <v>173.285</v>
          </cell>
          <cell r="D12">
            <v>0</v>
          </cell>
          <cell r="E12">
            <v>0</v>
          </cell>
          <cell r="F12">
            <v>0</v>
          </cell>
          <cell r="G12">
            <v>182.24800000000005</v>
          </cell>
          <cell r="H12">
            <v>632.97900000000004</v>
          </cell>
          <cell r="I12">
            <v>0</v>
          </cell>
          <cell r="J12">
            <v>0</v>
          </cell>
          <cell r="K12">
            <v>0</v>
          </cell>
          <cell r="L12">
            <v>254</v>
          </cell>
          <cell r="M12">
            <v>931.58500000000004</v>
          </cell>
          <cell r="N12">
            <v>228.845</v>
          </cell>
          <cell r="O12">
            <v>293.49299999999999</v>
          </cell>
          <cell r="P12">
            <v>298.52199999999999</v>
          </cell>
          <cell r="Q12">
            <v>365.79199999999997</v>
          </cell>
          <cell r="R12">
            <v>1186.6519999999998</v>
          </cell>
          <cell r="S12">
            <v>330.88499999999999</v>
          </cell>
          <cell r="T12">
            <v>345.505</v>
          </cell>
          <cell r="U12">
            <v>340.44</v>
          </cell>
          <cell r="V12">
            <v>335.61900000000003</v>
          </cell>
          <cell r="W12">
            <v>1352.4490000000001</v>
          </cell>
          <cell r="X12">
            <v>334.15909090909093</v>
          </cell>
          <cell r="Y12">
            <v>334.59848484848482</v>
          </cell>
          <cell r="Z12">
            <v>335.03787878787875</v>
          </cell>
          <cell r="AA12">
            <v>335.47727272727275</v>
          </cell>
          <cell r="AB12">
            <v>1339.2727272727273</v>
          </cell>
          <cell r="AC12">
            <v>1393.2352941176468</v>
          </cell>
          <cell r="AD12">
            <v>1421.6470588235295</v>
          </cell>
          <cell r="AE12">
            <v>1446.1270588235295</v>
          </cell>
          <cell r="AF12">
            <v>1446.1270588235295</v>
          </cell>
          <cell r="AG12">
            <v>1477.0588235294117</v>
          </cell>
          <cell r="AH12">
            <v>1477.0588235294117</v>
          </cell>
          <cell r="AI12">
            <v>1477.0588235294117</v>
          </cell>
          <cell r="AJ12">
            <v>1477.0588235294117</v>
          </cell>
          <cell r="BH12" t="str">
            <v>mstag:costOfSalesWithoutDepreciation</v>
          </cell>
          <cell r="BI12">
            <v>6</v>
          </cell>
          <cell r="BJ12" t="str">
            <v>ISO4217:USD</v>
          </cell>
          <cell r="BK12" t="b">
            <v>0</v>
          </cell>
          <cell r="BL12" t="b">
            <v>0</v>
          </cell>
        </row>
        <row r="13">
          <cell r="BH13" t="str">
            <v>mstag:costOfSalesWithoutDepreciation</v>
          </cell>
          <cell r="BI13">
            <v>6</v>
          </cell>
          <cell r="BJ13" t="str">
            <v>ISO4217:USD</v>
          </cell>
          <cell r="BK13" t="b">
            <v>0</v>
          </cell>
          <cell r="BL13" t="b">
            <v>0</v>
          </cell>
        </row>
        <row r="14">
          <cell r="A14" t="str">
            <v xml:space="preserve">    Cost of freight</v>
          </cell>
          <cell r="B14">
            <v>25.808</v>
          </cell>
          <cell r="C14">
            <v>18.010000000000002</v>
          </cell>
          <cell r="D14">
            <v>0</v>
          </cell>
          <cell r="E14">
            <v>0</v>
          </cell>
          <cell r="F14">
            <v>0</v>
          </cell>
          <cell r="G14">
            <v>29.215</v>
          </cell>
          <cell r="H14">
            <v>90.55</v>
          </cell>
          <cell r="I14">
            <v>0</v>
          </cell>
          <cell r="J14">
            <v>0</v>
          </cell>
          <cell r="K14">
            <v>0</v>
          </cell>
          <cell r="L14">
            <v>7.3</v>
          </cell>
          <cell r="M14">
            <v>171.23</v>
          </cell>
          <cell r="N14">
            <v>33.164999999999999</v>
          </cell>
          <cell r="O14">
            <v>48.238999999999997</v>
          </cell>
          <cell r="P14">
            <v>46.658999999999999</v>
          </cell>
          <cell r="Q14">
            <v>58.904000000000003</v>
          </cell>
          <cell r="R14">
            <v>186.96699999999998</v>
          </cell>
          <cell r="S14">
            <v>46.392000000000003</v>
          </cell>
          <cell r="T14">
            <v>50.935000000000002</v>
          </cell>
          <cell r="U14">
            <v>45.805</v>
          </cell>
          <cell r="V14">
            <v>45.234000000000002</v>
          </cell>
          <cell r="W14">
            <v>188.36600000000001</v>
          </cell>
          <cell r="X14">
            <v>43.75</v>
          </cell>
          <cell r="Y14">
            <v>43.75</v>
          </cell>
          <cell r="Z14">
            <v>43.75</v>
          </cell>
          <cell r="AA14">
            <v>43.75</v>
          </cell>
          <cell r="AB14">
            <v>175</v>
          </cell>
          <cell r="AC14">
            <v>175</v>
          </cell>
          <cell r="AD14">
            <v>175</v>
          </cell>
          <cell r="AE14">
            <v>175</v>
          </cell>
          <cell r="AF14">
            <v>175</v>
          </cell>
          <cell r="AG14">
            <v>175</v>
          </cell>
          <cell r="AH14">
            <v>175</v>
          </cell>
          <cell r="AI14">
            <v>175</v>
          </cell>
          <cell r="AJ14">
            <v>175</v>
          </cell>
          <cell r="AN14">
            <v>0.93</v>
          </cell>
          <cell r="AO14">
            <v>0.93</v>
          </cell>
          <cell r="AP14">
            <v>0.5</v>
          </cell>
          <cell r="AQ14">
            <v>0.5</v>
          </cell>
          <cell r="AR14">
            <v>0.5</v>
          </cell>
          <cell r="AS14">
            <v>0.5</v>
          </cell>
          <cell r="AT14">
            <v>0.5</v>
          </cell>
          <cell r="AU14">
            <v>0.5</v>
          </cell>
          <cell r="AV14">
            <v>0.5</v>
          </cell>
          <cell r="AW14">
            <v>0.5</v>
          </cell>
          <cell r="AX14">
            <v>0.5</v>
          </cell>
          <cell r="AY14">
            <v>0.5</v>
          </cell>
          <cell r="AZ14">
            <v>0.5</v>
          </cell>
          <cell r="BA14">
            <v>0.5</v>
          </cell>
          <cell r="BB14">
            <v>0.5</v>
          </cell>
          <cell r="BH14" t="str">
            <v>mstag:costOfSalesWithoutDepreciation</v>
          </cell>
          <cell r="BI14">
            <v>6</v>
          </cell>
          <cell r="BJ14" t="str">
            <v>ISO4217:USD</v>
          </cell>
          <cell r="BK14" t="b">
            <v>0</v>
          </cell>
          <cell r="BL14" t="b">
            <v>0</v>
          </cell>
        </row>
        <row r="15">
          <cell r="A15" t="str">
            <v xml:space="preserve">    Cost of other revenues</v>
          </cell>
          <cell r="N15">
            <v>6.1379999999999999</v>
          </cell>
          <cell r="O15">
            <v>4.319</v>
          </cell>
          <cell r="P15">
            <v>5.9429999999999996</v>
          </cell>
          <cell r="Q15">
            <v>7.3490000000000002</v>
          </cell>
          <cell r="R15">
            <v>23.748999999999999</v>
          </cell>
          <cell r="S15">
            <v>7.9509999999999996</v>
          </cell>
          <cell r="T15">
            <v>5.4450000000000003</v>
          </cell>
          <cell r="U15">
            <v>5.774</v>
          </cell>
          <cell r="V15">
            <v>3.8119999999999998</v>
          </cell>
          <cell r="W15">
            <v>22.982000000000003</v>
          </cell>
          <cell r="X15">
            <v>6</v>
          </cell>
          <cell r="Y15">
            <v>6</v>
          </cell>
          <cell r="Z15">
            <v>6</v>
          </cell>
          <cell r="AA15">
            <v>6</v>
          </cell>
          <cell r="AB15">
            <v>24</v>
          </cell>
          <cell r="AC15">
            <v>24</v>
          </cell>
          <cell r="AD15">
            <v>24</v>
          </cell>
          <cell r="AE15">
            <v>24</v>
          </cell>
          <cell r="AF15">
            <v>24</v>
          </cell>
          <cell r="AG15">
            <v>24</v>
          </cell>
          <cell r="AH15">
            <v>24</v>
          </cell>
          <cell r="AI15">
            <v>24</v>
          </cell>
          <cell r="AJ15">
            <v>24</v>
          </cell>
          <cell r="BH15" t="str">
            <v>mstag:costOfSalesWithoutDepreciation</v>
          </cell>
          <cell r="BI15">
            <v>6</v>
          </cell>
          <cell r="BJ15" t="str">
            <v>ISO4217:USD</v>
          </cell>
          <cell r="BK15" t="b">
            <v>0</v>
          </cell>
          <cell r="BL15" t="b">
            <v>0</v>
          </cell>
        </row>
        <row r="16">
          <cell r="A16" t="str">
            <v xml:space="preserve">    Selling, general and administrative expenses</v>
          </cell>
          <cell r="B16">
            <v>9.3699999999999992</v>
          </cell>
          <cell r="C16">
            <v>9.2680000000000007</v>
          </cell>
          <cell r="D16">
            <v>0</v>
          </cell>
          <cell r="E16">
            <v>0</v>
          </cell>
          <cell r="F16">
            <v>0</v>
          </cell>
          <cell r="G16">
            <v>5.2520000000000024</v>
          </cell>
          <cell r="H16">
            <v>21.949000000000002</v>
          </cell>
          <cell r="I16">
            <v>0</v>
          </cell>
          <cell r="J16">
            <v>0</v>
          </cell>
          <cell r="K16">
            <v>0</v>
          </cell>
          <cell r="L16">
            <v>8.4</v>
          </cell>
          <cell r="M16">
            <v>43.881</v>
          </cell>
          <cell r="N16">
            <v>11.498000000000005</v>
          </cell>
          <cell r="O16">
            <v>12.419999999999998</v>
          </cell>
          <cell r="P16">
            <v>12.147</v>
          </cell>
          <cell r="Q16">
            <v>10.538</v>
          </cell>
          <cell r="R16">
            <v>46.603000000000009</v>
          </cell>
          <cell r="S16">
            <v>12.976000000000001</v>
          </cell>
          <cell r="T16">
            <v>15.382999999999999</v>
          </cell>
          <cell r="U16">
            <v>13.6035</v>
          </cell>
          <cell r="V16">
            <v>12.523</v>
          </cell>
          <cell r="W16">
            <v>54.485500000000002</v>
          </cell>
          <cell r="X16">
            <v>13.668836477272727</v>
          </cell>
          <cell r="Y16">
            <v>13.72382443181818</v>
          </cell>
          <cell r="Z16">
            <v>13.778812386363635</v>
          </cell>
          <cell r="AA16">
            <v>13.833800340909088</v>
          </cell>
          <cell r="AB16">
            <v>55.005273636363626</v>
          </cell>
          <cell r="AC16">
            <v>58.078378676470578</v>
          </cell>
          <cell r="AD16">
            <v>59.283849264705886</v>
          </cell>
          <cell r="AE16">
            <v>60.592058823529413</v>
          </cell>
          <cell r="AF16">
            <v>60.975617647058812</v>
          </cell>
          <cell r="AG16">
            <v>60.975617647058812</v>
          </cell>
          <cell r="AH16">
            <v>60.975617647058812</v>
          </cell>
          <cell r="AI16">
            <v>60.975617647058812</v>
          </cell>
          <cell r="AJ16">
            <v>60.975617647058812</v>
          </cell>
          <cell r="AN16">
            <v>3.2000000000000001E-2</v>
          </cell>
          <cell r="AO16">
            <v>2.9000000000000001E-2</v>
          </cell>
          <cell r="AP16">
            <v>0.03</v>
          </cell>
          <cell r="AQ16">
            <v>0.03</v>
          </cell>
          <cell r="AR16">
            <v>0.03</v>
          </cell>
          <cell r="AS16">
            <v>0.03</v>
          </cell>
          <cell r="AT16">
            <v>0.03</v>
          </cell>
          <cell r="AU16">
            <v>0.03</v>
          </cell>
          <cell r="AV16">
            <v>0.03</v>
          </cell>
          <cell r="AW16">
            <v>0.03</v>
          </cell>
          <cell r="AX16">
            <v>0.03</v>
          </cell>
          <cell r="AY16">
            <v>0.03</v>
          </cell>
          <cell r="AZ16">
            <v>0.03</v>
          </cell>
          <cell r="BA16">
            <v>0.03</v>
          </cell>
          <cell r="BB16">
            <v>0.03</v>
          </cell>
          <cell r="BH16" t="str">
            <v>mstag:sellingGeneralAndAdministrativeExpenses</v>
          </cell>
          <cell r="BI16">
            <v>6</v>
          </cell>
          <cell r="BJ16" t="str">
            <v>ISO4217:USD</v>
          </cell>
          <cell r="BK16" t="b">
            <v>0</v>
          </cell>
          <cell r="BL16" t="b">
            <v>0</v>
          </cell>
        </row>
        <row r="17">
          <cell r="A17" t="str">
            <v xml:space="preserve">    Accretion on asset retirement obligation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.75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BH17" t="str">
            <v>mstag:environmentalProvisionRecurring</v>
          </cell>
          <cell r="BI17">
            <v>6</v>
          </cell>
          <cell r="BJ17" t="str">
            <v>ISO4217:USD</v>
          </cell>
          <cell r="BK17" t="b">
            <v>0</v>
          </cell>
          <cell r="BL17" t="b">
            <v>0</v>
          </cell>
        </row>
        <row r="18">
          <cell r="A18" t="str">
            <v xml:space="preserve">    Depreciation, depletion and amortization</v>
          </cell>
          <cell r="B18">
            <v>7.8659999999999997</v>
          </cell>
          <cell r="C18">
            <v>7.0880000000000001</v>
          </cell>
          <cell r="D18">
            <v>0</v>
          </cell>
          <cell r="E18">
            <v>0</v>
          </cell>
          <cell r="F18">
            <v>0</v>
          </cell>
          <cell r="G18">
            <v>10.248000000000001</v>
          </cell>
          <cell r="H18">
            <v>36.054000000000002</v>
          </cell>
          <cell r="I18">
            <v>0</v>
          </cell>
          <cell r="J18">
            <v>0</v>
          </cell>
          <cell r="K18">
            <v>0</v>
          </cell>
          <cell r="L18">
            <v>17.259</v>
          </cell>
          <cell r="M18">
            <v>56.012</v>
          </cell>
          <cell r="N18">
            <v>14.48</v>
          </cell>
          <cell r="O18">
            <v>15.074999999999999</v>
          </cell>
          <cell r="P18">
            <v>16.277000000000001</v>
          </cell>
          <cell r="Q18">
            <v>27.6</v>
          </cell>
          <cell r="R18">
            <v>73.432000000000002</v>
          </cell>
          <cell r="S18">
            <v>33.634</v>
          </cell>
          <cell r="T18">
            <v>34.207000000000001</v>
          </cell>
          <cell r="U18">
            <v>36.421999999999997</v>
          </cell>
          <cell r="V18">
            <v>36.588000000000001</v>
          </cell>
          <cell r="W18">
            <v>140.851</v>
          </cell>
          <cell r="X18">
            <v>35</v>
          </cell>
          <cell r="Y18">
            <v>35</v>
          </cell>
          <cell r="Z18">
            <v>35</v>
          </cell>
          <cell r="AA18">
            <v>35</v>
          </cell>
          <cell r="AB18">
            <v>140</v>
          </cell>
          <cell r="AC18">
            <v>140</v>
          </cell>
          <cell r="AD18">
            <v>140</v>
          </cell>
          <cell r="AE18">
            <v>140</v>
          </cell>
          <cell r="AF18">
            <v>140</v>
          </cell>
          <cell r="AG18">
            <v>140</v>
          </cell>
          <cell r="AH18">
            <v>140</v>
          </cell>
          <cell r="AI18">
            <v>140</v>
          </cell>
          <cell r="AJ18">
            <v>140</v>
          </cell>
          <cell r="BH18" t="str">
            <v>mstag:depreciationInIncomeStatement</v>
          </cell>
          <cell r="BI18">
            <v>6</v>
          </cell>
          <cell r="BJ18" t="str">
            <v>ISO4217:USD</v>
          </cell>
          <cell r="BK18" t="b">
            <v>0</v>
          </cell>
          <cell r="BL18" t="b">
            <v>0</v>
          </cell>
        </row>
        <row r="19">
          <cell r="A19" t="str">
            <v xml:space="preserve">    Multi-Employer pension plan withdrawal</v>
          </cell>
          <cell r="B19">
            <v>3.15</v>
          </cell>
          <cell r="C19">
            <v>25.27400000000000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</row>
        <row r="20">
          <cell r="A20" t="str">
            <v xml:space="preserve">    Other costs to exit business</v>
          </cell>
          <cell r="B20">
            <v>0.35</v>
          </cell>
          <cell r="C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21" t="str">
            <v xml:space="preserve">    Asset impairment charges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.0999999999999996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BH21" t="str">
            <v>mstag:assetImpairmentNonGoodwillOneTimeIncomeStatement</v>
          </cell>
          <cell r="BI21">
            <v>6</v>
          </cell>
          <cell r="BJ21" t="str">
            <v>ISO4217:USD</v>
          </cell>
          <cell r="BK21" t="b">
            <v>0</v>
          </cell>
          <cell r="BL21" t="b">
            <v>0</v>
          </cell>
        </row>
        <row r="22">
          <cell r="A22" t="str">
            <v xml:space="preserve">    Royalties paid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BH22" t="str">
            <v>mstag:royaltiesPaid</v>
          </cell>
          <cell r="BI22">
            <v>6</v>
          </cell>
          <cell r="BJ22" t="str">
            <v>ISO4217:USD</v>
          </cell>
          <cell r="BK22" t="b">
            <v>0</v>
          </cell>
          <cell r="BL22" t="b">
            <v>0</v>
          </cell>
        </row>
        <row r="23">
          <cell r="A23" t="str">
            <v xml:space="preserve">    Exploration expense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BH23" t="str">
            <v>mstag:explorationExpense</v>
          </cell>
          <cell r="BI23">
            <v>6</v>
          </cell>
          <cell r="BJ23" t="str">
            <v>ISO4217:USD</v>
          </cell>
          <cell r="BK23" t="b">
            <v>0</v>
          </cell>
          <cell r="BL23" t="b">
            <v>0</v>
          </cell>
        </row>
        <row r="24">
          <cell r="A24" t="str">
            <v xml:space="preserve">    Production cost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BH24" t="str">
            <v>mstag:productionCosts</v>
          </cell>
          <cell r="BI24">
            <v>6</v>
          </cell>
          <cell r="BJ24" t="str">
            <v>ISO4217:USD</v>
          </cell>
          <cell r="BK24" t="b">
            <v>0</v>
          </cell>
          <cell r="BL24" t="b">
            <v>0</v>
          </cell>
        </row>
        <row r="25">
          <cell r="B25">
            <v>274.24499999999995</v>
          </cell>
          <cell r="C25">
            <v>232.92499999999998</v>
          </cell>
          <cell r="G25">
            <v>226.96300000000005</v>
          </cell>
          <cell r="H25">
            <v>781.53199999999993</v>
          </cell>
          <cell r="L25">
            <v>287.709</v>
          </cell>
          <cell r="M25">
            <v>1207.808</v>
          </cell>
          <cell r="N25">
            <v>294.12599999999998</v>
          </cell>
          <cell r="O25">
            <v>373.54599999999999</v>
          </cell>
          <cell r="P25">
            <v>379.54799999999994</v>
          </cell>
          <cell r="Q25">
            <v>470.18299999999999</v>
          </cell>
          <cell r="R25">
            <v>1517.403</v>
          </cell>
          <cell r="S25">
            <v>431.83800000000002</v>
          </cell>
          <cell r="T25">
            <v>451.47499999999997</v>
          </cell>
          <cell r="U25">
            <v>442.04449999999997</v>
          </cell>
          <cell r="V25">
            <v>433.77600000000007</v>
          </cell>
          <cell r="W25">
            <v>1759.1335000000001</v>
          </cell>
          <cell r="X25">
            <v>432.57792738636368</v>
          </cell>
          <cell r="Y25">
            <v>433.07230928030299</v>
          </cell>
          <cell r="Z25">
            <v>433.56669117424241</v>
          </cell>
          <cell r="AA25">
            <v>434.06107306818183</v>
          </cell>
          <cell r="AB25">
            <v>1733.2780009090909</v>
          </cell>
          <cell r="AC25">
            <v>1790.3136727941173</v>
          </cell>
          <cell r="AD25">
            <v>1819.9309080882354</v>
          </cell>
          <cell r="AE25">
            <v>1845.719117647059</v>
          </cell>
          <cell r="AF25">
            <v>1846.1026764705884</v>
          </cell>
          <cell r="AG25">
            <v>1877.0344411764704</v>
          </cell>
          <cell r="AH25">
            <v>1877.0344411764704</v>
          </cell>
          <cell r="AI25">
            <v>1877.0344411764704</v>
          </cell>
          <cell r="AJ25">
            <v>1877.0344411764704</v>
          </cell>
        </row>
        <row r="26">
          <cell r="A26" t="str">
            <v>Refund of federal black lung excise tax</v>
          </cell>
          <cell r="B26">
            <v>16.213000000000001</v>
          </cell>
          <cell r="C26">
            <v>2.048999999999999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A27" t="str">
            <v>Other operating income, net</v>
          </cell>
          <cell r="B27">
            <v>9.4E-2</v>
          </cell>
          <cell r="C27">
            <v>1.43</v>
          </cell>
          <cell r="D27">
            <v>0</v>
          </cell>
          <cell r="E27">
            <v>0</v>
          </cell>
          <cell r="F27">
            <v>0</v>
          </cell>
          <cell r="G27">
            <v>0.12399999999999994</v>
          </cell>
          <cell r="H27">
            <v>0.57499999999999996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.4020000000000001</v>
          </cell>
          <cell r="N27">
            <v>-4.1000000000000002E-2</v>
          </cell>
          <cell r="O27">
            <v>3.2000000000000001E-2</v>
          </cell>
          <cell r="P27">
            <v>0</v>
          </cell>
          <cell r="Q27">
            <v>5.1999999999999998E-2</v>
          </cell>
          <cell r="R27">
            <v>4.2999999999999997E-2</v>
          </cell>
          <cell r="S27">
            <v>0.28199999999999997</v>
          </cell>
          <cell r="T27">
            <v>1.413</v>
          </cell>
          <cell r="U27">
            <v>0.42699999999999999</v>
          </cell>
          <cell r="V27">
            <v>0</v>
          </cell>
          <cell r="W27">
            <v>2.1219999999999999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A28" t="str">
            <v>Operating profit</v>
          </cell>
          <cell r="B28">
            <v>3.579000000000049</v>
          </cell>
          <cell r="C28">
            <v>-44.328999999999994</v>
          </cell>
          <cell r="D28">
            <v>0</v>
          </cell>
          <cell r="E28">
            <v>0</v>
          </cell>
          <cell r="F28">
            <v>0</v>
          </cell>
          <cell r="G28">
            <v>-0.1040000000001271</v>
          </cell>
          <cell r="H28">
            <v>11.033999999999992</v>
          </cell>
          <cell r="I28">
            <v>0</v>
          </cell>
          <cell r="J28">
            <v>0</v>
          </cell>
          <cell r="K28">
            <v>0</v>
          </cell>
          <cell r="L28">
            <v>5.2683999999999855</v>
          </cell>
          <cell r="M28">
            <v>61.909999999999854</v>
          </cell>
          <cell r="N28">
            <v>21.647000000000048</v>
          </cell>
          <cell r="O28">
            <v>44.089999999999975</v>
          </cell>
          <cell r="P28">
            <v>18.14100000000002</v>
          </cell>
          <cell r="Q28">
            <v>29.670000000000016</v>
          </cell>
          <cell r="R28">
            <v>113.54800000000006</v>
          </cell>
          <cell r="S28">
            <v>50.47199999999998</v>
          </cell>
          <cell r="T28">
            <v>44.206999999999994</v>
          </cell>
          <cell r="U28">
            <v>32.673500000000047</v>
          </cell>
          <cell r="V28">
            <v>24.176999999999907</v>
          </cell>
          <cell r="W28">
            <v>151.52949999999993</v>
          </cell>
          <cell r="X28">
            <v>23.04995518939387</v>
          </cell>
          <cell r="Y28">
            <v>24.38850511363637</v>
          </cell>
          <cell r="Z28">
            <v>25.727055037878756</v>
          </cell>
          <cell r="AA28">
            <v>27.065604962121142</v>
          </cell>
          <cell r="AB28">
            <v>100.23112030303014</v>
          </cell>
          <cell r="AC28">
            <v>145.63228308823545</v>
          </cell>
          <cell r="AD28">
            <v>156.1974007352942</v>
          </cell>
          <cell r="AE28">
            <v>174.01617647058833</v>
          </cell>
          <cell r="AF28">
            <v>186.41791176470542</v>
          </cell>
          <cell r="AG28">
            <v>155.48614705882346</v>
          </cell>
          <cell r="AH28">
            <v>155.48614705882346</v>
          </cell>
          <cell r="AI28">
            <v>155.48614705882346</v>
          </cell>
          <cell r="AJ28">
            <v>155.48614705882346</v>
          </cell>
        </row>
        <row r="30">
          <cell r="A30" t="str">
            <v>Other income (expense):</v>
          </cell>
        </row>
        <row r="31">
          <cell r="A31" t="str">
            <v xml:space="preserve">    Interest expense</v>
          </cell>
          <cell r="B31">
            <v>0</v>
          </cell>
          <cell r="C31">
            <v>-0.23800000000000002</v>
          </cell>
          <cell r="D31">
            <v>0</v>
          </cell>
          <cell r="E31">
            <v>0</v>
          </cell>
          <cell r="F31">
            <v>0</v>
          </cell>
          <cell r="G31">
            <v>-1.8839999999999995</v>
          </cell>
          <cell r="H31">
            <v>-7.8479999999999999</v>
          </cell>
          <cell r="I31">
            <v>0</v>
          </cell>
          <cell r="J31">
            <v>0</v>
          </cell>
          <cell r="K31">
            <v>0</v>
          </cell>
          <cell r="L31">
            <v>-5.3440000000000003</v>
          </cell>
          <cell r="M31">
            <v>-20.041</v>
          </cell>
          <cell r="N31">
            <v>-6.117</v>
          </cell>
          <cell r="O31">
            <v>-6.6470000000000002</v>
          </cell>
          <cell r="P31">
            <v>-6.6360000000000001</v>
          </cell>
          <cell r="Q31">
            <v>-10.537000000000001</v>
          </cell>
          <cell r="R31">
            <v>-29.936999999999998</v>
          </cell>
          <cell r="S31">
            <v>-10.276999999999999</v>
          </cell>
          <cell r="T31">
            <v>-10.786</v>
          </cell>
          <cell r="U31">
            <v>-10.734999999999999</v>
          </cell>
          <cell r="V31">
            <v>-9.9760000000000009</v>
          </cell>
          <cell r="W31">
            <v>-41.774000000000001</v>
          </cell>
          <cell r="X31">
            <v>-9.2719337500000005</v>
          </cell>
          <cell r="Y31">
            <v>-9.2719337500000005</v>
          </cell>
          <cell r="Z31">
            <v>-9.2719337500000005</v>
          </cell>
          <cell r="AA31">
            <v>-9.2719337500000005</v>
          </cell>
          <cell r="AB31">
            <v>-37.087735000000002</v>
          </cell>
          <cell r="AC31">
            <v>-37.557200000000002</v>
          </cell>
          <cell r="AD31">
            <v>-37.557200000000002</v>
          </cell>
          <cell r="AE31">
            <v>-37.557200000000002</v>
          </cell>
          <cell r="AF31">
            <v>-37.557200000000002</v>
          </cell>
          <cell r="AG31">
            <v>-37.557200000000002</v>
          </cell>
          <cell r="AH31">
            <v>-37.557200000000002</v>
          </cell>
          <cell r="AI31">
            <v>-37.557200000000002</v>
          </cell>
          <cell r="AJ31">
            <v>-37.557200000000002</v>
          </cell>
          <cell r="AN31">
            <v>-8.5000000000000006E-2</v>
          </cell>
          <cell r="AO31">
            <v>-8.5000000000000006E-2</v>
          </cell>
          <cell r="AP31">
            <v>-7.9000000000000001E-2</v>
          </cell>
          <cell r="AQ31">
            <v>-7.9000000000000001E-2</v>
          </cell>
          <cell r="AR31">
            <v>-7.9000000000000001E-2</v>
          </cell>
          <cell r="AS31">
            <v>-7.9000000000000001E-2</v>
          </cell>
          <cell r="AT31">
            <v>-7.9000000000000001E-2</v>
          </cell>
          <cell r="AU31">
            <v>-0.08</v>
          </cell>
          <cell r="AV31">
            <v>-0.08</v>
          </cell>
          <cell r="AW31">
            <v>-0.08</v>
          </cell>
          <cell r="AX31">
            <v>-0.08</v>
          </cell>
          <cell r="AY31">
            <v>-0.08</v>
          </cell>
          <cell r="AZ31">
            <v>-0.08</v>
          </cell>
          <cell r="BA31">
            <v>-0.08</v>
          </cell>
          <cell r="BB31">
            <v>-0.08</v>
          </cell>
          <cell r="BH31" t="str">
            <v>mstag:interestExpense</v>
          </cell>
          <cell r="BI31">
            <v>6</v>
          </cell>
          <cell r="BJ31" t="str">
            <v>ISO4217:USD</v>
          </cell>
          <cell r="BK31" t="b">
            <v>1</v>
          </cell>
          <cell r="BL31" t="b">
            <v>0</v>
          </cell>
        </row>
        <row r="32">
          <cell r="A32" t="str">
            <v>Stock Compensation Expense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-36.4</v>
          </cell>
          <cell r="O32">
            <v>-2.4500000000000002</v>
          </cell>
          <cell r="P32">
            <v>-3.3809999999999998</v>
          </cell>
          <cell r="Q32">
            <v>-3.35</v>
          </cell>
          <cell r="R32">
            <v>-45.581000000000003</v>
          </cell>
          <cell r="S32">
            <v>-3.8330000000000002</v>
          </cell>
          <cell r="T32">
            <v>-3.2</v>
          </cell>
          <cell r="U32">
            <v>-3.2334999999999998</v>
          </cell>
          <cell r="V32">
            <v>-3.2</v>
          </cell>
          <cell r="W32">
            <v>-13.4665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BH32" t="str">
            <v>mstag:otherProvisionsOneTime</v>
          </cell>
          <cell r="BI32">
            <v>6</v>
          </cell>
          <cell r="BJ32" t="str">
            <v>ISO4217:USD</v>
          </cell>
          <cell r="BK32" t="b">
            <v>1</v>
          </cell>
          <cell r="BL32" t="b">
            <v>0</v>
          </cell>
        </row>
        <row r="33">
          <cell r="A33" t="str">
            <v xml:space="preserve">   Mark to market gain on interest rate swaps interest rate swaps</v>
          </cell>
          <cell r="M33">
            <v>0</v>
          </cell>
        </row>
        <row r="34">
          <cell r="A34" t="str">
            <v xml:space="preserve">    Loss on Early Extinguishment of debt</v>
          </cell>
          <cell r="M34">
            <v>0</v>
          </cell>
        </row>
        <row r="35">
          <cell r="A35" t="str">
            <v xml:space="preserve">    Interest income</v>
          </cell>
          <cell r="B35">
            <v>1.9930000000000001</v>
          </cell>
          <cell r="C35">
            <v>2.0779999999999998</v>
          </cell>
          <cell r="D35">
            <v>0</v>
          </cell>
          <cell r="E35">
            <v>0</v>
          </cell>
          <cell r="F35">
            <v>0</v>
          </cell>
          <cell r="G35">
            <v>1.1999999999999997E-2</v>
          </cell>
          <cell r="H35">
            <v>0.10299999999999999</v>
          </cell>
          <cell r="I35">
            <v>0</v>
          </cell>
          <cell r="J35">
            <v>0</v>
          </cell>
          <cell r="K35">
            <v>0</v>
          </cell>
          <cell r="L35">
            <v>0.1</v>
          </cell>
          <cell r="M35">
            <v>0.53100000000000003</v>
          </cell>
          <cell r="N35">
            <v>0.28699999999999998</v>
          </cell>
          <cell r="O35">
            <v>0.191</v>
          </cell>
          <cell r="P35">
            <v>0.19700000000000001</v>
          </cell>
          <cell r="Q35">
            <v>0.38900000000000001</v>
          </cell>
          <cell r="R35">
            <v>1.0640000000000001</v>
          </cell>
          <cell r="S35">
            <v>0.188</v>
          </cell>
          <cell r="T35">
            <v>0.17100000000000001</v>
          </cell>
          <cell r="U35">
            <v>0.156</v>
          </cell>
          <cell r="V35">
            <v>0.32500000000000001</v>
          </cell>
          <cell r="W35">
            <v>0.84000000000000008</v>
          </cell>
          <cell r="X35">
            <v>8.3015000000000491E-2</v>
          </cell>
          <cell r="Y35">
            <v>8.3015000000000491E-2</v>
          </cell>
          <cell r="Z35">
            <v>8.3015000000000491E-2</v>
          </cell>
          <cell r="AA35">
            <v>8.3015000000000491E-2</v>
          </cell>
          <cell r="AB35">
            <v>0.33206000000000196</v>
          </cell>
          <cell r="AC35">
            <v>0.4638516775062278</v>
          </cell>
          <cell r="AD35">
            <v>1.1337787152418188</v>
          </cell>
          <cell r="AE35">
            <v>1.9157445925471084</v>
          </cell>
          <cell r="AF35">
            <v>2.8122307630306969</v>
          </cell>
          <cell r="AG35">
            <v>3.8049248009105554</v>
          </cell>
          <cell r="AH35">
            <v>4.5989836819495835</v>
          </cell>
          <cell r="AI35">
            <v>1.2627013252821815</v>
          </cell>
          <cell r="AJ35">
            <v>1.9277395958230779</v>
          </cell>
          <cell r="AN35">
            <v>0.01</v>
          </cell>
          <cell r="AO35">
            <v>0.01</v>
          </cell>
          <cell r="AP35">
            <v>0.01</v>
          </cell>
          <cell r="AQ35">
            <v>0.01</v>
          </cell>
          <cell r="AR35">
            <v>0.01</v>
          </cell>
          <cell r="AS35">
            <v>0.01</v>
          </cell>
          <cell r="AT35">
            <v>0.01</v>
          </cell>
          <cell r="AU35">
            <v>0.01</v>
          </cell>
          <cell r="AV35">
            <v>0.01</v>
          </cell>
          <cell r="AW35">
            <v>0.01</v>
          </cell>
          <cell r="AX35">
            <v>0.01</v>
          </cell>
          <cell r="AY35">
            <v>0.01</v>
          </cell>
          <cell r="AZ35">
            <v>0.01</v>
          </cell>
          <cell r="BA35">
            <v>0.01</v>
          </cell>
          <cell r="BB35">
            <v>0.01</v>
          </cell>
          <cell r="BH35" t="str">
            <v>mstag:interestAndDividendIncome</v>
          </cell>
          <cell r="BI35">
            <v>6</v>
          </cell>
          <cell r="BJ35" t="str">
            <v>ISO4217:USD</v>
          </cell>
          <cell r="BK35" t="b">
            <v>0</v>
          </cell>
          <cell r="BL35" t="b">
            <v>0</v>
          </cell>
        </row>
        <row r="36">
          <cell r="A36" t="str">
            <v xml:space="preserve">    Minority interes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.81599999999999995</v>
          </cell>
          <cell r="H36">
            <v>-0.9340000000000000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19.829999999999998</v>
          </cell>
          <cell r="N36">
            <v>2.8460000000000001</v>
          </cell>
          <cell r="O36">
            <v>0</v>
          </cell>
          <cell r="P36">
            <v>0</v>
          </cell>
          <cell r="Q36">
            <v>0</v>
          </cell>
          <cell r="R36">
            <v>2.8460000000000001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BH36" t="str">
            <v>mstag:minorityInterestsInNetIncome</v>
          </cell>
          <cell r="BI36">
            <v>6</v>
          </cell>
          <cell r="BJ36" t="str">
            <v>ISO4217:USD</v>
          </cell>
          <cell r="BK36" t="b">
            <v>0</v>
          </cell>
          <cell r="BL36" t="b">
            <v>0</v>
          </cell>
        </row>
        <row r="37">
          <cell r="A37" t="str">
            <v xml:space="preserve">    Litigation settlements 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A38" t="str">
            <v xml:space="preserve">    Arbitration award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A39" t="str">
            <v xml:space="preserve">    Insurance settlement 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</row>
        <row r="40">
          <cell r="A40" t="str">
            <v xml:space="preserve">    Other income</v>
          </cell>
          <cell r="B40">
            <v>1.25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.12399999999999994</v>
          </cell>
          <cell r="H40">
            <v>0.57499999999999996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.4020000000000001</v>
          </cell>
          <cell r="N40">
            <v>-4.1000000000000002E-2</v>
          </cell>
          <cell r="O40">
            <v>3.2000000000000001E-2</v>
          </cell>
          <cell r="P40">
            <v>0.05</v>
          </cell>
          <cell r="Q40">
            <v>5.1999999999999998E-2</v>
          </cell>
          <cell r="R40">
            <v>9.2999999999999999E-2</v>
          </cell>
          <cell r="S40">
            <v>0.28199999999999997</v>
          </cell>
          <cell r="T40">
            <v>1.413</v>
          </cell>
          <cell r="U40">
            <v>0.42699999999999999</v>
          </cell>
          <cell r="V40">
            <v>-1.6</v>
          </cell>
          <cell r="W40">
            <v>0.5219999999999998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BH40" t="str">
            <v>mstag:otherNonOperatingIncomeExpense</v>
          </cell>
          <cell r="BI40">
            <v>6</v>
          </cell>
          <cell r="BJ40" t="str">
            <v>ISO4217:USD</v>
          </cell>
          <cell r="BK40" t="b">
            <v>0</v>
          </cell>
          <cell r="BL40" t="b">
            <v>0</v>
          </cell>
        </row>
        <row r="41">
          <cell r="A41" t="str">
            <v xml:space="preserve">Income (loss) before income tax expense (benefit) </v>
          </cell>
          <cell r="B41">
            <v>6.8220000000000489</v>
          </cell>
          <cell r="C41">
            <v>-42.48899999999999</v>
          </cell>
          <cell r="D41">
            <v>0</v>
          </cell>
          <cell r="E41">
            <v>0</v>
          </cell>
          <cell r="F41">
            <v>0</v>
          </cell>
          <cell r="G41">
            <v>-1.0360000000001266</v>
          </cell>
          <cell r="H41">
            <v>2.9299999999999917</v>
          </cell>
          <cell r="I41">
            <v>0</v>
          </cell>
          <cell r="J41">
            <v>0</v>
          </cell>
          <cell r="K41">
            <v>0</v>
          </cell>
          <cell r="L41">
            <v>2.4399999999985239E-2</v>
          </cell>
          <cell r="M41">
            <v>63.631999999999856</v>
          </cell>
          <cell r="N41">
            <v>-23.469999999999953</v>
          </cell>
          <cell r="O41">
            <v>35.215999999999973</v>
          </cell>
          <cell r="P41">
            <v>8.37100000000002</v>
          </cell>
          <cell r="Q41">
            <v>16.224000000000018</v>
          </cell>
          <cell r="R41">
            <v>36.341000000000058</v>
          </cell>
          <cell r="S41">
            <v>36.831999999999979</v>
          </cell>
          <cell r="T41">
            <v>31.804999999999993</v>
          </cell>
          <cell r="U41">
            <v>19.288000000000046</v>
          </cell>
          <cell r="V41">
            <v>9.7259999999999067</v>
          </cell>
          <cell r="W41">
            <v>97.650999999999925</v>
          </cell>
          <cell r="X41">
            <v>13.861036439393869</v>
          </cell>
          <cell r="Y41">
            <v>15.199586363636369</v>
          </cell>
          <cell r="Z41">
            <v>16.538136287878753</v>
          </cell>
          <cell r="AA41">
            <v>17.87668621212114</v>
          </cell>
          <cell r="AB41">
            <v>63.475445303030135</v>
          </cell>
          <cell r="AC41">
            <v>108.53893476574169</v>
          </cell>
          <cell r="AD41">
            <v>119.77397945053602</v>
          </cell>
          <cell r="AE41">
            <v>138.37472106313544</v>
          </cell>
          <cell r="AF41">
            <v>151.67294252773613</v>
          </cell>
          <cell r="AG41">
            <v>121.73387185973402</v>
          </cell>
          <cell r="AH41">
            <v>122.52793074077306</v>
          </cell>
          <cell r="AI41">
            <v>119.19164838410565</v>
          </cell>
          <cell r="AJ41">
            <v>119.85668665464655</v>
          </cell>
        </row>
        <row r="42">
          <cell r="A42" t="str">
            <v>Income tax expense (benefit)</v>
          </cell>
          <cell r="B42">
            <v>-1.4970000000000001</v>
          </cell>
          <cell r="C42">
            <v>-17.532</v>
          </cell>
          <cell r="D42">
            <v>0</v>
          </cell>
          <cell r="E42">
            <v>0</v>
          </cell>
          <cell r="F42">
            <v>0</v>
          </cell>
          <cell r="G42">
            <v>-0.32999999999999996</v>
          </cell>
          <cell r="H42">
            <v>0.66800000000000004</v>
          </cell>
          <cell r="I42">
            <v>0</v>
          </cell>
          <cell r="J42">
            <v>0</v>
          </cell>
          <cell r="K42">
            <v>0</v>
          </cell>
          <cell r="L42">
            <v>7.3199999999955714E-3</v>
          </cell>
          <cell r="M42">
            <v>3.96</v>
          </cell>
          <cell r="N42">
            <v>2.3239999999999998</v>
          </cell>
          <cell r="O42">
            <v>9.0890000000000004</v>
          </cell>
          <cell r="P42">
            <v>3.5419999999999998</v>
          </cell>
          <cell r="Q42">
            <v>3.8119999999999998</v>
          </cell>
          <cell r="R42">
            <v>18.766999999999999</v>
          </cell>
          <cell r="S42">
            <v>9.6199999999999992</v>
          </cell>
          <cell r="T42">
            <v>8.6760000000000002</v>
          </cell>
          <cell r="U42">
            <v>4.7439999999999998</v>
          </cell>
          <cell r="V42">
            <v>-53.558999999999997</v>
          </cell>
          <cell r="W42">
            <v>-30.518999999999998</v>
          </cell>
          <cell r="X42">
            <v>3.4652591098484673</v>
          </cell>
          <cell r="Y42">
            <v>3.7998965909090923</v>
          </cell>
          <cell r="Z42">
            <v>4.1345340719696884</v>
          </cell>
          <cell r="AA42">
            <v>4.4691715530302849</v>
          </cell>
          <cell r="AB42">
            <v>15.868861325757532</v>
          </cell>
          <cell r="AC42">
            <v>27.134733691435422</v>
          </cell>
          <cell r="AD42">
            <v>29.943494862634005</v>
          </cell>
          <cell r="AE42">
            <v>34.59368026578386</v>
          </cell>
          <cell r="AF42">
            <v>37.918235631934031</v>
          </cell>
          <cell r="AG42">
            <v>30.433467964933506</v>
          </cell>
          <cell r="AH42">
            <v>30.631982685193265</v>
          </cell>
          <cell r="AI42">
            <v>29.797912096026412</v>
          </cell>
          <cell r="AJ42">
            <v>29.964171663661638</v>
          </cell>
          <cell r="BH42" t="str">
            <v>mstag:taxExpenseIncome</v>
          </cell>
          <cell r="BI42">
            <v>6</v>
          </cell>
          <cell r="BJ42" t="str">
            <v>ISO4217:USD</v>
          </cell>
          <cell r="BK42" t="b">
            <v>0</v>
          </cell>
          <cell r="BL42" t="b">
            <v>0</v>
          </cell>
        </row>
        <row r="43">
          <cell r="A43" t="str">
            <v>Income (loss) from continuing operations</v>
          </cell>
          <cell r="B43">
            <v>8.3190000000000488</v>
          </cell>
          <cell r="C43">
            <v>-24.95699999999999</v>
          </cell>
          <cell r="D43">
            <v>0</v>
          </cell>
          <cell r="E43">
            <v>0</v>
          </cell>
          <cell r="F43">
            <v>0</v>
          </cell>
          <cell r="G43">
            <v>-0.70600000000012664</v>
          </cell>
          <cell r="H43">
            <v>2.2619999999999916</v>
          </cell>
          <cell r="I43">
            <v>0</v>
          </cell>
          <cell r="J43">
            <v>0</v>
          </cell>
          <cell r="K43">
            <v>0</v>
          </cell>
          <cell r="L43">
            <v>1.7079999999989666E-2</v>
          </cell>
          <cell r="M43">
            <v>20.012</v>
          </cell>
          <cell r="N43">
            <v>-25.793999999999954</v>
          </cell>
          <cell r="O43">
            <v>26.126999999999974</v>
          </cell>
          <cell r="P43">
            <v>4.8290000000000202</v>
          </cell>
          <cell r="Q43">
            <v>12.412000000000019</v>
          </cell>
          <cell r="R43">
            <v>17.574000000000058</v>
          </cell>
          <cell r="S43">
            <v>27.211999999999982</v>
          </cell>
          <cell r="T43">
            <v>23.128999999999991</v>
          </cell>
          <cell r="U43">
            <v>14.544000000000047</v>
          </cell>
          <cell r="V43">
            <v>63.284999999999904</v>
          </cell>
          <cell r="W43">
            <v>128.16999999999993</v>
          </cell>
          <cell r="X43">
            <v>10.395777329545401</v>
          </cell>
          <cell r="Y43">
            <v>11.399689772727276</v>
          </cell>
          <cell r="Z43">
            <v>12.403602215909064</v>
          </cell>
          <cell r="AA43">
            <v>13.407514659090854</v>
          </cell>
          <cell r="AB43">
            <v>47.606583977272606</v>
          </cell>
          <cell r="AC43">
            <v>81.404201074306258</v>
          </cell>
          <cell r="AD43">
            <v>89.830484587902021</v>
          </cell>
          <cell r="AE43">
            <v>103.78104079735158</v>
          </cell>
          <cell r="AF43">
            <v>113.75470689580209</v>
          </cell>
          <cell r="AG43">
            <v>91.300403894800525</v>
          </cell>
          <cell r="AH43">
            <v>91.895948055579794</v>
          </cell>
          <cell r="AI43">
            <v>89.393736288079239</v>
          </cell>
          <cell r="AJ43">
            <v>89.892514990984921</v>
          </cell>
        </row>
        <row r="45">
          <cell r="A45" t="str">
            <v xml:space="preserve">   Income from discontinued operations, net of income tax expens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.5</v>
          </cell>
          <cell r="P45">
            <v>0</v>
          </cell>
          <cell r="Q45">
            <v>0</v>
          </cell>
          <cell r="R45">
            <v>0.5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BH45" t="str">
            <v>mstag:incomeLossFromDiscontinuedOperationsNetOfTax</v>
          </cell>
          <cell r="BI45">
            <v>6</v>
          </cell>
          <cell r="BJ45" t="str">
            <v>ISO4217:USD</v>
          </cell>
          <cell r="BK45" t="b">
            <v>0</v>
          </cell>
          <cell r="BL45" t="b">
            <v>0</v>
          </cell>
        </row>
        <row r="46">
          <cell r="A46" t="str">
            <v>Income (loss) before accounting change</v>
          </cell>
          <cell r="B46">
            <v>8.3190000000000488</v>
          </cell>
          <cell r="C46">
            <v>-24.95699999999999</v>
          </cell>
          <cell r="D46">
            <v>0</v>
          </cell>
          <cell r="E46">
            <v>0</v>
          </cell>
          <cell r="F46">
            <v>0</v>
          </cell>
          <cell r="G46">
            <v>-0.70600000000012664</v>
          </cell>
          <cell r="H46">
            <v>2.2619999999999916</v>
          </cell>
          <cell r="I46">
            <v>0</v>
          </cell>
          <cell r="J46">
            <v>0</v>
          </cell>
          <cell r="K46">
            <v>0</v>
          </cell>
          <cell r="L46">
            <v>1.7079999999989666E-2</v>
          </cell>
          <cell r="M46">
            <v>20.012</v>
          </cell>
          <cell r="N46">
            <v>-25.793999999999954</v>
          </cell>
          <cell r="O46">
            <v>26.626999999999974</v>
          </cell>
          <cell r="P46">
            <v>4.8290000000000202</v>
          </cell>
          <cell r="Q46">
            <v>12.412000000000019</v>
          </cell>
          <cell r="R46">
            <v>18.074000000000058</v>
          </cell>
          <cell r="S46">
            <v>27.211999999999982</v>
          </cell>
          <cell r="T46">
            <v>23.128999999999991</v>
          </cell>
          <cell r="U46">
            <v>14.544000000000047</v>
          </cell>
          <cell r="V46">
            <v>63.284999999999904</v>
          </cell>
          <cell r="W46">
            <v>128.16999999999993</v>
          </cell>
          <cell r="X46">
            <v>10.395777329545401</v>
          </cell>
          <cell r="Y46">
            <v>11.399689772727276</v>
          </cell>
          <cell r="Z46">
            <v>12.403602215909064</v>
          </cell>
          <cell r="AA46">
            <v>13.407514659090854</v>
          </cell>
          <cell r="AB46">
            <v>47.606583977272606</v>
          </cell>
          <cell r="AC46">
            <v>81.404201074306258</v>
          </cell>
          <cell r="AD46">
            <v>89.830484587902021</v>
          </cell>
          <cell r="AE46">
            <v>103.78104079735158</v>
          </cell>
          <cell r="AF46">
            <v>113.75470689580209</v>
          </cell>
          <cell r="AG46">
            <v>91.300403894800525</v>
          </cell>
          <cell r="AH46">
            <v>91.895948055579794</v>
          </cell>
          <cell r="AI46">
            <v>89.393736288079239</v>
          </cell>
          <cell r="AJ46">
            <v>89.892514990984921</v>
          </cell>
        </row>
        <row r="47">
          <cell r="A47" t="str">
            <v xml:space="preserve">  Gain on disposal of discontinued operations, net of tax benefit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BH47" t="str">
            <v>mstag:gainsLossesFromSaleOfOperatingAssetsOneTimeIncomeStatement</v>
          </cell>
          <cell r="BI47">
            <v>6</v>
          </cell>
          <cell r="BJ47" t="str">
            <v>ISO4217:USD</v>
          </cell>
          <cell r="BK47" t="b">
            <v>0</v>
          </cell>
          <cell r="BL47" t="b">
            <v>0</v>
          </cell>
        </row>
        <row r="48">
          <cell r="A48" t="str">
            <v xml:space="preserve">  Restructuring Cost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.99790000000000045</v>
          </cell>
          <cell r="Q48">
            <v>0</v>
          </cell>
          <cell r="R48">
            <v>0.99790000000000045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BH48" t="str">
            <v>mstag:restructuringCostsOneTime</v>
          </cell>
          <cell r="BI48">
            <v>6</v>
          </cell>
          <cell r="BJ48" t="str">
            <v>ISO4217:USD</v>
          </cell>
          <cell r="BK48" t="b">
            <v>1</v>
          </cell>
          <cell r="BL48" t="b">
            <v>0</v>
          </cell>
        </row>
        <row r="49">
          <cell r="A49" t="str">
            <v>Net income (loss)</v>
          </cell>
          <cell r="B49">
            <v>8.3190000000000488</v>
          </cell>
          <cell r="C49">
            <v>-24.95699999999999</v>
          </cell>
          <cell r="D49">
            <v>0</v>
          </cell>
          <cell r="E49">
            <v>0</v>
          </cell>
          <cell r="F49">
            <v>0</v>
          </cell>
          <cell r="G49">
            <v>-0.70600000000012664</v>
          </cell>
          <cell r="H49">
            <v>2.2619999999999916</v>
          </cell>
          <cell r="I49">
            <v>0</v>
          </cell>
          <cell r="J49">
            <v>0</v>
          </cell>
          <cell r="K49">
            <v>0</v>
          </cell>
          <cell r="L49">
            <v>1.7079999999989666E-2</v>
          </cell>
          <cell r="M49">
            <v>20.012</v>
          </cell>
          <cell r="N49">
            <v>-25.793999999999954</v>
          </cell>
          <cell r="O49">
            <v>26.626999999999974</v>
          </cell>
          <cell r="P49">
            <v>5.8269000000000206</v>
          </cell>
          <cell r="Q49">
            <v>12.412000000000019</v>
          </cell>
          <cell r="R49">
            <v>19.07190000000006</v>
          </cell>
          <cell r="S49">
            <v>27.211999999999982</v>
          </cell>
          <cell r="T49">
            <v>23.128999999999991</v>
          </cell>
          <cell r="U49">
            <v>14.544000000000047</v>
          </cell>
          <cell r="V49">
            <v>63.284999999999904</v>
          </cell>
          <cell r="W49">
            <v>128.16999999999993</v>
          </cell>
          <cell r="X49">
            <v>10.395777329545401</v>
          </cell>
          <cell r="Y49">
            <v>11.399689772727276</v>
          </cell>
          <cell r="Z49">
            <v>12.403602215909064</v>
          </cell>
          <cell r="AA49">
            <v>13.407514659090854</v>
          </cell>
          <cell r="AB49">
            <v>47.606583977272606</v>
          </cell>
          <cell r="AC49">
            <v>81.404201074306258</v>
          </cell>
          <cell r="AD49">
            <v>89.830484587902021</v>
          </cell>
          <cell r="AE49">
            <v>103.78104079735158</v>
          </cell>
          <cell r="AF49">
            <v>113.75470689580209</v>
          </cell>
          <cell r="AG49">
            <v>91.300403894800525</v>
          </cell>
          <cell r="AH49">
            <v>91.895948055579794</v>
          </cell>
          <cell r="AI49">
            <v>89.393736288079239</v>
          </cell>
          <cell r="AJ49">
            <v>89.892514990984921</v>
          </cell>
        </row>
        <row r="52">
          <cell r="A52" t="str">
            <v>EPS reported - Basic</v>
          </cell>
          <cell r="B52">
            <v>0.13374598070739627</v>
          </cell>
          <cell r="C52">
            <v>-0.40123794212218633</v>
          </cell>
          <cell r="D52">
            <v>0</v>
          </cell>
          <cell r="E52">
            <v>0</v>
          </cell>
          <cell r="F52">
            <v>0</v>
          </cell>
          <cell r="G52">
            <v>-1.1350482315114575E-2</v>
          </cell>
          <cell r="H52">
            <v>3.6366559485530407E-2</v>
          </cell>
          <cell r="I52">
            <v>0</v>
          </cell>
          <cell r="J52">
            <v>0</v>
          </cell>
          <cell r="K52">
            <v>0</v>
          </cell>
          <cell r="L52">
            <v>2.7459807073938367E-4</v>
          </cell>
          <cell r="M52">
            <v>0.68300341296928324</v>
          </cell>
          <cell r="N52">
            <v>-0.42338689821577979</v>
          </cell>
          <cell r="O52">
            <v>0.43585223196708206</v>
          </cell>
          <cell r="P52">
            <v>9.5118596985921525E-2</v>
          </cell>
          <cell r="Q52">
            <v>0.19694397283531437</v>
          </cell>
          <cell r="R52">
            <v>0.30452619999687708</v>
          </cell>
          <cell r="S52">
            <v>0.42948910178506577</v>
          </cell>
          <cell r="T52">
            <v>0.36131956924845987</v>
          </cell>
          <cell r="U52">
            <v>0.22657095622368476</v>
          </cell>
          <cell r="V52">
            <v>0.98327121382589955</v>
          </cell>
          <cell r="W52">
            <v>2.0005764662571375</v>
          </cell>
          <cell r="X52">
            <v>0.16226533099740981</v>
          </cell>
          <cell r="Y52">
            <v>0.17793517267652634</v>
          </cell>
          <cell r="Z52">
            <v>0.19360501435564151</v>
          </cell>
          <cell r="AA52">
            <v>0.20927485603475671</v>
          </cell>
          <cell r="AB52">
            <v>0.74308037406433469</v>
          </cell>
          <cell r="AC52">
            <v>1.2706197154070471</v>
          </cell>
          <cell r="AD52">
            <v>1.4021436640323901</v>
          </cell>
          <cell r="AE52">
            <v>1.6198947324869597</v>
          </cell>
          <cell r="AF52">
            <v>1.7755714249958676</v>
          </cell>
          <cell r="AG52">
            <v>1.4250873011758569</v>
          </cell>
          <cell r="AH52">
            <v>1.4343830149362677</v>
          </cell>
          <cell r="AI52">
            <v>1.3953265588572066</v>
          </cell>
          <cell r="AJ52">
            <v>1.4031118825281386</v>
          </cell>
        </row>
        <row r="53">
          <cell r="A53" t="str">
            <v>EPS reported - Diluted</v>
          </cell>
          <cell r="L53">
            <v>2.7327999999983464E-4</v>
          </cell>
          <cell r="M53">
            <v>0.68300341296928324</v>
          </cell>
          <cell r="N53">
            <v>-0.42338689821577979</v>
          </cell>
          <cell r="O53">
            <v>0.43251647382266567</v>
          </cell>
          <cell r="P53">
            <v>9.4121892446245581E-2</v>
          </cell>
          <cell r="Q53">
            <v>0.19576978281099697</v>
          </cell>
          <cell r="R53">
            <v>0.29926038156749585</v>
          </cell>
          <cell r="S53">
            <v>0.42588621957899647</v>
          </cell>
          <cell r="T53">
            <v>0.36029432256123028</v>
          </cell>
          <cell r="U53">
            <v>0.22649008330362644</v>
          </cell>
          <cell r="V53">
            <v>0.98283902646676558</v>
          </cell>
          <cell r="W53">
            <v>1.99549184680056</v>
          </cell>
          <cell r="X53">
            <v>0.16185292113803509</v>
          </cell>
          <cell r="Y53">
            <v>0.17748293670541485</v>
          </cell>
          <cell r="Z53">
            <v>0.19311295227279324</v>
          </cell>
          <cell r="AA53">
            <v>0.20874296784017166</v>
          </cell>
          <cell r="AB53">
            <v>0.74119177795641522</v>
          </cell>
          <cell r="AC53">
            <v>1.2673903373573507</v>
          </cell>
          <cell r="AD53">
            <v>1.3985800077186703</v>
          </cell>
          <cell r="AE53">
            <v>1.6157776450307522</v>
          </cell>
          <cell r="AF53">
            <v>1.7710586732133937</v>
          </cell>
          <cell r="AG53">
            <v>1.4214653318379704</v>
          </cell>
          <cell r="AH53">
            <v>1.4307374198245875</v>
          </cell>
          <cell r="AI53">
            <v>1.391780228742308</v>
          </cell>
          <cell r="AJ53">
            <v>1.3995457654124026</v>
          </cell>
        </row>
        <row r="55">
          <cell r="A55" t="str">
            <v>Normalized EPS - Basic</v>
          </cell>
          <cell r="L55">
            <v>2.7459807073938367E-4</v>
          </cell>
          <cell r="M55">
            <v>0.85706484641638225</v>
          </cell>
          <cell r="N55">
            <v>0.17408860364722756</v>
          </cell>
          <cell r="O55">
            <v>0.46777140620134844</v>
          </cell>
          <cell r="P55">
            <v>0.13402043646783279</v>
          </cell>
          <cell r="Q55">
            <v>0.25009917014423333</v>
          </cell>
          <cell r="R55">
            <v>1.0084130139526073</v>
          </cell>
          <cell r="S55">
            <v>0.48998563739957984</v>
          </cell>
          <cell r="T55">
            <v>0.41130973836926366</v>
          </cell>
          <cell r="U55">
            <v>0.27694342507333286</v>
          </cell>
          <cell r="V55">
            <v>1.0329902291414226</v>
          </cell>
          <cell r="W55">
            <v>2.210772011102669</v>
          </cell>
          <cell r="X55">
            <v>0.16226533099740981</v>
          </cell>
          <cell r="Y55">
            <v>0.17793517267652634</v>
          </cell>
          <cell r="Z55">
            <v>0.19360501435564151</v>
          </cell>
          <cell r="AA55">
            <v>0.20927485603475671</v>
          </cell>
          <cell r="AB55">
            <v>0.74308037406433469</v>
          </cell>
          <cell r="AC55">
            <v>1.2706197154070471</v>
          </cell>
          <cell r="AD55">
            <v>1.4021436640323901</v>
          </cell>
          <cell r="AE55">
            <v>1.6198947324869597</v>
          </cell>
          <cell r="AF55">
            <v>1.7755714249958676</v>
          </cell>
          <cell r="AG55">
            <v>1.4250873011758569</v>
          </cell>
          <cell r="AH55">
            <v>1.4343830149362677</v>
          </cell>
          <cell r="AI55">
            <v>1.3953265588572066</v>
          </cell>
          <cell r="AJ55">
            <v>1.4031118825281386</v>
          </cell>
        </row>
        <row r="56">
          <cell r="A56" t="str">
            <v>Normalized EPS - Dilutive</v>
          </cell>
          <cell r="L56">
            <v>2.7327999999983464E-4</v>
          </cell>
          <cell r="M56">
            <v>0.85706484641638225</v>
          </cell>
          <cell r="N56">
            <v>0.17408860364722756</v>
          </cell>
          <cell r="O56">
            <v>0.46419135736021022</v>
          </cell>
          <cell r="P56">
            <v>0.13261609723586734</v>
          </cell>
          <cell r="Q56">
            <v>0.24860806611883121</v>
          </cell>
          <cell r="R56">
            <v>0.99097569711959266</v>
          </cell>
          <cell r="S56">
            <v>0.48587526410517223</v>
          </cell>
          <cell r="T56">
            <v>0.4101426442437906</v>
          </cell>
          <cell r="U56">
            <v>0.27684457205240764</v>
          </cell>
          <cell r="V56">
            <v>1.0325361882696202</v>
          </cell>
          <cell r="W56">
            <v>2.205153163449852</v>
          </cell>
          <cell r="X56">
            <v>0.16185292113803509</v>
          </cell>
          <cell r="Y56">
            <v>0.17748293670541485</v>
          </cell>
          <cell r="Z56">
            <v>0.19311295227279324</v>
          </cell>
          <cell r="AA56">
            <v>0.20874296784017166</v>
          </cell>
          <cell r="AB56">
            <v>0.74119177795641522</v>
          </cell>
          <cell r="AC56">
            <v>1.2673903373573507</v>
          </cell>
          <cell r="AD56">
            <v>1.3985800077186703</v>
          </cell>
          <cell r="AE56">
            <v>1.6157776450307522</v>
          </cell>
          <cell r="AF56">
            <v>1.7710586732133937</v>
          </cell>
          <cell r="AG56">
            <v>1.4214653318379704</v>
          </cell>
          <cell r="AH56">
            <v>1.4307374198245875</v>
          </cell>
          <cell r="AI56">
            <v>1.391780228742308</v>
          </cell>
          <cell r="AJ56">
            <v>1.3995457654124026</v>
          </cell>
        </row>
        <row r="58">
          <cell r="A58" t="str">
            <v>Average basic shares (mn)</v>
          </cell>
          <cell r="B58">
            <v>62.2</v>
          </cell>
          <cell r="C58">
            <v>62.2</v>
          </cell>
          <cell r="D58">
            <v>62.2</v>
          </cell>
          <cell r="E58">
            <v>62.2</v>
          </cell>
          <cell r="F58">
            <v>62.2</v>
          </cell>
          <cell r="G58">
            <v>62.2</v>
          </cell>
          <cell r="H58">
            <v>62.2</v>
          </cell>
          <cell r="I58">
            <v>62.2</v>
          </cell>
          <cell r="J58">
            <v>62.2</v>
          </cell>
          <cell r="K58">
            <v>62.2</v>
          </cell>
          <cell r="L58">
            <v>62.2</v>
          </cell>
          <cell r="M58">
            <v>29.3</v>
          </cell>
          <cell r="N58">
            <v>60.923000000000002</v>
          </cell>
          <cell r="O58">
            <v>61.091805999999998</v>
          </cell>
          <cell r="P58">
            <v>61.259314000000003</v>
          </cell>
          <cell r="Q58">
            <v>63.023000000000003</v>
          </cell>
          <cell r="R58">
            <v>62.628108846449472</v>
          </cell>
          <cell r="S58">
            <v>63.359000000000002</v>
          </cell>
          <cell r="T58">
            <v>64.012585999999999</v>
          </cell>
          <cell r="U58">
            <v>64.191811000000001</v>
          </cell>
          <cell r="V58">
            <v>64.361693000000002</v>
          </cell>
          <cell r="W58">
            <v>64.066533902496687</v>
          </cell>
          <cell r="X58">
            <v>64.066533902496687</v>
          </cell>
          <cell r="Y58">
            <v>64.066533902496687</v>
          </cell>
          <cell r="Z58">
            <v>64.066533902496687</v>
          </cell>
          <cell r="AA58">
            <v>64.066533902496687</v>
          </cell>
          <cell r="AB58">
            <v>64.066533902496673</v>
          </cell>
          <cell r="AC58">
            <v>64.066533902496673</v>
          </cell>
          <cell r="AD58">
            <v>64.066533902496673</v>
          </cell>
          <cell r="AE58">
            <v>64.066533902496673</v>
          </cell>
          <cell r="AF58">
            <v>64.066533902496673</v>
          </cell>
          <cell r="AG58">
            <v>64.066533902496673</v>
          </cell>
          <cell r="AH58">
            <v>64.066533902496673</v>
          </cell>
          <cell r="AI58">
            <v>64.066533902496673</v>
          </cell>
          <cell r="AJ58">
            <v>64.066533902496673</v>
          </cell>
          <cell r="BH58" t="str">
            <v>mstag:averageBasicSharesOutstanding</v>
          </cell>
          <cell r="BI58">
            <v>6</v>
          </cell>
          <cell r="BJ58" t="str">
            <v>ms_eqr_gcim_Decimal:ms_eqr_gcim_decimal</v>
          </cell>
          <cell r="BK58" t="b">
            <v>0</v>
          </cell>
          <cell r="BL58" t="b">
            <v>0</v>
          </cell>
        </row>
        <row r="59">
          <cell r="A59" t="str">
            <v>Average diluted shares (mn)</v>
          </cell>
          <cell r="B59">
            <v>62.55</v>
          </cell>
          <cell r="C59">
            <v>62.55</v>
          </cell>
          <cell r="D59">
            <v>62.5</v>
          </cell>
          <cell r="E59">
            <v>62.5</v>
          </cell>
          <cell r="F59">
            <v>62.5</v>
          </cell>
          <cell r="G59">
            <v>62.5</v>
          </cell>
          <cell r="H59">
            <v>62.55</v>
          </cell>
          <cell r="I59">
            <v>62.5</v>
          </cell>
          <cell r="J59">
            <v>62.5</v>
          </cell>
          <cell r="K59">
            <v>62.5</v>
          </cell>
          <cell r="L59">
            <v>62.5</v>
          </cell>
          <cell r="M59">
            <v>29.3</v>
          </cell>
          <cell r="N59">
            <v>60.923000000000002</v>
          </cell>
          <cell r="O59">
            <v>61.562973</v>
          </cell>
          <cell r="P59">
            <v>61.90802</v>
          </cell>
          <cell r="Q59">
            <v>63.401000000000003</v>
          </cell>
          <cell r="R59">
            <v>63.730119904624061</v>
          </cell>
          <cell r="S59">
            <v>63.895000000000003</v>
          </cell>
          <cell r="T59">
            <v>64.194738999999998</v>
          </cell>
          <cell r="U59">
            <v>64.214731999999998</v>
          </cell>
          <cell r="V59">
            <v>64.389994999999999</v>
          </cell>
          <cell r="W59">
            <v>64.229778841491765</v>
          </cell>
          <cell r="X59">
            <v>64.229778841491765</v>
          </cell>
          <cell r="Y59">
            <v>64.229778841491765</v>
          </cell>
          <cell r="Z59">
            <v>64.229778841491765</v>
          </cell>
          <cell r="AA59">
            <v>64.229778841491765</v>
          </cell>
          <cell r="AB59">
            <v>64.229778841491751</v>
          </cell>
          <cell r="AC59">
            <v>64.229778841491751</v>
          </cell>
          <cell r="AD59">
            <v>64.229778841491751</v>
          </cell>
          <cell r="AE59">
            <v>64.229778841491751</v>
          </cell>
          <cell r="AF59">
            <v>64.229778841491751</v>
          </cell>
          <cell r="AG59">
            <v>64.229778841491751</v>
          </cell>
          <cell r="AH59">
            <v>64.229778841491751</v>
          </cell>
          <cell r="AI59">
            <v>64.229778841491751</v>
          </cell>
          <cell r="AJ59">
            <v>64.229778841491751</v>
          </cell>
          <cell r="BH59" t="str">
            <v>mstag:averageDilutedSharesOutstanding</v>
          </cell>
          <cell r="BI59">
            <v>6</v>
          </cell>
          <cell r="BJ59" t="str">
            <v>ms_eqr_gcim_Decimal:ms_eqr_gcim_decimal</v>
          </cell>
          <cell r="BK59" t="b">
            <v>0</v>
          </cell>
          <cell r="BL59" t="b">
            <v>0</v>
          </cell>
        </row>
        <row r="61">
          <cell r="A61" t="str">
            <v>Period end shares outstanding (mn)</v>
          </cell>
          <cell r="H61">
            <v>29.3</v>
          </cell>
          <cell r="L61">
            <v>62.2</v>
          </cell>
          <cell r="M61">
            <v>29.3</v>
          </cell>
          <cell r="N61">
            <v>60.923000000000002</v>
          </cell>
          <cell r="O61">
            <v>61.091805999999998</v>
          </cell>
          <cell r="P61">
            <v>61.259314000000003</v>
          </cell>
          <cell r="Q61">
            <v>63.023000000000003</v>
          </cell>
          <cell r="R61">
            <v>62.628108846449472</v>
          </cell>
          <cell r="S61">
            <v>63.359000000000002</v>
          </cell>
          <cell r="T61">
            <v>64.012585999999999</v>
          </cell>
          <cell r="U61">
            <v>64.191811000000001</v>
          </cell>
          <cell r="V61">
            <v>64.361693000000002</v>
          </cell>
          <cell r="W61">
            <v>64.066533902496687</v>
          </cell>
          <cell r="X61">
            <v>64.066533902496687</v>
          </cell>
          <cell r="Y61">
            <v>64.066533902496687</v>
          </cell>
          <cell r="Z61">
            <v>64.066533902496687</v>
          </cell>
          <cell r="AA61">
            <v>64.066533902496687</v>
          </cell>
          <cell r="AB61">
            <v>64.066533902496673</v>
          </cell>
          <cell r="AC61">
            <v>65</v>
          </cell>
          <cell r="AD61">
            <v>65</v>
          </cell>
          <cell r="AE61">
            <v>65</v>
          </cell>
          <cell r="AF61">
            <v>65</v>
          </cell>
          <cell r="AG61">
            <v>65</v>
          </cell>
          <cell r="AH61">
            <v>65</v>
          </cell>
          <cell r="AI61">
            <v>65</v>
          </cell>
          <cell r="AJ61">
            <v>65</v>
          </cell>
          <cell r="BH61" t="str">
            <v>mstag:periodEndBasicSharesOutstanding</v>
          </cell>
          <cell r="BI61">
            <v>6</v>
          </cell>
          <cell r="BJ61" t="str">
            <v>ms_eqr_gcim_Decimal:ms_eqr_gcim_decimal</v>
          </cell>
          <cell r="BK61" t="b">
            <v>0</v>
          </cell>
          <cell r="BL61" t="b">
            <v>0</v>
          </cell>
        </row>
        <row r="62">
          <cell r="A62" t="str">
            <v>Period end diluted shares outstanding (mn)</v>
          </cell>
          <cell r="H62">
            <v>29.3</v>
          </cell>
          <cell r="L62">
            <v>62.5</v>
          </cell>
          <cell r="M62">
            <v>29.3</v>
          </cell>
          <cell r="N62">
            <v>60.923000000000002</v>
          </cell>
          <cell r="O62">
            <v>61.562973</v>
          </cell>
          <cell r="P62">
            <v>61.90802</v>
          </cell>
          <cell r="Q62">
            <v>63.401000000000003</v>
          </cell>
          <cell r="R62">
            <v>63.730119904624061</v>
          </cell>
          <cell r="S62">
            <v>63.895000000000003</v>
          </cell>
          <cell r="T62">
            <v>64.194738999999998</v>
          </cell>
          <cell r="U62">
            <v>64.214731999999998</v>
          </cell>
          <cell r="V62">
            <v>64.389994999999999</v>
          </cell>
          <cell r="W62">
            <v>64.229778841491765</v>
          </cell>
          <cell r="X62">
            <v>64.366533902496684</v>
          </cell>
          <cell r="Y62">
            <v>64.366533902496684</v>
          </cell>
          <cell r="Z62">
            <v>64.366533902496684</v>
          </cell>
          <cell r="AA62">
            <v>64.366533902496684</v>
          </cell>
          <cell r="AB62">
            <v>64.366533902496656</v>
          </cell>
          <cell r="AC62">
            <v>65.3</v>
          </cell>
          <cell r="AD62">
            <v>65.3</v>
          </cell>
          <cell r="AE62">
            <v>65.3</v>
          </cell>
          <cell r="AF62">
            <v>65.3</v>
          </cell>
          <cell r="AG62">
            <v>65.3</v>
          </cell>
          <cell r="AH62">
            <v>65.3</v>
          </cell>
          <cell r="AI62">
            <v>65.3</v>
          </cell>
          <cell r="AJ62">
            <v>65.3</v>
          </cell>
          <cell r="BH62" t="str">
            <v>mstag:periodEndDilutedSharesOutstanding</v>
          </cell>
          <cell r="BI62">
            <v>6</v>
          </cell>
          <cell r="BJ62" t="str">
            <v>ms_eqr_gcim_Decimal:ms_eqr_gcim_decimal</v>
          </cell>
          <cell r="BK62" t="b">
            <v>0</v>
          </cell>
          <cell r="BL62" t="b">
            <v>0</v>
          </cell>
        </row>
        <row r="63">
          <cell r="A63" t="str">
            <v>Current diluted shares outstanding (mn)</v>
          </cell>
          <cell r="BH63" t="str">
            <v>mstag:currentDilutedSharesOutstanding</v>
          </cell>
          <cell r="BI63">
            <v>6</v>
          </cell>
          <cell r="BJ63" t="str">
            <v>ms_eqr_gcim_Decimal:ms_eqr_gcim_decimal</v>
          </cell>
          <cell r="BK63" t="b">
            <v>0</v>
          </cell>
          <cell r="BL63" t="b">
            <v>0</v>
          </cell>
        </row>
        <row r="64">
          <cell r="A64" t="str">
            <v>Par value of common stock ($)</v>
          </cell>
          <cell r="L64">
            <v>0.01</v>
          </cell>
          <cell r="M64">
            <v>0.01</v>
          </cell>
          <cell r="N64">
            <v>0.01</v>
          </cell>
          <cell r="O64">
            <v>0.01</v>
          </cell>
          <cell r="P64">
            <v>0.01</v>
          </cell>
          <cell r="Q64">
            <v>0.01</v>
          </cell>
          <cell r="R64">
            <v>0.01</v>
          </cell>
          <cell r="S64">
            <v>0.01</v>
          </cell>
          <cell r="T64">
            <v>0.01</v>
          </cell>
          <cell r="U64">
            <v>0.01</v>
          </cell>
          <cell r="V64">
            <v>0.01</v>
          </cell>
          <cell r="W64">
            <v>0.01</v>
          </cell>
          <cell r="X64">
            <v>0.01</v>
          </cell>
          <cell r="Y64">
            <v>0.01</v>
          </cell>
          <cell r="Z64">
            <v>0.01</v>
          </cell>
          <cell r="AA64">
            <v>0.01</v>
          </cell>
          <cell r="AB64">
            <v>0.01</v>
          </cell>
          <cell r="AC64">
            <v>0.01</v>
          </cell>
          <cell r="AD64">
            <v>0.01</v>
          </cell>
          <cell r="AE64">
            <v>0.01</v>
          </cell>
          <cell r="AF64">
            <v>0.01</v>
          </cell>
          <cell r="AG64">
            <v>0.01</v>
          </cell>
          <cell r="AH64">
            <v>0.01</v>
          </cell>
          <cell r="AI64">
            <v>0.01</v>
          </cell>
          <cell r="AJ64">
            <v>0.01</v>
          </cell>
        </row>
        <row r="65">
          <cell r="A65" t="str">
            <v>Price for equity issuance ($ per share)</v>
          </cell>
          <cell r="R65">
            <v>25.587</v>
          </cell>
          <cell r="W65">
            <v>19.023</v>
          </cell>
          <cell r="AB65">
            <v>19</v>
          </cell>
        </row>
        <row r="67">
          <cell r="A67" t="str">
            <v>Dividend per share ($ per share)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9.1639999999999997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</row>
        <row r="68">
          <cell r="A68" t="str">
            <v>Common Dividends</v>
          </cell>
          <cell r="B68">
            <v>0</v>
          </cell>
          <cell r="C68">
            <v>0</v>
          </cell>
          <cell r="H68">
            <v>3.085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60.44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573.92398946886294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BH68" t="str">
            <v>mstag:commonDividends</v>
          </cell>
          <cell r="BI68">
            <v>6</v>
          </cell>
          <cell r="BJ68" t="str">
            <v>ISO4217:USD</v>
          </cell>
          <cell r="BK68" t="b">
            <v>0</v>
          </cell>
          <cell r="BL68" t="b">
            <v>0</v>
          </cell>
        </row>
        <row r="69">
          <cell r="A69" t="str">
            <v>Tax Rate</v>
          </cell>
          <cell r="C69">
            <v>0.3</v>
          </cell>
          <cell r="D69">
            <v>0.3</v>
          </cell>
          <cell r="E69">
            <v>0.3</v>
          </cell>
          <cell r="F69">
            <v>0.3</v>
          </cell>
          <cell r="G69">
            <v>0.3</v>
          </cell>
          <cell r="H69">
            <v>0.3</v>
          </cell>
          <cell r="I69">
            <v>0.3</v>
          </cell>
          <cell r="J69">
            <v>0.3</v>
          </cell>
          <cell r="K69">
            <v>0.3</v>
          </cell>
          <cell r="L69">
            <v>0.3</v>
          </cell>
          <cell r="M69">
            <v>0.19788127123725763</v>
          </cell>
          <cell r="N69">
            <v>-9.0098472512987665E-2</v>
          </cell>
          <cell r="O69">
            <v>0.34787767443640716</v>
          </cell>
          <cell r="P69">
            <v>0.73348519362186482</v>
          </cell>
          <cell r="Q69">
            <v>0.30712213986464665</v>
          </cell>
          <cell r="R69">
            <v>1.0678843746443574</v>
          </cell>
          <cell r="S69">
            <v>0.35352050565926818</v>
          </cell>
          <cell r="T69">
            <v>0.37511349388213944</v>
          </cell>
          <cell r="U69">
            <v>0.3261826182618251</v>
          </cell>
          <cell r="V69">
            <v>-0.84631429248637247</v>
          </cell>
          <cell r="W69">
            <v>-0.23811344308340496</v>
          </cell>
          <cell r="X69">
            <v>0.25</v>
          </cell>
          <cell r="Y69">
            <v>0.25</v>
          </cell>
          <cell r="Z69">
            <v>0.25</v>
          </cell>
          <cell r="AA69">
            <v>0.25</v>
          </cell>
          <cell r="AB69">
            <v>0.25</v>
          </cell>
          <cell r="AC69">
            <v>0.25</v>
          </cell>
          <cell r="AD69">
            <v>0.25</v>
          </cell>
          <cell r="AE69">
            <v>0.25</v>
          </cell>
          <cell r="AF69">
            <v>0.25</v>
          </cell>
          <cell r="AG69">
            <v>0.25</v>
          </cell>
          <cell r="AH69">
            <v>0.25</v>
          </cell>
          <cell r="AI69">
            <v>0.25</v>
          </cell>
          <cell r="AJ69">
            <v>0.25</v>
          </cell>
        </row>
        <row r="71">
          <cell r="A71" t="str">
            <v>Adjustment to Net Income for Dilutive Item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BH71" t="str">
            <v>mstag:adjustmentToNetIncomeForDilutiveItems</v>
          </cell>
          <cell r="BI71">
            <v>6</v>
          </cell>
          <cell r="BJ71" t="str">
            <v>ISO4217:USD</v>
          </cell>
          <cell r="BK71" t="b">
            <v>0</v>
          </cell>
          <cell r="BL71" t="b">
            <v>0</v>
          </cell>
        </row>
        <row r="74">
          <cell r="A74" t="str">
            <v>Statutory tax rate</v>
          </cell>
          <cell r="B74">
            <v>0.35</v>
          </cell>
          <cell r="C74">
            <v>0.35</v>
          </cell>
          <cell r="D74">
            <v>0.35</v>
          </cell>
          <cell r="E74">
            <v>0.35</v>
          </cell>
          <cell r="F74">
            <v>0.35</v>
          </cell>
          <cell r="G74">
            <v>0.35</v>
          </cell>
          <cell r="H74">
            <v>0.35</v>
          </cell>
          <cell r="I74">
            <v>0.35</v>
          </cell>
          <cell r="J74">
            <v>0.35</v>
          </cell>
          <cell r="K74">
            <v>0.35</v>
          </cell>
          <cell r="L74">
            <v>0.35</v>
          </cell>
          <cell r="M74">
            <v>0.35</v>
          </cell>
          <cell r="N74">
            <v>0.35</v>
          </cell>
          <cell r="O74">
            <v>0.35</v>
          </cell>
          <cell r="P74">
            <v>0.35</v>
          </cell>
          <cell r="Q74">
            <v>0.35</v>
          </cell>
          <cell r="R74">
            <v>0.35</v>
          </cell>
          <cell r="S74">
            <v>0.35</v>
          </cell>
          <cell r="T74">
            <v>0.35</v>
          </cell>
          <cell r="U74">
            <v>0.35</v>
          </cell>
          <cell r="V74">
            <v>0.35</v>
          </cell>
          <cell r="W74">
            <v>0.35</v>
          </cell>
          <cell r="X74">
            <v>0.35</v>
          </cell>
          <cell r="Y74">
            <v>0.35</v>
          </cell>
          <cell r="Z74">
            <v>0.35</v>
          </cell>
          <cell r="AA74">
            <v>0.35</v>
          </cell>
          <cell r="AB74">
            <v>0.35</v>
          </cell>
          <cell r="AC74">
            <v>0.35</v>
          </cell>
          <cell r="AD74">
            <v>0.35</v>
          </cell>
          <cell r="AE74">
            <v>0.35</v>
          </cell>
          <cell r="AF74">
            <v>0.35</v>
          </cell>
          <cell r="AG74">
            <v>0.35</v>
          </cell>
          <cell r="AH74">
            <v>0.35</v>
          </cell>
          <cell r="AI74">
            <v>0.35</v>
          </cell>
          <cell r="AJ74">
            <v>0.35</v>
          </cell>
          <cell r="BH74" t="str">
            <v>mstag:statutoryTaxRate</v>
          </cell>
          <cell r="BI74">
            <v>0</v>
          </cell>
          <cell r="BJ74" t="str">
            <v>ms_eqr_gcim_Decimal:ms_eqr_gcim_decimal</v>
          </cell>
          <cell r="BK74" t="b">
            <v>0</v>
          </cell>
          <cell r="BL74" t="b">
            <v>0</v>
          </cell>
        </row>
        <row r="75">
          <cell r="A75" t="str">
            <v>Taxes @ federal statutory rate</v>
          </cell>
          <cell r="B75">
            <v>2.387700000000017</v>
          </cell>
          <cell r="C75">
            <v>-14.871149999999995</v>
          </cell>
          <cell r="D75">
            <v>0</v>
          </cell>
          <cell r="E75">
            <v>0</v>
          </cell>
          <cell r="F75">
            <v>0</v>
          </cell>
          <cell r="G75">
            <v>-0.36260000000004428</v>
          </cell>
          <cell r="H75">
            <v>1.025499999999997</v>
          </cell>
          <cell r="I75">
            <v>0</v>
          </cell>
          <cell r="J75">
            <v>0</v>
          </cell>
          <cell r="K75">
            <v>0</v>
          </cell>
          <cell r="L75">
            <v>8.539999999994833E-3</v>
          </cell>
          <cell r="M75">
            <v>22.271199999999947</v>
          </cell>
          <cell r="N75">
            <v>-8.2144999999999833</v>
          </cell>
          <cell r="O75">
            <v>12.325599999999989</v>
          </cell>
          <cell r="P75">
            <v>2.9298500000000067</v>
          </cell>
          <cell r="Q75">
            <v>5.6784000000000061</v>
          </cell>
          <cell r="R75">
            <v>12.71935000000002</v>
          </cell>
          <cell r="S75">
            <v>12.891199999999992</v>
          </cell>
          <cell r="T75">
            <v>11.131749999999997</v>
          </cell>
          <cell r="U75">
            <v>6.7508000000000159</v>
          </cell>
          <cell r="V75">
            <v>3.4040999999999673</v>
          </cell>
          <cell r="W75">
            <v>34.177849999999971</v>
          </cell>
          <cell r="X75">
            <v>4.8513627537878543</v>
          </cell>
          <cell r="Y75">
            <v>5.3198552272727291</v>
          </cell>
          <cell r="Z75">
            <v>5.788347700757563</v>
          </cell>
          <cell r="AA75">
            <v>6.2568401742423987</v>
          </cell>
          <cell r="AB75">
            <v>22.216405856060547</v>
          </cell>
          <cell r="AC75">
            <v>37.988627168009586</v>
          </cell>
          <cell r="AD75">
            <v>41.920892807687601</v>
          </cell>
          <cell r="AE75">
            <v>48.431152372097401</v>
          </cell>
          <cell r="AF75">
            <v>53.08552988470764</v>
          </cell>
          <cell r="AG75">
            <v>42.606855150906902</v>
          </cell>
          <cell r="AH75">
            <v>42.884775759270568</v>
          </cell>
          <cell r="AI75">
            <v>41.717076934436975</v>
          </cell>
          <cell r="AJ75">
            <v>41.949840329126289</v>
          </cell>
        </row>
        <row r="76">
          <cell r="A76" t="str">
            <v>Changes in valuation allowance</v>
          </cell>
          <cell r="C76">
            <v>-0.23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A77" t="str">
            <v>Foreign earnings and disposition gains</v>
          </cell>
          <cell r="C77">
            <v>-0.96499999999999997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A78" t="str">
            <v>State inome taxes, net of federal tax benefit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122">
          <cell r="B122" t="str">
            <v>2001-FY</v>
          </cell>
          <cell r="C122" t="str">
            <v>2002-FY</v>
          </cell>
          <cell r="D122" t="str">
            <v>2003-Q1</v>
          </cell>
          <cell r="E122" t="str">
            <v>2003-Q2</v>
          </cell>
          <cell r="F122" t="str">
            <v>2003-Q3</v>
          </cell>
          <cell r="G122" t="str">
            <v>2003-Q4</v>
          </cell>
          <cell r="H122" t="str">
            <v>2003-FY</v>
          </cell>
          <cell r="I122" t="str">
            <v>2004-Q1</v>
          </cell>
          <cell r="J122" t="str">
            <v>2004-Q2</v>
          </cell>
          <cell r="K122" t="str">
            <v>2004-Q3</v>
          </cell>
          <cell r="L122" t="str">
            <v>2004-Q4</v>
          </cell>
          <cell r="M122" t="str">
            <v>2004-FY</v>
          </cell>
          <cell r="N122" t="str">
            <v>2005-Q1</v>
          </cell>
          <cell r="O122" t="str">
            <v>2005-Q2</v>
          </cell>
          <cell r="P122" t="str">
            <v>2005-Q3</v>
          </cell>
          <cell r="Q122" t="str">
            <v>2005-Q4</v>
          </cell>
          <cell r="R122" t="str">
            <v>2005-FY</v>
          </cell>
          <cell r="S122" t="str">
            <v>2006-Q1</v>
          </cell>
          <cell r="T122" t="str">
            <v>2006-Q2</v>
          </cell>
          <cell r="U122" t="str">
            <v>2006-Q3</v>
          </cell>
          <cell r="V122" t="str">
            <v>2006-Q4</v>
          </cell>
          <cell r="W122" t="str">
            <v>2006-FY</v>
          </cell>
          <cell r="X122" t="str">
            <v>2007-Q1</v>
          </cell>
          <cell r="Y122" t="str">
            <v>2007-Q2</v>
          </cell>
          <cell r="Z122" t="str">
            <v>2007-Q3</v>
          </cell>
          <cell r="AA122" t="str">
            <v>2007-Q4</v>
          </cell>
          <cell r="AB122" t="str">
            <v>2007-FY</v>
          </cell>
          <cell r="AC122" t="str">
            <v>2008-FY</v>
          </cell>
          <cell r="AD122" t="str">
            <v>2009-FY</v>
          </cell>
        </row>
      </sheetData>
      <sheetData sheetId="4" refreshError="1">
        <row r="1">
          <cell r="A1" t="str">
            <v>Alpha Natural Resources</v>
          </cell>
          <cell r="AT1" t="str">
            <v>ElementName</v>
          </cell>
          <cell r="AU1" t="str">
            <v>ScaleOverride</v>
          </cell>
          <cell r="AV1" t="str">
            <v>UnitOverride</v>
          </cell>
          <cell r="AW1" t="str">
            <v>ReverseSign</v>
          </cell>
          <cell r="AX1" t="str">
            <v>IsDrivingAssumption</v>
          </cell>
          <cell r="AY1" t="str">
            <v>SegmentID</v>
          </cell>
        </row>
        <row r="2">
          <cell r="A2" t="str">
            <v>Balance sheet</v>
          </cell>
          <cell r="Y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</row>
        <row r="3">
          <cell r="A3" t="str">
            <v>($ millions)</v>
          </cell>
        </row>
        <row r="4">
          <cell r="B4">
            <v>2001</v>
          </cell>
          <cell r="C4">
            <v>2002</v>
          </cell>
          <cell r="D4" t="str">
            <v>1Q03</v>
          </cell>
          <cell r="E4" t="str">
            <v>2Q03</v>
          </cell>
          <cell r="F4" t="str">
            <v>3Q03</v>
          </cell>
          <cell r="G4" t="str">
            <v>4Q03</v>
          </cell>
          <cell r="H4">
            <v>2003</v>
          </cell>
          <cell r="I4" t="str">
            <v>1Q04</v>
          </cell>
          <cell r="J4" t="str">
            <v>1Q04 (Pro)</v>
          </cell>
          <cell r="K4" t="str">
            <v>2Q04</v>
          </cell>
          <cell r="L4" t="str">
            <v>2Q04 (pro)</v>
          </cell>
          <cell r="M4" t="str">
            <v xml:space="preserve">3Q04 </v>
          </cell>
          <cell r="N4" t="str">
            <v xml:space="preserve">4Q04 </v>
          </cell>
          <cell r="O4">
            <v>2004</v>
          </cell>
          <cell r="P4" t="str">
            <v>1Q05</v>
          </cell>
          <cell r="Q4" t="str">
            <v>2Q05</v>
          </cell>
          <cell r="R4" t="str">
            <v>3Q05</v>
          </cell>
          <cell r="S4" t="str">
            <v>4Q05</v>
          </cell>
          <cell r="T4">
            <v>2005</v>
          </cell>
          <cell r="U4" t="str">
            <v>1Q06</v>
          </cell>
          <cell r="V4" t="str">
            <v>2Q06</v>
          </cell>
          <cell r="W4" t="str">
            <v>3Q06</v>
          </cell>
          <cell r="X4" t="str">
            <v>4Q06</v>
          </cell>
          <cell r="Y4">
            <v>2006</v>
          </cell>
          <cell r="Z4" t="str">
            <v>1Q07e</v>
          </cell>
          <cell r="AA4" t="str">
            <v>2Q07e</v>
          </cell>
          <cell r="AB4" t="str">
            <v>3Q07e</v>
          </cell>
          <cell r="AC4" t="str">
            <v>4Q07e</v>
          </cell>
          <cell r="AD4" t="str">
            <v>2007 e</v>
          </cell>
          <cell r="AE4" t="str">
            <v>2008e</v>
          </cell>
          <cell r="AF4" t="str">
            <v>2009 e</v>
          </cell>
          <cell r="AG4" t="str">
            <v>2010 e</v>
          </cell>
          <cell r="AH4" t="str">
            <v>2011 e</v>
          </cell>
          <cell r="AI4" t="str">
            <v>2012 e</v>
          </cell>
          <cell r="AJ4" t="str">
            <v>2013 e</v>
          </cell>
          <cell r="AK4" t="str">
            <v>2014 e</v>
          </cell>
          <cell r="AL4" t="str">
            <v>2015 e</v>
          </cell>
        </row>
        <row r="5">
          <cell r="A5" t="str">
            <v>Assets</v>
          </cell>
        </row>
        <row r="6">
          <cell r="A6" t="str">
            <v>Current assets:</v>
          </cell>
        </row>
        <row r="7">
          <cell r="A7" t="str">
            <v>Cash and cash equivalents</v>
          </cell>
          <cell r="C7">
            <v>8.4440000000000008</v>
          </cell>
          <cell r="H7">
            <v>11.246</v>
          </cell>
          <cell r="M7">
            <v>0</v>
          </cell>
          <cell r="N7">
            <v>0</v>
          </cell>
          <cell r="O7">
            <v>7.390999999999968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39.324000000000161</v>
          </cell>
          <cell r="U7">
            <v>10.853000000000165</v>
          </cell>
          <cell r="V7">
            <v>4.5040000000001328</v>
          </cell>
          <cell r="W7">
            <v>11.2280000000002</v>
          </cell>
          <cell r="X7">
            <v>32.044000000000125</v>
          </cell>
          <cell r="Y7">
            <v>33.206000000000195</v>
          </cell>
          <cell r="AD7">
            <v>46.385167750622777</v>
          </cell>
          <cell r="AE7">
            <v>113.37787152418187</v>
          </cell>
          <cell r="AF7">
            <v>191.57445925471083</v>
          </cell>
          <cell r="AG7">
            <v>281.22307630306966</v>
          </cell>
          <cell r="AH7">
            <v>380.49248009105554</v>
          </cell>
          <cell r="AI7">
            <v>459.89836819495838</v>
          </cell>
          <cell r="AJ7">
            <v>126.27013252821814</v>
          </cell>
          <cell r="AK7">
            <v>192.77395958230778</v>
          </cell>
          <cell r="AL7">
            <v>256.82486806228337</v>
          </cell>
          <cell r="AT7" t="str">
            <v>mstag:cashAndCashEquivalents</v>
          </cell>
          <cell r="AU7">
            <v>6</v>
          </cell>
          <cell r="AV7" t="str">
            <v>ISO4217:USD</v>
          </cell>
          <cell r="AW7" t="b">
            <v>0</v>
          </cell>
          <cell r="AX7" t="b">
            <v>0</v>
          </cell>
        </row>
        <row r="9">
          <cell r="A9" t="str">
            <v>Trade accounts receivable, net of allowance</v>
          </cell>
          <cell r="C9">
            <v>7.4669999999999996</v>
          </cell>
          <cell r="H9">
            <v>70.204999999999998</v>
          </cell>
          <cell r="M9">
            <v>97.474999999999994</v>
          </cell>
          <cell r="N9">
            <v>95.828000000000003</v>
          </cell>
          <cell r="O9">
            <v>95.828000000000003</v>
          </cell>
          <cell r="P9">
            <v>0</v>
          </cell>
          <cell r="Q9">
            <v>151.24100000000001</v>
          </cell>
          <cell r="R9">
            <v>0</v>
          </cell>
          <cell r="S9">
            <v>147.96100000000001</v>
          </cell>
          <cell r="T9">
            <v>147.96100000000001</v>
          </cell>
          <cell r="U9">
            <v>164.25200000000001</v>
          </cell>
          <cell r="V9">
            <v>160.11699999999999</v>
          </cell>
          <cell r="W9">
            <v>173.13399999999999</v>
          </cell>
          <cell r="X9">
            <v>171.19499999999999</v>
          </cell>
          <cell r="Y9">
            <v>171.19499999999999</v>
          </cell>
          <cell r="AD9">
            <v>163.2260606060606</v>
          </cell>
          <cell r="AE9">
            <v>172.47038678485092</v>
          </cell>
          <cell r="AF9">
            <v>176.40592264302981</v>
          </cell>
          <cell r="AG9">
            <v>180.67687348912168</v>
          </cell>
          <cell r="AH9">
            <v>181.92908944399673</v>
          </cell>
          <cell r="AI9">
            <v>181.92908944399673</v>
          </cell>
          <cell r="AJ9">
            <v>181.92908944399673</v>
          </cell>
          <cell r="AK9">
            <v>181.92908944399673</v>
          </cell>
          <cell r="AL9">
            <v>181.92908944399673</v>
          </cell>
          <cell r="AT9" t="str">
            <v>mstag:tradeReceivables</v>
          </cell>
          <cell r="AU9">
            <v>6</v>
          </cell>
          <cell r="AV9" t="str">
            <v>ISO4217:USD</v>
          </cell>
          <cell r="AW9" t="b">
            <v>0</v>
          </cell>
          <cell r="AX9" t="b">
            <v>0</v>
          </cell>
        </row>
        <row r="10">
          <cell r="A10" t="str">
            <v>Notes and Other receivables</v>
          </cell>
          <cell r="C10">
            <v>0</v>
          </cell>
          <cell r="H10">
            <v>4.742</v>
          </cell>
          <cell r="M10">
            <v>32.640950575784039</v>
          </cell>
          <cell r="N10">
            <v>127.03988221617006</v>
          </cell>
          <cell r="O10">
            <v>10.835000000000001</v>
          </cell>
          <cell r="P10">
            <v>0</v>
          </cell>
          <cell r="Q10">
            <v>10.645</v>
          </cell>
          <cell r="R10">
            <v>0</v>
          </cell>
          <cell r="S10">
            <v>10.33</v>
          </cell>
          <cell r="T10">
            <v>10.33</v>
          </cell>
          <cell r="U10">
            <v>5.1390000000000002</v>
          </cell>
          <cell r="V10">
            <v>3.6920000000000002</v>
          </cell>
          <cell r="W10">
            <v>4.3239999999999998</v>
          </cell>
          <cell r="X10">
            <v>6.4660000000000002</v>
          </cell>
          <cell r="Y10">
            <v>6.4660000000000002</v>
          </cell>
          <cell r="AD10">
            <v>6.4660000000000002</v>
          </cell>
          <cell r="AE10">
            <v>6.4660000000000002</v>
          </cell>
          <cell r="AF10">
            <v>6.4660000000000002</v>
          </cell>
          <cell r="AG10">
            <v>6.4660000000000002</v>
          </cell>
          <cell r="AH10">
            <v>6.4660000000000002</v>
          </cell>
          <cell r="AI10">
            <v>6.4660000000000002</v>
          </cell>
          <cell r="AJ10">
            <v>6.4660000000000002</v>
          </cell>
          <cell r="AK10">
            <v>6.4660000000000002</v>
          </cell>
          <cell r="AL10">
            <v>6.4660000000000002</v>
          </cell>
          <cell r="AT10" t="str">
            <v>mstag:notesReceivableCurrent</v>
          </cell>
          <cell r="AU10">
            <v>6</v>
          </cell>
          <cell r="AV10" t="str">
            <v>ISO4217:USD</v>
          </cell>
          <cell r="AW10" t="b">
            <v>0</v>
          </cell>
          <cell r="AX10" t="b">
            <v>0</v>
          </cell>
        </row>
        <row r="11">
          <cell r="A11" t="str">
            <v>Inventories, net</v>
          </cell>
          <cell r="C11">
            <v>16.558</v>
          </cell>
          <cell r="H11">
            <v>33.113</v>
          </cell>
          <cell r="M11">
            <v>0</v>
          </cell>
          <cell r="N11">
            <v>0</v>
          </cell>
          <cell r="O11">
            <v>54.569000000000003</v>
          </cell>
          <cell r="P11">
            <v>0</v>
          </cell>
          <cell r="Q11">
            <v>92.515000000000001</v>
          </cell>
          <cell r="R11">
            <v>0</v>
          </cell>
          <cell r="S11">
            <v>84.885000000000005</v>
          </cell>
          <cell r="T11">
            <v>84.885000000000005</v>
          </cell>
          <cell r="U11">
            <v>82.816999999999993</v>
          </cell>
          <cell r="V11">
            <v>84.858999999999995</v>
          </cell>
          <cell r="W11">
            <v>73.587999999999994</v>
          </cell>
          <cell r="X11">
            <v>76.843999999999994</v>
          </cell>
          <cell r="Y11">
            <v>76.843999999999994</v>
          </cell>
          <cell r="AD11">
            <v>62.377085927770857</v>
          </cell>
          <cell r="AE11">
            <v>64.890410958904098</v>
          </cell>
          <cell r="AF11">
            <v>66.213698630136989</v>
          </cell>
          <cell r="AG11">
            <v>67.353863013698643</v>
          </cell>
          <cell r="AH11">
            <v>67.353863013698643</v>
          </cell>
          <cell r="AI11">
            <v>68.794520547945211</v>
          </cell>
          <cell r="AJ11">
            <v>68.794520547945211</v>
          </cell>
          <cell r="AK11">
            <v>68.794520547945211</v>
          </cell>
          <cell r="AL11">
            <v>68.794520547945211</v>
          </cell>
          <cell r="AT11" t="str">
            <v>mstag:inventories</v>
          </cell>
          <cell r="AU11">
            <v>6</v>
          </cell>
          <cell r="AV11" t="str">
            <v>ISO4217:USD</v>
          </cell>
          <cell r="AW11" t="b">
            <v>0</v>
          </cell>
          <cell r="AX11" t="b">
            <v>0</v>
          </cell>
        </row>
        <row r="12">
          <cell r="A12" t="str">
            <v>Due from Affiliate</v>
          </cell>
          <cell r="C12">
            <v>0</v>
          </cell>
          <cell r="H12">
            <v>3.77</v>
          </cell>
          <cell r="M12">
            <v>9.7650000000000006</v>
          </cell>
          <cell r="N12">
            <v>10.835000000000001</v>
          </cell>
          <cell r="O12">
            <v>0.32300000000000001</v>
          </cell>
          <cell r="P12">
            <v>0.32300000000000001</v>
          </cell>
          <cell r="Q12">
            <v>0.32300000000000001</v>
          </cell>
          <cell r="R12">
            <v>0.32300000000000001</v>
          </cell>
          <cell r="S12">
            <v>0.32300000000000001</v>
          </cell>
          <cell r="T12">
            <v>0.32300000000000001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T12" t="str">
            <v>mstag:otherAssetsOperatingCurrent</v>
          </cell>
          <cell r="AU12">
            <v>6</v>
          </cell>
          <cell r="AV12" t="str">
            <v>ISO4217:USD</v>
          </cell>
          <cell r="AW12" t="b">
            <v>0</v>
          </cell>
          <cell r="AX12" t="b">
            <v>0</v>
          </cell>
        </row>
        <row r="13">
          <cell r="A13" t="str">
            <v>Deferred income taxes</v>
          </cell>
          <cell r="C13">
            <v>0</v>
          </cell>
          <cell r="H13">
            <v>0.48899999999999999</v>
          </cell>
          <cell r="M13">
            <v>0</v>
          </cell>
          <cell r="N13">
            <v>0</v>
          </cell>
          <cell r="O13">
            <v>4.6740000000000004</v>
          </cell>
          <cell r="P13">
            <v>4.6740000000000004</v>
          </cell>
          <cell r="Q13">
            <v>4.6740000000000004</v>
          </cell>
          <cell r="R13">
            <v>4.6740000000000004</v>
          </cell>
          <cell r="S13">
            <v>4.6740000000000004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T13" t="str">
            <v>mstag:deferredTaxAssetsCurrent</v>
          </cell>
          <cell r="AU13">
            <v>6</v>
          </cell>
          <cell r="AV13" t="str">
            <v>ISO4217:USD</v>
          </cell>
          <cell r="AW13" t="b">
            <v>0</v>
          </cell>
          <cell r="AX13" t="b">
            <v>0</v>
          </cell>
        </row>
        <row r="14">
          <cell r="A14" t="str">
            <v>Other current assets</v>
          </cell>
          <cell r="C14">
            <v>0.42799999999999999</v>
          </cell>
          <cell r="H14">
            <v>19.256</v>
          </cell>
          <cell r="M14">
            <v>0</v>
          </cell>
          <cell r="N14">
            <v>0</v>
          </cell>
          <cell r="O14">
            <v>28.914999999999999</v>
          </cell>
          <cell r="P14">
            <v>0</v>
          </cell>
          <cell r="Q14">
            <v>17.692</v>
          </cell>
          <cell r="R14">
            <v>0</v>
          </cell>
          <cell r="S14">
            <v>36.116999999999997</v>
          </cell>
          <cell r="T14">
            <v>36.116999999999997</v>
          </cell>
          <cell r="U14">
            <v>40.805</v>
          </cell>
          <cell r="V14">
            <v>38.787999999999997</v>
          </cell>
          <cell r="W14">
            <v>34.976999999999997</v>
          </cell>
          <cell r="X14">
            <v>50.893000000000001</v>
          </cell>
          <cell r="Y14">
            <v>50.893000000000001</v>
          </cell>
          <cell r="AD14">
            <v>55.005273636363633</v>
          </cell>
          <cell r="AE14">
            <v>58.078378676470578</v>
          </cell>
          <cell r="AF14">
            <v>59.283849264705886</v>
          </cell>
          <cell r="AG14">
            <v>60.592058823529413</v>
          </cell>
          <cell r="AH14">
            <v>60.975617647058812</v>
          </cell>
          <cell r="AI14">
            <v>60.975617647058812</v>
          </cell>
          <cell r="AJ14">
            <v>60.975617647058812</v>
          </cell>
          <cell r="AK14">
            <v>60.975617647058812</v>
          </cell>
          <cell r="AL14">
            <v>60.975617647058812</v>
          </cell>
          <cell r="AT14" t="str">
            <v>mstag:otherAssetsOperatingCurrent</v>
          </cell>
          <cell r="AU14">
            <v>6</v>
          </cell>
          <cell r="AV14" t="str">
            <v>ISO4217:USD</v>
          </cell>
          <cell r="AW14" t="b">
            <v>0</v>
          </cell>
          <cell r="AX14" t="b">
            <v>0</v>
          </cell>
        </row>
        <row r="15">
          <cell r="A15" t="str">
            <v>Total current assets</v>
          </cell>
          <cell r="C15">
            <v>32.896999999999998</v>
          </cell>
          <cell r="H15">
            <v>142.821</v>
          </cell>
          <cell r="M15">
            <v>139.88095057578403</v>
          </cell>
          <cell r="N15">
            <v>233.70288221617008</v>
          </cell>
          <cell r="O15">
            <v>202.535</v>
          </cell>
          <cell r="P15">
            <v>4.9970000000000008</v>
          </cell>
          <cell r="Q15">
            <v>277.09000000000003</v>
          </cell>
          <cell r="R15">
            <v>4.9970000000000008</v>
          </cell>
          <cell r="S15">
            <v>284.29000000000008</v>
          </cell>
          <cell r="T15">
            <v>318.94000000000023</v>
          </cell>
          <cell r="U15">
            <v>303.86600000000021</v>
          </cell>
          <cell r="V15">
            <v>291.96000000000015</v>
          </cell>
          <cell r="W15">
            <v>297.25100000000015</v>
          </cell>
          <cell r="X15">
            <v>337.44200000000012</v>
          </cell>
          <cell r="Y15">
            <v>338.60400000000021</v>
          </cell>
          <cell r="AD15">
            <v>333.45958792081785</v>
          </cell>
          <cell r="AE15">
            <v>415.28304794440749</v>
          </cell>
          <cell r="AF15">
            <v>499.9439297925835</v>
          </cell>
          <cell r="AG15">
            <v>596.31187162941944</v>
          </cell>
          <cell r="AH15">
            <v>697.21705019580975</v>
          </cell>
          <cell r="AI15">
            <v>778.0635958339592</v>
          </cell>
          <cell r="AJ15">
            <v>444.4353601672189</v>
          </cell>
          <cell r="AK15">
            <v>510.93918722130854</v>
          </cell>
          <cell r="AL15">
            <v>574.99009570128419</v>
          </cell>
        </row>
        <row r="17">
          <cell r="A17" t="str">
            <v>Plant, equipment and mine development costs, net</v>
          </cell>
          <cell r="C17">
            <v>69.897999999999996</v>
          </cell>
          <cell r="H17">
            <v>198.14699999999999</v>
          </cell>
          <cell r="M17">
            <v>0</v>
          </cell>
          <cell r="N17">
            <v>217.96399999999988</v>
          </cell>
          <cell r="O17">
            <v>217.96399999999988</v>
          </cell>
          <cell r="P17">
            <v>0</v>
          </cell>
          <cell r="Q17">
            <v>250.9069999999999</v>
          </cell>
          <cell r="R17">
            <v>0</v>
          </cell>
          <cell r="S17">
            <v>459.15099999999984</v>
          </cell>
          <cell r="T17">
            <v>582.428</v>
          </cell>
          <cell r="U17">
            <v>602.86500000000001</v>
          </cell>
          <cell r="V17">
            <v>649.76900000000001</v>
          </cell>
          <cell r="W17">
            <v>640.78099999999995</v>
          </cell>
          <cell r="X17">
            <v>637.13599999999997</v>
          </cell>
          <cell r="Y17">
            <v>637.13599999999997</v>
          </cell>
          <cell r="AD17">
            <v>637.13599999999997</v>
          </cell>
          <cell r="AE17">
            <v>639.53600000000006</v>
          </cell>
          <cell r="AF17">
            <v>644.40800000000013</v>
          </cell>
          <cell r="AG17">
            <v>651.82616000000007</v>
          </cell>
          <cell r="AH17">
            <v>661.86686480000003</v>
          </cell>
          <cell r="AI17">
            <v>674.60879074400009</v>
          </cell>
          <cell r="AJ17">
            <v>690.13297446632009</v>
          </cell>
          <cell r="AK17">
            <v>708.52288370030988</v>
          </cell>
          <cell r="AL17">
            <v>729.86449021131898</v>
          </cell>
          <cell r="AT17" t="str">
            <v>mstag:propertyPlantAndEquipmentNet</v>
          </cell>
          <cell r="AU17">
            <v>6</v>
          </cell>
          <cell r="AV17" t="str">
            <v>ISO4217:USD</v>
          </cell>
          <cell r="AW17" t="b">
            <v>0</v>
          </cell>
          <cell r="AX17" t="b">
            <v>0</v>
          </cell>
        </row>
        <row r="18">
          <cell r="A18" t="str">
            <v>Goodwill</v>
          </cell>
          <cell r="C18">
            <v>0</v>
          </cell>
          <cell r="H18">
            <v>17.120999999999999</v>
          </cell>
          <cell r="M18">
            <v>18.640999999999998</v>
          </cell>
          <cell r="N18">
            <v>0</v>
          </cell>
          <cell r="O18">
            <v>18.640999999999998</v>
          </cell>
          <cell r="P18">
            <v>0</v>
          </cell>
          <cell r="Q18">
            <v>18.640999999999998</v>
          </cell>
          <cell r="R18">
            <v>0</v>
          </cell>
          <cell r="S18">
            <v>0</v>
          </cell>
          <cell r="T18">
            <v>18.640999999999998</v>
          </cell>
          <cell r="U18">
            <v>18.640999999999998</v>
          </cell>
          <cell r="V18">
            <v>18.640999999999998</v>
          </cell>
          <cell r="W18">
            <v>18.640999999999998</v>
          </cell>
          <cell r="X18">
            <v>20.547000000000001</v>
          </cell>
          <cell r="Y18">
            <v>20.547000000000001</v>
          </cell>
          <cell r="AD18">
            <v>20.547000000000001</v>
          </cell>
          <cell r="AE18">
            <v>20.547000000000001</v>
          </cell>
          <cell r="AF18">
            <v>20.547000000000001</v>
          </cell>
          <cell r="AG18">
            <v>20.547000000000001</v>
          </cell>
          <cell r="AH18">
            <v>20.547000000000001</v>
          </cell>
          <cell r="AI18">
            <v>20.547000000000001</v>
          </cell>
          <cell r="AJ18">
            <v>20.547000000000001</v>
          </cell>
          <cell r="AK18">
            <v>20.547000000000001</v>
          </cell>
          <cell r="AL18">
            <v>20.547000000000001</v>
          </cell>
          <cell r="AT18" t="str">
            <v>mstag:goodwill</v>
          </cell>
          <cell r="AU18">
            <v>6</v>
          </cell>
          <cell r="AV18" t="str">
            <v>ISO4217:USD</v>
          </cell>
          <cell r="AW18" t="b">
            <v>0</v>
          </cell>
          <cell r="AX18" t="b">
            <v>0</v>
          </cell>
        </row>
        <row r="19">
          <cell r="A19" t="str">
            <v>Other intangibles, net</v>
          </cell>
          <cell r="C19">
            <v>3.9660000000000002</v>
          </cell>
          <cell r="H19">
            <v>2.8959999999999999</v>
          </cell>
          <cell r="M19">
            <v>0</v>
          </cell>
          <cell r="N19">
            <v>1.155</v>
          </cell>
          <cell r="O19">
            <v>1.155</v>
          </cell>
          <cell r="P19">
            <v>0</v>
          </cell>
          <cell r="Q19">
            <v>0.72499999999999998</v>
          </cell>
          <cell r="R19">
            <v>0</v>
          </cell>
          <cell r="S19">
            <v>0</v>
          </cell>
          <cell r="T19">
            <v>11.01</v>
          </cell>
          <cell r="U19">
            <v>10.073</v>
          </cell>
          <cell r="V19">
            <v>9.1929999999999996</v>
          </cell>
          <cell r="W19">
            <v>8.3919999999999995</v>
          </cell>
          <cell r="X19">
            <v>11.72</v>
          </cell>
          <cell r="Y19">
            <v>11.72</v>
          </cell>
          <cell r="AD19">
            <v>11.72</v>
          </cell>
          <cell r="AE19">
            <v>11.72</v>
          </cell>
          <cell r="AF19">
            <v>11.72</v>
          </cell>
          <cell r="AG19">
            <v>11.72</v>
          </cell>
          <cell r="AH19">
            <v>11.72</v>
          </cell>
          <cell r="AI19">
            <v>11.72</v>
          </cell>
          <cell r="AJ19">
            <v>11.72</v>
          </cell>
          <cell r="AK19">
            <v>11.72</v>
          </cell>
          <cell r="AL19">
            <v>11.72</v>
          </cell>
          <cell r="AT19" t="str">
            <v>mstag:otherIntangibleAssets</v>
          </cell>
          <cell r="AU19">
            <v>6</v>
          </cell>
          <cell r="AV19" t="str">
            <v>ISO4217:USD</v>
          </cell>
          <cell r="AW19" t="b">
            <v>0</v>
          </cell>
          <cell r="AX19" t="b">
            <v>0</v>
          </cell>
        </row>
        <row r="20">
          <cell r="A20" t="str">
            <v>Deferred Income Taxes</v>
          </cell>
          <cell r="C20">
            <v>0.33400000000000002</v>
          </cell>
          <cell r="H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20.492000000000001</v>
          </cell>
          <cell r="R20">
            <v>0</v>
          </cell>
          <cell r="S20">
            <v>0</v>
          </cell>
          <cell r="T20">
            <v>38.966999999999999</v>
          </cell>
          <cell r="U20">
            <v>37.99</v>
          </cell>
          <cell r="V20">
            <v>39.863</v>
          </cell>
          <cell r="W20">
            <v>37.917000000000002</v>
          </cell>
          <cell r="X20">
            <v>94.897000000000006</v>
          </cell>
          <cell r="Y20">
            <v>94.897000000000006</v>
          </cell>
          <cell r="AD20">
            <v>94.897000000000006</v>
          </cell>
          <cell r="AE20">
            <v>94.897000000000006</v>
          </cell>
          <cell r="AF20">
            <v>94.897000000000006</v>
          </cell>
          <cell r="AG20">
            <v>94.897000000000006</v>
          </cell>
          <cell r="AH20">
            <v>94.897000000000006</v>
          </cell>
          <cell r="AI20">
            <v>94.897000000000006</v>
          </cell>
          <cell r="AJ20">
            <v>94.897000000000006</v>
          </cell>
          <cell r="AK20">
            <v>94.897000000000006</v>
          </cell>
          <cell r="AL20">
            <v>94.897000000000006</v>
          </cell>
          <cell r="AT20" t="str">
            <v>mstag:deferredTaxAssetsNonCurrent</v>
          </cell>
          <cell r="AU20">
            <v>6</v>
          </cell>
          <cell r="AV20" t="str">
            <v>ISO4217:USD</v>
          </cell>
          <cell r="AW20" t="b">
            <v>0</v>
          </cell>
          <cell r="AX20" t="b">
            <v>0</v>
          </cell>
        </row>
        <row r="21">
          <cell r="A21" t="str">
            <v>Other non-current assets</v>
          </cell>
          <cell r="C21">
            <v>1.347</v>
          </cell>
          <cell r="H21">
            <v>18.350999999999999</v>
          </cell>
          <cell r="M21">
            <v>0</v>
          </cell>
          <cell r="N21">
            <v>0</v>
          </cell>
          <cell r="O21">
            <v>36.826000000000001</v>
          </cell>
          <cell r="P21">
            <v>0</v>
          </cell>
          <cell r="Q21">
            <v>34.628</v>
          </cell>
          <cell r="R21">
            <v>0</v>
          </cell>
          <cell r="S21">
            <v>0</v>
          </cell>
          <cell r="T21">
            <v>43.374000000000002</v>
          </cell>
          <cell r="U21">
            <v>42.387999999999998</v>
          </cell>
          <cell r="V21">
            <v>43.77</v>
          </cell>
          <cell r="W21">
            <v>44.381</v>
          </cell>
          <cell r="X21">
            <v>42.838999999999999</v>
          </cell>
          <cell r="Y21">
            <v>42.838999999999999</v>
          </cell>
          <cell r="AD21">
            <v>40.255075757575753</v>
          </cell>
          <cell r="AE21">
            <v>42.534926470588232</v>
          </cell>
          <cell r="AF21">
            <v>43.505514705882355</v>
          </cell>
          <cell r="AG21">
            <v>44.558823529411768</v>
          </cell>
          <cell r="AH21">
            <v>44.867647058823529</v>
          </cell>
          <cell r="AI21">
            <v>44.867647058823529</v>
          </cell>
          <cell r="AJ21">
            <v>44.867647058823529</v>
          </cell>
          <cell r="AK21">
            <v>44.867647058823529</v>
          </cell>
          <cell r="AL21">
            <v>44.867647058823529</v>
          </cell>
          <cell r="AT21" t="str">
            <v>mstag:otherAssetsNonOperatingNonCurrent</v>
          </cell>
          <cell r="AU21">
            <v>6</v>
          </cell>
          <cell r="AV21" t="str">
            <v>ISO4217:USD</v>
          </cell>
          <cell r="AW21" t="b">
            <v>0</v>
          </cell>
          <cell r="AX21" t="b">
            <v>0</v>
          </cell>
        </row>
        <row r="23">
          <cell r="A23" t="str">
            <v>Total assets</v>
          </cell>
          <cell r="C23">
            <v>108.44199999999998</v>
          </cell>
          <cell r="H23">
            <v>379.33600000000001</v>
          </cell>
          <cell r="O23">
            <v>477.12099999999987</v>
          </cell>
          <cell r="P23">
            <v>4.9970000000000008</v>
          </cell>
          <cell r="Q23">
            <v>602.48299999999995</v>
          </cell>
          <cell r="R23">
            <v>4.9970000000000008</v>
          </cell>
          <cell r="S23">
            <v>743.44099999999992</v>
          </cell>
          <cell r="T23">
            <v>1013.3600000000001</v>
          </cell>
          <cell r="U23">
            <v>1015.8230000000002</v>
          </cell>
          <cell r="V23">
            <v>1053.1959999999999</v>
          </cell>
          <cell r="W23">
            <v>1047.3630000000001</v>
          </cell>
          <cell r="X23">
            <v>1144.5810000000001</v>
          </cell>
          <cell r="Y23">
            <v>1145.7430000000004</v>
          </cell>
          <cell r="AD23">
            <v>1138.0146636783938</v>
          </cell>
          <cell r="AE23">
            <v>1224.5179744149959</v>
          </cell>
          <cell r="AF23">
            <v>1315.0214444984661</v>
          </cell>
          <cell r="AG23">
            <v>1419.8608551588313</v>
          </cell>
          <cell r="AH23">
            <v>1531.1155620546333</v>
          </cell>
          <cell r="AI23">
            <v>1624.7040336367829</v>
          </cell>
          <cell r="AJ23">
            <v>1306.5999816923627</v>
          </cell>
          <cell r="AK23">
            <v>1391.4937179804419</v>
          </cell>
          <cell r="AL23">
            <v>1476.8862329714268</v>
          </cell>
        </row>
        <row r="26">
          <cell r="A26" t="str">
            <v>Liabilities and Shareholder's equity</v>
          </cell>
        </row>
        <row r="27">
          <cell r="A27" t="str">
            <v>Current liabilities:</v>
          </cell>
        </row>
        <row r="28">
          <cell r="A28" t="str">
            <v xml:space="preserve">    Current portion of long-term debt</v>
          </cell>
          <cell r="C28">
            <v>11.243</v>
          </cell>
          <cell r="H28">
            <v>13.329000000000001</v>
          </cell>
          <cell r="M28">
            <v>1.7230000000000001</v>
          </cell>
          <cell r="N28">
            <v>0</v>
          </cell>
          <cell r="O28">
            <v>1.6930000000000001</v>
          </cell>
          <cell r="P28">
            <v>0</v>
          </cell>
          <cell r="Q28">
            <v>1.349</v>
          </cell>
          <cell r="R28">
            <v>0</v>
          </cell>
          <cell r="S28">
            <v>0</v>
          </cell>
          <cell r="T28">
            <v>40.697000000000003</v>
          </cell>
          <cell r="U28">
            <v>2.9620000000000002</v>
          </cell>
          <cell r="V28">
            <v>3.2240000000000002</v>
          </cell>
          <cell r="W28">
            <v>3.2389999999999999</v>
          </cell>
          <cell r="X28">
            <v>3.254</v>
          </cell>
          <cell r="Y28">
            <v>3.254</v>
          </cell>
          <cell r="AD28">
            <v>3.2539999999999623</v>
          </cell>
          <cell r="AE28">
            <v>3.7250000000000227</v>
          </cell>
          <cell r="AF28">
            <v>2.7309999999999945</v>
          </cell>
          <cell r="AG28">
            <v>2.5</v>
          </cell>
          <cell r="AH28">
            <v>2.5</v>
          </cell>
          <cell r="AI28">
            <v>410</v>
          </cell>
          <cell r="AJ28">
            <v>4.5</v>
          </cell>
          <cell r="AK28">
            <v>4.5</v>
          </cell>
          <cell r="AL28">
            <v>4.5</v>
          </cell>
          <cell r="AT28" t="str">
            <v>mstag:shortTermBorrowings</v>
          </cell>
          <cell r="AU28">
            <v>6</v>
          </cell>
          <cell r="AV28" t="str">
            <v>ISO4217:USD</v>
          </cell>
          <cell r="AW28" t="b">
            <v>0</v>
          </cell>
          <cell r="AX28" t="b">
            <v>0</v>
          </cell>
        </row>
        <row r="29">
          <cell r="A29" t="str">
            <v>Notes Payable</v>
          </cell>
          <cell r="C29">
            <v>0</v>
          </cell>
          <cell r="H29">
            <v>14.425000000000001</v>
          </cell>
          <cell r="M29">
            <v>2.6379999999999999</v>
          </cell>
          <cell r="N29">
            <v>0</v>
          </cell>
          <cell r="O29">
            <v>15.228</v>
          </cell>
          <cell r="P29">
            <v>0</v>
          </cell>
          <cell r="Q29">
            <v>6.9980000000000002</v>
          </cell>
          <cell r="R29">
            <v>0</v>
          </cell>
          <cell r="S29">
            <v>0</v>
          </cell>
          <cell r="T29">
            <v>19.059000000000001</v>
          </cell>
          <cell r="U29">
            <v>13.957000000000001</v>
          </cell>
          <cell r="V29">
            <v>8.7829999999999995</v>
          </cell>
          <cell r="W29">
            <v>3.5369999999999999</v>
          </cell>
          <cell r="X29">
            <v>20.940999999999999</v>
          </cell>
          <cell r="Y29">
            <v>20.940999999999999</v>
          </cell>
          <cell r="AD29">
            <v>20.940999999999999</v>
          </cell>
          <cell r="AE29">
            <v>20.940999999999999</v>
          </cell>
          <cell r="AF29">
            <v>20.940999999999999</v>
          </cell>
          <cell r="AG29">
            <v>20.940999999999999</v>
          </cell>
          <cell r="AH29">
            <v>20.940999999999999</v>
          </cell>
          <cell r="AI29">
            <v>20.940999999999999</v>
          </cell>
          <cell r="AJ29">
            <v>20.940999999999999</v>
          </cell>
          <cell r="AK29">
            <v>20.940999999999999</v>
          </cell>
          <cell r="AL29">
            <v>20.940999999999999</v>
          </cell>
          <cell r="AT29" t="str">
            <v>mstag:tradeAndOtherPayables</v>
          </cell>
          <cell r="AU29">
            <v>6</v>
          </cell>
          <cell r="AV29" t="str">
            <v>ISO4217:USD</v>
          </cell>
          <cell r="AW29" t="b">
            <v>0</v>
          </cell>
          <cell r="AX29" t="b">
            <v>0</v>
          </cell>
        </row>
        <row r="30">
          <cell r="A30" t="str">
            <v>Notes Payable to Affiliate</v>
          </cell>
          <cell r="C30">
            <v>23.952999999999999</v>
          </cell>
          <cell r="H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T30" t="str">
            <v>mstag:tradeAndOtherPayables</v>
          </cell>
          <cell r="AU30">
            <v>6</v>
          </cell>
          <cell r="AV30" t="str">
            <v>ISO4217:USD</v>
          </cell>
          <cell r="AW30" t="b">
            <v>0</v>
          </cell>
          <cell r="AX30" t="b">
            <v>0</v>
          </cell>
        </row>
        <row r="31">
          <cell r="A31" t="str">
            <v>Bank Overdraft</v>
          </cell>
          <cell r="C31">
            <v>0</v>
          </cell>
          <cell r="H31">
            <v>5.8540000000000001</v>
          </cell>
          <cell r="M31">
            <v>6.25</v>
          </cell>
          <cell r="N31">
            <v>0</v>
          </cell>
          <cell r="O31">
            <v>10.023999999999999</v>
          </cell>
          <cell r="P31">
            <v>0</v>
          </cell>
          <cell r="Q31">
            <v>18.263000000000002</v>
          </cell>
          <cell r="R31">
            <v>0</v>
          </cell>
          <cell r="S31">
            <v>0</v>
          </cell>
          <cell r="T31">
            <v>17.065000000000001</v>
          </cell>
          <cell r="U31">
            <v>29.378</v>
          </cell>
          <cell r="V31">
            <v>14.416</v>
          </cell>
          <cell r="W31">
            <v>35.639000000000003</v>
          </cell>
          <cell r="X31">
            <v>23.814</v>
          </cell>
          <cell r="Y31">
            <v>23.814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T31" t="str">
            <v>mstag:tradeAndOtherPayables</v>
          </cell>
          <cell r="AU31">
            <v>6</v>
          </cell>
          <cell r="AV31" t="str">
            <v>ISO4217:USD</v>
          </cell>
          <cell r="AW31" t="b">
            <v>0</v>
          </cell>
          <cell r="AX31" t="b">
            <v>0</v>
          </cell>
        </row>
        <row r="33">
          <cell r="A33" t="str">
            <v xml:space="preserve">    Trade accounts payable</v>
          </cell>
          <cell r="C33">
            <v>3.2229999999999999</v>
          </cell>
          <cell r="H33">
            <v>41.356999999999999</v>
          </cell>
          <cell r="N33">
            <v>51.05</v>
          </cell>
          <cell r="O33">
            <v>51.05</v>
          </cell>
          <cell r="P33">
            <v>0</v>
          </cell>
          <cell r="Q33">
            <v>65.665999999999997</v>
          </cell>
          <cell r="R33">
            <v>0</v>
          </cell>
          <cell r="S33">
            <v>0</v>
          </cell>
          <cell r="T33">
            <v>99.745999999999995</v>
          </cell>
          <cell r="U33">
            <v>83.003</v>
          </cell>
          <cell r="V33">
            <v>79.611000000000004</v>
          </cell>
          <cell r="W33">
            <v>69.096000000000004</v>
          </cell>
          <cell r="X33">
            <v>75.986000000000004</v>
          </cell>
          <cell r="Y33">
            <v>75.986000000000004</v>
          </cell>
          <cell r="AD33">
            <v>73.384806973848072</v>
          </cell>
          <cell r="AE33">
            <v>76.341659951651877</v>
          </cell>
          <cell r="AF33">
            <v>77.898468976631762</v>
          </cell>
          <cell r="AG33">
            <v>79.239838839645444</v>
          </cell>
          <cell r="AH33">
            <v>79.239838839645444</v>
          </cell>
          <cell r="AI33">
            <v>80.934730056406124</v>
          </cell>
          <cell r="AJ33">
            <v>80.934730056406124</v>
          </cell>
          <cell r="AK33">
            <v>80.934730056406124</v>
          </cell>
          <cell r="AL33">
            <v>80.934730056406124</v>
          </cell>
          <cell r="AT33" t="str">
            <v>mstag:tradeAndOtherPayables</v>
          </cell>
          <cell r="AU33">
            <v>6</v>
          </cell>
          <cell r="AV33" t="str">
            <v>ISO4217:USD</v>
          </cell>
          <cell r="AW33" t="b">
            <v>0</v>
          </cell>
          <cell r="AX33" t="b">
            <v>0</v>
          </cell>
        </row>
        <row r="34">
          <cell r="A34" t="str">
            <v xml:space="preserve">    Accrued expenses and other current liabilities</v>
          </cell>
          <cell r="C34">
            <v>6.7009999999999996</v>
          </cell>
          <cell r="H34">
            <v>35.142000000000003</v>
          </cell>
          <cell r="N34">
            <v>68.283000000000001</v>
          </cell>
          <cell r="O34">
            <v>68.283000000000001</v>
          </cell>
          <cell r="P34">
            <v>0</v>
          </cell>
          <cell r="Q34">
            <v>64.924000000000007</v>
          </cell>
          <cell r="R34">
            <v>0</v>
          </cell>
          <cell r="S34">
            <v>0</v>
          </cell>
          <cell r="T34">
            <v>104.77</v>
          </cell>
          <cell r="U34">
            <v>99.257000000000005</v>
          </cell>
          <cell r="V34">
            <v>101.075</v>
          </cell>
          <cell r="W34">
            <v>97.658749999999998</v>
          </cell>
          <cell r="X34">
            <v>98.194999999999993</v>
          </cell>
          <cell r="Y34">
            <v>98.194999999999993</v>
          </cell>
          <cell r="AD34">
            <v>93.74909090909091</v>
          </cell>
          <cell r="AE34">
            <v>97.526470588235284</v>
          </cell>
          <cell r="AF34">
            <v>99.515294117647073</v>
          </cell>
          <cell r="AG34">
            <v>101.22889411764707</v>
          </cell>
          <cell r="AH34">
            <v>101.22889411764707</v>
          </cell>
          <cell r="AI34">
            <v>103.39411764705883</v>
          </cell>
          <cell r="AJ34">
            <v>103.39411764705883</v>
          </cell>
          <cell r="AK34">
            <v>103.39411764705883</v>
          </cell>
          <cell r="AL34">
            <v>103.39411764705883</v>
          </cell>
          <cell r="AT34" t="str">
            <v>mstag:accruedExpenses</v>
          </cell>
          <cell r="AU34">
            <v>6</v>
          </cell>
          <cell r="AV34" t="str">
            <v>ISO4217:USD</v>
          </cell>
          <cell r="AW34" t="b">
            <v>0</v>
          </cell>
          <cell r="AX34" t="b">
            <v>0</v>
          </cell>
        </row>
        <row r="36">
          <cell r="A36" t="str">
            <v xml:space="preserve">Total current liabilities </v>
          </cell>
          <cell r="C36">
            <v>45.12</v>
          </cell>
          <cell r="H36">
            <v>110.107</v>
          </cell>
          <cell r="N36">
            <v>119.333</v>
          </cell>
          <cell r="O36">
            <v>146.27800000000002</v>
          </cell>
          <cell r="P36">
            <v>0</v>
          </cell>
          <cell r="Q36">
            <v>157.19999999999999</v>
          </cell>
          <cell r="R36">
            <v>0</v>
          </cell>
          <cell r="S36">
            <v>0</v>
          </cell>
          <cell r="T36">
            <v>281.33699999999999</v>
          </cell>
          <cell r="U36">
            <v>228.55700000000002</v>
          </cell>
          <cell r="V36">
            <v>207.10900000000001</v>
          </cell>
          <cell r="W36">
            <v>209.16975000000002</v>
          </cell>
          <cell r="X36">
            <v>222.19</v>
          </cell>
          <cell r="Y36">
            <v>222.19</v>
          </cell>
          <cell r="AD36">
            <v>191.32889788293895</v>
          </cell>
          <cell r="AE36">
            <v>198.5341305398872</v>
          </cell>
          <cell r="AF36">
            <v>201.08576309427883</v>
          </cell>
          <cell r="AG36">
            <v>203.90973295729253</v>
          </cell>
          <cell r="AH36">
            <v>203.90973295729253</v>
          </cell>
          <cell r="AI36">
            <v>615.26984770346496</v>
          </cell>
          <cell r="AJ36">
            <v>209.76984770346496</v>
          </cell>
          <cell r="AK36">
            <v>209.76984770346496</v>
          </cell>
          <cell r="AL36">
            <v>209.76984770346496</v>
          </cell>
        </row>
        <row r="38">
          <cell r="A38" t="str">
            <v>Long-term debt, excluding current portion</v>
          </cell>
          <cell r="C38">
            <v>14.5</v>
          </cell>
          <cell r="H38">
            <v>57.21</v>
          </cell>
          <cell r="M38">
            <v>181.256</v>
          </cell>
          <cell r="N38">
            <v>0</v>
          </cell>
          <cell r="O38">
            <v>184.78399999999999</v>
          </cell>
          <cell r="P38">
            <v>0</v>
          </cell>
          <cell r="Q38">
            <v>254.239</v>
          </cell>
          <cell r="R38">
            <v>0</v>
          </cell>
          <cell r="S38">
            <v>0</v>
          </cell>
          <cell r="T38">
            <v>426.04700000000003</v>
          </cell>
          <cell r="U38">
            <v>445.303</v>
          </cell>
          <cell r="V38">
            <v>452.36900000000003</v>
          </cell>
          <cell r="W38">
            <v>421.57799999999997</v>
          </cell>
          <cell r="X38">
            <v>421.45600000000002</v>
          </cell>
          <cell r="Y38">
            <v>421.45600000000002</v>
          </cell>
          <cell r="AD38">
            <v>418.20200000000006</v>
          </cell>
          <cell r="AE38">
            <v>414.47700000000003</v>
          </cell>
          <cell r="AF38">
            <v>411.74600000000004</v>
          </cell>
          <cell r="AG38">
            <v>409.24600000000004</v>
          </cell>
          <cell r="AH38">
            <v>406.74600000000004</v>
          </cell>
          <cell r="AI38">
            <v>-3.2539999999999623</v>
          </cell>
          <cell r="AJ38">
            <v>-7.7539999999999623</v>
          </cell>
          <cell r="AK38">
            <v>-12.253999999999962</v>
          </cell>
          <cell r="AL38">
            <v>-16.753999999999962</v>
          </cell>
          <cell r="AT38" t="str">
            <v>mstag:longTermDebt</v>
          </cell>
          <cell r="AU38">
            <v>6</v>
          </cell>
          <cell r="AV38" t="str">
            <v>ISO4217:USD</v>
          </cell>
          <cell r="AW38" t="b">
            <v>0</v>
          </cell>
          <cell r="AX38" t="b">
            <v>0</v>
          </cell>
        </row>
        <row r="39">
          <cell r="A39" t="str">
            <v>Workers Comp Benefits</v>
          </cell>
          <cell r="C39">
            <v>0</v>
          </cell>
          <cell r="H39">
            <v>1.66</v>
          </cell>
          <cell r="M39">
            <v>3.9340000000000002</v>
          </cell>
          <cell r="N39">
            <v>0</v>
          </cell>
          <cell r="O39">
            <v>4.6779999999999999</v>
          </cell>
          <cell r="P39">
            <v>0</v>
          </cell>
          <cell r="Q39">
            <v>4.78</v>
          </cell>
          <cell r="R39">
            <v>0</v>
          </cell>
          <cell r="S39">
            <v>0</v>
          </cell>
          <cell r="T39">
            <v>5.9009999999999998</v>
          </cell>
          <cell r="U39">
            <v>6.2270000000000003</v>
          </cell>
          <cell r="V39">
            <v>6.516</v>
          </cell>
          <cell r="W39">
            <v>6.9390000000000001</v>
          </cell>
          <cell r="X39">
            <v>7.1689999999999996</v>
          </cell>
          <cell r="Y39">
            <v>7.1689999999999996</v>
          </cell>
          <cell r="AD39">
            <v>7.1689999999999996</v>
          </cell>
          <cell r="AE39">
            <v>7.1689999999999996</v>
          </cell>
          <cell r="AF39">
            <v>7.1689999999999996</v>
          </cell>
          <cell r="AG39">
            <v>7.1689999999999996</v>
          </cell>
          <cell r="AH39">
            <v>7.1689999999999996</v>
          </cell>
          <cell r="AI39">
            <v>7.1689999999999996</v>
          </cell>
          <cell r="AJ39">
            <v>7.1689999999999996</v>
          </cell>
          <cell r="AK39">
            <v>7.1689999999999996</v>
          </cell>
          <cell r="AL39">
            <v>7.1689999999999996</v>
          </cell>
          <cell r="AT39" t="str">
            <v>mstag:accruedExpenses</v>
          </cell>
          <cell r="AU39">
            <v>6</v>
          </cell>
          <cell r="AV39" t="str">
            <v>ISO4217:USD</v>
          </cell>
          <cell r="AW39" t="b">
            <v>0</v>
          </cell>
          <cell r="AX39" t="b">
            <v>0</v>
          </cell>
        </row>
        <row r="40">
          <cell r="A40" t="str">
            <v>Post-retirement medical benefits</v>
          </cell>
          <cell r="C40">
            <v>5.9509999999999996</v>
          </cell>
          <cell r="H40">
            <v>10.662000000000001</v>
          </cell>
          <cell r="M40">
            <v>13.49</v>
          </cell>
          <cell r="N40">
            <v>0</v>
          </cell>
          <cell r="O40">
            <v>15.637</v>
          </cell>
          <cell r="P40">
            <v>0</v>
          </cell>
          <cell r="Q40">
            <v>20.14</v>
          </cell>
          <cell r="R40">
            <v>0</v>
          </cell>
          <cell r="S40">
            <v>0</v>
          </cell>
          <cell r="T40">
            <v>24.460999999999999</v>
          </cell>
          <cell r="U40">
            <v>26.692</v>
          </cell>
          <cell r="V40">
            <v>28.873999999999999</v>
          </cell>
          <cell r="W40">
            <v>31.148</v>
          </cell>
          <cell r="X40">
            <v>50.712000000000003</v>
          </cell>
          <cell r="Y40">
            <v>50.712000000000003</v>
          </cell>
          <cell r="AD40">
            <v>13.5</v>
          </cell>
          <cell r="AE40">
            <v>13.5</v>
          </cell>
          <cell r="AF40">
            <v>13.5</v>
          </cell>
          <cell r="AG40">
            <v>13.5</v>
          </cell>
          <cell r="AH40">
            <v>13.5</v>
          </cell>
          <cell r="AI40">
            <v>13.5</v>
          </cell>
          <cell r="AJ40">
            <v>13.5</v>
          </cell>
          <cell r="AK40">
            <v>13.5</v>
          </cell>
          <cell r="AL40">
            <v>13.5</v>
          </cell>
          <cell r="AT40" t="str">
            <v>mstag:pensionAndOtherPostRetirementObligations</v>
          </cell>
          <cell r="AU40">
            <v>6</v>
          </cell>
          <cell r="AV40" t="str">
            <v>ISO4217:USD</v>
          </cell>
          <cell r="AW40" t="b">
            <v>0</v>
          </cell>
          <cell r="AX40" t="b">
            <v>0</v>
          </cell>
        </row>
        <row r="41">
          <cell r="A41" t="str">
            <v>Asset Retirement Obligation</v>
          </cell>
          <cell r="C41">
            <v>13.945</v>
          </cell>
          <cell r="H41">
            <v>32.606999999999999</v>
          </cell>
          <cell r="M41">
            <v>33.933</v>
          </cell>
          <cell r="N41">
            <v>0</v>
          </cell>
          <cell r="O41">
            <v>32.887999999999998</v>
          </cell>
          <cell r="P41">
            <v>0</v>
          </cell>
          <cell r="Q41">
            <v>34.274000000000001</v>
          </cell>
          <cell r="R41">
            <v>0</v>
          </cell>
          <cell r="S41">
            <v>0</v>
          </cell>
          <cell r="T41">
            <v>46.3</v>
          </cell>
          <cell r="U41">
            <v>47.676000000000002</v>
          </cell>
          <cell r="V41">
            <v>55.389000000000003</v>
          </cell>
          <cell r="W41">
            <v>56.387</v>
          </cell>
          <cell r="X41">
            <v>69.495000000000005</v>
          </cell>
          <cell r="Y41">
            <v>69.495000000000005</v>
          </cell>
          <cell r="AD41">
            <v>69.495000000000005</v>
          </cell>
          <cell r="AE41">
            <v>69.495000000000005</v>
          </cell>
          <cell r="AF41">
            <v>69.495000000000005</v>
          </cell>
          <cell r="AG41">
            <v>69.495000000000005</v>
          </cell>
          <cell r="AH41">
            <v>69.495000000000005</v>
          </cell>
          <cell r="AI41">
            <v>69.495000000000005</v>
          </cell>
          <cell r="AJ41">
            <v>69.495000000000005</v>
          </cell>
          <cell r="AK41">
            <v>69.495000000000005</v>
          </cell>
          <cell r="AL41">
            <v>69.495000000000005</v>
          </cell>
          <cell r="AT41" t="str">
            <v>mstag:assetRetirementObligations</v>
          </cell>
          <cell r="AU41">
            <v>6</v>
          </cell>
          <cell r="AV41" t="str">
            <v>ISO4217:USD</v>
          </cell>
          <cell r="AW41" t="b">
            <v>0</v>
          </cell>
          <cell r="AX41" t="b">
            <v>0</v>
          </cell>
        </row>
        <row r="42">
          <cell r="A42" t="str">
            <v>Deferred gains on sale of property interests</v>
          </cell>
          <cell r="C42">
            <v>0</v>
          </cell>
          <cell r="H42">
            <v>6.9340000000000002</v>
          </cell>
          <cell r="M42">
            <v>6.5359999999999996</v>
          </cell>
          <cell r="N42">
            <v>0</v>
          </cell>
          <cell r="O42">
            <v>5.516</v>
          </cell>
          <cell r="P42">
            <v>0</v>
          </cell>
          <cell r="Q42">
            <v>5.3659999999999997</v>
          </cell>
          <cell r="R42">
            <v>0</v>
          </cell>
          <cell r="S42">
            <v>0</v>
          </cell>
          <cell r="T42">
            <v>5.7619999999999996</v>
          </cell>
          <cell r="U42">
            <v>5.5229999999999997</v>
          </cell>
          <cell r="V42">
            <v>5.274</v>
          </cell>
          <cell r="W42">
            <v>5.0170000000000003</v>
          </cell>
          <cell r="X42">
            <v>3.8849999999999998</v>
          </cell>
          <cell r="Y42">
            <v>3.8849999999999998</v>
          </cell>
          <cell r="AD42">
            <v>6.5359999999999996</v>
          </cell>
          <cell r="AE42">
            <v>6.5359999999999996</v>
          </cell>
          <cell r="AF42">
            <v>6.5359999999999996</v>
          </cell>
          <cell r="AG42">
            <v>6.5359999999999996</v>
          </cell>
          <cell r="AH42">
            <v>6.5359999999999996</v>
          </cell>
          <cell r="AI42">
            <v>6.5359999999999996</v>
          </cell>
          <cell r="AJ42">
            <v>6.5359999999999996</v>
          </cell>
          <cell r="AK42">
            <v>6.5359999999999996</v>
          </cell>
          <cell r="AL42">
            <v>6.5359999999999996</v>
          </cell>
          <cell r="AT42" t="str">
            <v>mstag:deferredRevenueNonCurrent</v>
          </cell>
          <cell r="AU42">
            <v>6</v>
          </cell>
          <cell r="AV42" t="str">
            <v>ISO4217:USD</v>
          </cell>
          <cell r="AW42" t="b">
            <v>0</v>
          </cell>
          <cell r="AX42" t="b">
            <v>0</v>
          </cell>
        </row>
        <row r="43">
          <cell r="A43" t="str">
            <v>Deferred income taxes</v>
          </cell>
          <cell r="C43">
            <v>0</v>
          </cell>
          <cell r="H43">
            <v>0.82299999999999995</v>
          </cell>
          <cell r="M43">
            <v>3.8279999999999998</v>
          </cell>
          <cell r="N43">
            <v>0</v>
          </cell>
          <cell r="O43">
            <v>7.718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T43" t="str">
            <v>mstag:deferredTaxLiabilitiesNonCurrent</v>
          </cell>
          <cell r="AU43">
            <v>6</v>
          </cell>
          <cell r="AV43" t="str">
            <v>ISO4217:USD</v>
          </cell>
          <cell r="AW43" t="b">
            <v>0</v>
          </cell>
          <cell r="AX43" t="b">
            <v>0</v>
          </cell>
        </row>
        <row r="44">
          <cell r="A44" t="str">
            <v>Other noncurrent liabilities</v>
          </cell>
          <cell r="C44">
            <v>5.5419999999999998</v>
          </cell>
          <cell r="H44">
            <v>6.4859999999999998</v>
          </cell>
          <cell r="M44">
            <v>5.0090000000000003</v>
          </cell>
          <cell r="N44">
            <v>0</v>
          </cell>
          <cell r="O44">
            <v>4.9109999999999996</v>
          </cell>
          <cell r="P44">
            <v>0</v>
          </cell>
          <cell r="Q44">
            <v>9.3520000000000003</v>
          </cell>
          <cell r="R44">
            <v>0</v>
          </cell>
          <cell r="S44">
            <v>0</v>
          </cell>
          <cell r="T44">
            <v>10.787000000000001</v>
          </cell>
          <cell r="U44">
            <v>11.923999999999999</v>
          </cell>
          <cell r="V44">
            <v>24.484000000000002</v>
          </cell>
          <cell r="W44">
            <v>30.364000000000001</v>
          </cell>
          <cell r="X44">
            <v>26.837</v>
          </cell>
          <cell r="Y44">
            <v>26.837</v>
          </cell>
          <cell r="AD44">
            <v>40.17818181818182</v>
          </cell>
          <cell r="AE44">
            <v>41.797058823529404</v>
          </cell>
          <cell r="AF44">
            <v>42.649411764705881</v>
          </cell>
          <cell r="AG44">
            <v>43.383811764705882</v>
          </cell>
          <cell r="AH44">
            <v>43.383811764705882</v>
          </cell>
          <cell r="AI44">
            <v>44.311764705882347</v>
          </cell>
          <cell r="AJ44">
            <v>44.311764705882347</v>
          </cell>
          <cell r="AK44">
            <v>44.311764705882347</v>
          </cell>
          <cell r="AL44">
            <v>44.311764705882347</v>
          </cell>
          <cell r="AT44" t="str">
            <v>mstag:otherLiabilitiesOperatingNonCurrent</v>
          </cell>
          <cell r="AU44">
            <v>6</v>
          </cell>
          <cell r="AV44" t="str">
            <v>ISO4217:USD</v>
          </cell>
          <cell r="AW44" t="b">
            <v>0</v>
          </cell>
          <cell r="AX44" t="b">
            <v>0</v>
          </cell>
        </row>
        <row r="46">
          <cell r="A46" t="str">
            <v>Total liabilities</v>
          </cell>
          <cell r="C46">
            <v>85.057999999999993</v>
          </cell>
          <cell r="H46">
            <v>226.48899999999998</v>
          </cell>
          <cell r="N46">
            <v>119.333</v>
          </cell>
          <cell r="O46">
            <v>402.40999999999997</v>
          </cell>
          <cell r="P46">
            <v>0</v>
          </cell>
          <cell r="Q46">
            <v>485.35099999999994</v>
          </cell>
          <cell r="R46">
            <v>0</v>
          </cell>
          <cell r="S46">
            <v>0</v>
          </cell>
          <cell r="T46">
            <v>800.59500000000003</v>
          </cell>
          <cell r="U46">
            <v>771.90200000000004</v>
          </cell>
          <cell r="V46">
            <v>780.0150000000001</v>
          </cell>
          <cell r="W46">
            <v>760.60275000000013</v>
          </cell>
          <cell r="X46">
            <v>801.74399999999991</v>
          </cell>
          <cell r="Y46">
            <v>801.74399999999991</v>
          </cell>
          <cell r="AD46">
            <v>746.40907970112073</v>
          </cell>
          <cell r="AE46">
            <v>751.50818936341659</v>
          </cell>
          <cell r="AF46">
            <v>752.18117485898472</v>
          </cell>
          <cell r="AG46">
            <v>753.23954472199853</v>
          </cell>
          <cell r="AH46">
            <v>750.73954472199853</v>
          </cell>
          <cell r="AI46">
            <v>753.02761240934728</v>
          </cell>
          <cell r="AJ46">
            <v>343.02761240934734</v>
          </cell>
          <cell r="AK46">
            <v>338.52761240934734</v>
          </cell>
          <cell r="AL46">
            <v>334.02761240934734</v>
          </cell>
        </row>
        <row r="48">
          <cell r="A48" t="str">
            <v>Minority Interest</v>
          </cell>
          <cell r="C48">
            <v>0</v>
          </cell>
          <cell r="H48">
            <v>66.48</v>
          </cell>
          <cell r="M48">
            <v>28.920999999999999</v>
          </cell>
          <cell r="N48">
            <v>0</v>
          </cell>
          <cell r="O48">
            <v>28.77799999999999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-0.05</v>
          </cell>
          <cell r="Y48">
            <v>-0.05</v>
          </cell>
          <cell r="AD48">
            <v>-0.05</v>
          </cell>
          <cell r="AE48">
            <v>-0.05</v>
          </cell>
          <cell r="AF48">
            <v>-0.05</v>
          </cell>
          <cell r="AG48">
            <v>-0.05</v>
          </cell>
          <cell r="AH48">
            <v>-0.05</v>
          </cell>
          <cell r="AI48">
            <v>-0.05</v>
          </cell>
          <cell r="AJ48">
            <v>-0.05</v>
          </cell>
          <cell r="AK48">
            <v>-0.05</v>
          </cell>
          <cell r="AL48">
            <v>-0.05</v>
          </cell>
          <cell r="AT48" t="str">
            <v>mstag:minorityInterestsInShareholdersEquity</v>
          </cell>
          <cell r="AU48">
            <v>6</v>
          </cell>
          <cell r="AV48" t="str">
            <v>ISO4217:USD</v>
          </cell>
          <cell r="AW48" t="b">
            <v>0</v>
          </cell>
          <cell r="AX48" t="b">
            <v>0</v>
          </cell>
        </row>
        <row r="50">
          <cell r="A50" t="str">
            <v>Stockholder’s equity:</v>
          </cell>
        </row>
        <row r="51">
          <cell r="A51" t="str">
            <v xml:space="preserve">    Common stock</v>
          </cell>
          <cell r="C51">
            <v>0</v>
          </cell>
          <cell r="H51">
            <v>0</v>
          </cell>
          <cell r="N51">
            <v>0</v>
          </cell>
          <cell r="O51">
            <v>0</v>
          </cell>
          <cell r="P51">
            <v>1</v>
          </cell>
          <cell r="Q51">
            <v>2</v>
          </cell>
          <cell r="R51">
            <v>3</v>
          </cell>
          <cell r="S51">
            <v>4</v>
          </cell>
          <cell r="T51">
            <v>0.64400000000000002</v>
          </cell>
          <cell r="U51">
            <v>0.64900000000000002</v>
          </cell>
          <cell r="V51">
            <v>0.65</v>
          </cell>
          <cell r="W51">
            <v>0.65</v>
          </cell>
          <cell r="X51">
            <v>0.65</v>
          </cell>
          <cell r="Y51">
            <v>0.65</v>
          </cell>
          <cell r="AD51">
            <v>0.65</v>
          </cell>
          <cell r="AE51">
            <v>0.65</v>
          </cell>
          <cell r="AF51">
            <v>0.65</v>
          </cell>
          <cell r="AG51">
            <v>0.65</v>
          </cell>
          <cell r="AH51">
            <v>0.65</v>
          </cell>
          <cell r="AI51">
            <v>0.65</v>
          </cell>
          <cell r="AJ51">
            <v>0.65</v>
          </cell>
          <cell r="AK51">
            <v>0.65</v>
          </cell>
          <cell r="AL51">
            <v>0.65</v>
          </cell>
          <cell r="AT51" t="str">
            <v>mstag:commonStock</v>
          </cell>
          <cell r="AU51">
            <v>6</v>
          </cell>
          <cell r="AV51" t="str">
            <v>ISO4217:USD</v>
          </cell>
          <cell r="AW51" t="b">
            <v>0</v>
          </cell>
          <cell r="AX51" t="b">
            <v>0</v>
          </cell>
        </row>
        <row r="52">
          <cell r="A52" t="str">
            <v xml:space="preserve">    Additional paid-in capital</v>
          </cell>
          <cell r="C52">
            <v>23.913</v>
          </cell>
          <cell r="H52">
            <v>84.924999999999997</v>
          </cell>
          <cell r="N52">
            <v>27.105</v>
          </cell>
          <cell r="O52">
            <v>27.105</v>
          </cell>
          <cell r="P52">
            <v>27.105</v>
          </cell>
          <cell r="Q52">
            <v>27.105</v>
          </cell>
          <cell r="R52">
            <v>27.105</v>
          </cell>
          <cell r="S52">
            <v>27.105</v>
          </cell>
          <cell r="T52">
            <v>209.21</v>
          </cell>
          <cell r="U52">
            <v>197.845</v>
          </cell>
          <cell r="V52">
            <v>204.5</v>
          </cell>
          <cell r="W52">
            <v>210.37200000000001</v>
          </cell>
          <cell r="X52">
            <v>215.02</v>
          </cell>
          <cell r="Y52">
            <v>215.02</v>
          </cell>
          <cell r="AD52">
            <v>215.02</v>
          </cell>
          <cell r="AE52">
            <v>215.02</v>
          </cell>
          <cell r="AF52">
            <v>215.02</v>
          </cell>
          <cell r="AG52">
            <v>215.02</v>
          </cell>
          <cell r="AH52">
            <v>215.02</v>
          </cell>
          <cell r="AI52">
            <v>215.02</v>
          </cell>
          <cell r="AJ52">
            <v>215.02</v>
          </cell>
          <cell r="AK52">
            <v>215.02</v>
          </cell>
          <cell r="AL52">
            <v>215.02</v>
          </cell>
          <cell r="AT52" t="str">
            <v>mstag:additionalPaidInCapital</v>
          </cell>
          <cell r="AU52">
            <v>6</v>
          </cell>
          <cell r="AV52" t="str">
            <v>ISO4217:USD</v>
          </cell>
          <cell r="AW52" t="b">
            <v>0</v>
          </cell>
          <cell r="AX52" t="b">
            <v>0</v>
          </cell>
        </row>
        <row r="53">
          <cell r="A53" t="str">
            <v xml:space="preserve">    Retained earnings</v>
          </cell>
          <cell r="C53">
            <v>-0.52900000000000003</v>
          </cell>
          <cell r="H53">
            <v>1.4419999999999999</v>
          </cell>
          <cell r="N53">
            <v>18.827999999999999</v>
          </cell>
          <cell r="O53">
            <v>18.827999999999999</v>
          </cell>
          <cell r="P53">
            <v>18.827999999999999</v>
          </cell>
          <cell r="Q53">
            <v>18.827999999999999</v>
          </cell>
          <cell r="R53">
            <v>18.827999999999999</v>
          </cell>
          <cell r="S53">
            <v>18.827999999999999</v>
          </cell>
          <cell r="T53">
            <v>18.513000000000002</v>
          </cell>
          <cell r="U53">
            <v>45.730745329088691</v>
          </cell>
          <cell r="V53">
            <v>68.852000000000004</v>
          </cell>
          <cell r="W53">
            <v>83.396000000000001</v>
          </cell>
          <cell r="X53">
            <v>147.398</v>
          </cell>
          <cell r="Y53">
            <v>147.398</v>
          </cell>
          <cell r="AD53">
            <v>195.0045839772726</v>
          </cell>
          <cell r="AE53">
            <v>276.40878505157889</v>
          </cell>
          <cell r="AF53">
            <v>366.23926963948088</v>
          </cell>
          <cell r="AG53">
            <v>470.02031043683246</v>
          </cell>
          <cell r="AH53">
            <v>583.77501733263455</v>
          </cell>
          <cell r="AI53">
            <v>675.07542122743507</v>
          </cell>
          <cell r="AJ53">
            <v>766.97136928301484</v>
          </cell>
          <cell r="AK53">
            <v>856.36510557109409</v>
          </cell>
          <cell r="AL53">
            <v>946.25762056207896</v>
          </cell>
          <cell r="AT53" t="str">
            <v>mstag:retainedEarnings</v>
          </cell>
          <cell r="AU53">
            <v>6</v>
          </cell>
          <cell r="AV53" t="str">
            <v>ISO4217:USD</v>
          </cell>
          <cell r="AW53" t="b">
            <v>0</v>
          </cell>
          <cell r="AX53" t="b">
            <v>0</v>
          </cell>
        </row>
        <row r="54">
          <cell r="A54" t="str">
            <v xml:space="preserve">    Accumulated other comprehensive loss</v>
          </cell>
          <cell r="C54">
            <v>0</v>
          </cell>
          <cell r="H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15.602</v>
          </cell>
          <cell r="U54">
            <v>0</v>
          </cell>
          <cell r="V54">
            <v>-0.51725467091137778</v>
          </cell>
          <cell r="W54">
            <v>-7.3540000000000001</v>
          </cell>
          <cell r="X54">
            <v>-19.018999999999998</v>
          </cell>
          <cell r="Y54">
            <v>-19.018999999999998</v>
          </cell>
          <cell r="AD54">
            <v>-19.018999999999998</v>
          </cell>
          <cell r="AE54">
            <v>-19.018999999999998</v>
          </cell>
          <cell r="AF54">
            <v>-19.018999999999998</v>
          </cell>
          <cell r="AG54">
            <v>-19.018999999999998</v>
          </cell>
          <cell r="AH54">
            <v>-19.018999999999998</v>
          </cell>
          <cell r="AI54">
            <v>-19.018999999999998</v>
          </cell>
          <cell r="AJ54">
            <v>-19.018999999999998</v>
          </cell>
          <cell r="AK54">
            <v>-19.018999999999998</v>
          </cell>
          <cell r="AL54">
            <v>-19.018999999999998</v>
          </cell>
          <cell r="AT54" t="str">
            <v>mstag:accumulatedOtherComprehensiveIncomeLossAndReserves</v>
          </cell>
          <cell r="AU54">
            <v>6</v>
          </cell>
          <cell r="AV54" t="str">
            <v>ISO4217:USD</v>
          </cell>
          <cell r="AW54" t="b">
            <v>0</v>
          </cell>
          <cell r="AX54" t="b">
            <v>0</v>
          </cell>
        </row>
        <row r="55">
          <cell r="A55" t="str">
            <v>Total stockholder’s equity</v>
          </cell>
          <cell r="C55">
            <v>23.384</v>
          </cell>
          <cell r="H55">
            <v>86.36699999999999</v>
          </cell>
          <cell r="N55">
            <v>45.933</v>
          </cell>
          <cell r="O55">
            <v>45.933</v>
          </cell>
          <cell r="P55">
            <v>46.933</v>
          </cell>
          <cell r="Q55">
            <v>47.933</v>
          </cell>
          <cell r="R55">
            <v>48.933</v>
          </cell>
          <cell r="S55">
            <v>49.933</v>
          </cell>
          <cell r="T55">
            <v>212.76500000000001</v>
          </cell>
          <cell r="U55">
            <v>244.22474532908871</v>
          </cell>
          <cell r="V55">
            <v>273.48474532908864</v>
          </cell>
          <cell r="W55">
            <v>287.06400000000002</v>
          </cell>
          <cell r="X55">
            <v>344.04899999999998</v>
          </cell>
          <cell r="Y55">
            <v>344.04899999999998</v>
          </cell>
          <cell r="AD55">
            <v>391.65558397727261</v>
          </cell>
          <cell r="AE55">
            <v>473.0597850515789</v>
          </cell>
          <cell r="AF55">
            <v>562.89026963948095</v>
          </cell>
          <cell r="AG55">
            <v>666.67131043683253</v>
          </cell>
          <cell r="AH55">
            <v>780.4260173326345</v>
          </cell>
          <cell r="AI55">
            <v>871.72642122743514</v>
          </cell>
          <cell r="AJ55">
            <v>963.6223692830149</v>
          </cell>
          <cell r="AK55">
            <v>1053.0161055710942</v>
          </cell>
          <cell r="AL55">
            <v>1142.908620562079</v>
          </cell>
        </row>
        <row r="56">
          <cell r="A56" t="str">
            <v>Total liabilities and Shareholder's equity</v>
          </cell>
          <cell r="C56">
            <v>108.44199999999999</v>
          </cell>
          <cell r="H56">
            <v>379.33599999999996</v>
          </cell>
          <cell r="N56">
            <v>477.12099999999998</v>
          </cell>
          <cell r="O56">
            <v>477.12099999999998</v>
          </cell>
          <cell r="P56">
            <v>46.933</v>
          </cell>
          <cell r="Q56">
            <v>533.28399999999999</v>
          </cell>
          <cell r="R56">
            <v>48.933</v>
          </cell>
          <cell r="S56">
            <v>49.933</v>
          </cell>
          <cell r="T56">
            <v>1013.36</v>
          </cell>
          <cell r="U56">
            <v>1016.1267453290887</v>
          </cell>
          <cell r="V56">
            <v>1053.4997453290887</v>
          </cell>
          <cell r="W56">
            <v>1047.6667500000001</v>
          </cell>
          <cell r="X56">
            <v>1145.7429999999999</v>
          </cell>
          <cell r="Y56">
            <v>1145.7429999999999</v>
          </cell>
          <cell r="AD56">
            <v>1138.0146636783934</v>
          </cell>
          <cell r="AE56">
            <v>1224.5179744149955</v>
          </cell>
          <cell r="AF56">
            <v>1315.0214444984658</v>
          </cell>
          <cell r="AG56">
            <v>1419.8608551588311</v>
          </cell>
          <cell r="AH56">
            <v>1531.1155620546331</v>
          </cell>
          <cell r="AI56">
            <v>1624.7040336367825</v>
          </cell>
          <cell r="AJ56">
            <v>1306.5999816923622</v>
          </cell>
          <cell r="AK56">
            <v>1391.4937179804415</v>
          </cell>
          <cell r="AL56">
            <v>1476.8862329714264</v>
          </cell>
        </row>
        <row r="58">
          <cell r="A58" t="str">
            <v>Check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-477.12099999999998</v>
          </cell>
          <cell r="O58">
            <v>0</v>
          </cell>
          <cell r="T58">
            <v>0</v>
          </cell>
          <cell r="Y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</row>
        <row r="60">
          <cell r="H60">
            <v>0.44956215823486673</v>
          </cell>
          <cell r="O60">
            <v>0.79587057092956615</v>
          </cell>
          <cell r="T60">
            <v>0.66765075720299594</v>
          </cell>
          <cell r="Y60">
            <v>0.5322580425883654</v>
          </cell>
          <cell r="AD60">
            <v>0.48918470045057583</v>
          </cell>
          <cell r="AE60">
            <v>0.39186326285314327</v>
          </cell>
          <cell r="AF60">
            <v>0.28366579306845918</v>
          </cell>
          <cell r="AG60">
            <v>0.16372788225037471</v>
          </cell>
          <cell r="AH60">
            <v>3.5534165887292066E-2</v>
          </cell>
          <cell r="AI60">
            <v>-6.4932876870517589E-2</v>
          </cell>
          <cell r="AJ60">
            <v>-0.15528642409334675</v>
          </cell>
          <cell r="AK60">
            <v>-0.23522668382645814</v>
          </cell>
          <cell r="AL60">
            <v>-0.30793054058015296</v>
          </cell>
        </row>
        <row r="62">
          <cell r="A62" t="str">
            <v>Equity issuances / repurchase</v>
          </cell>
          <cell r="H62">
            <v>61.932000000000002</v>
          </cell>
          <cell r="O62">
            <v>0</v>
          </cell>
          <cell r="T62">
            <v>737.28608900000006</v>
          </cell>
          <cell r="Y62">
            <v>5.8160000000000078</v>
          </cell>
          <cell r="AD62">
            <v>5.6621374255882984E-15</v>
          </cell>
          <cell r="AE62">
            <v>5.6621374255882984E-15</v>
          </cell>
          <cell r="AF62">
            <v>5.6621374255882984E-15</v>
          </cell>
          <cell r="AG62">
            <v>5.6621374255882984E-15</v>
          </cell>
          <cell r="AH62">
            <v>5.6621374255882984E-15</v>
          </cell>
          <cell r="AI62">
            <v>5.6621374255882984E-15</v>
          </cell>
          <cell r="AJ62">
            <v>5.6621374255882984E-15</v>
          </cell>
          <cell r="AK62">
            <v>5.6621374255882984E-15</v>
          </cell>
          <cell r="AL62">
            <v>5.6621374255882984E-15</v>
          </cell>
          <cell r="AT62" t="str">
            <v>mstag:netIssuanceRepurchaseOfCommonStock</v>
          </cell>
          <cell r="AU62">
            <v>6</v>
          </cell>
          <cell r="AV62" t="str">
            <v>ISO4217:USD</v>
          </cell>
          <cell r="AW62" t="b">
            <v>0</v>
          </cell>
          <cell r="AX62" t="b">
            <v>0</v>
          </cell>
        </row>
        <row r="63">
          <cell r="A63" t="str">
            <v>Unrecorded Goodwil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O63">
            <v>0</v>
          </cell>
          <cell r="T63">
            <v>0</v>
          </cell>
          <cell r="Y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T63" t="str">
            <v>mstag:unrecordedGoodwillFromPoolingAndAmortizedOrWrittenOffGoodwill</v>
          </cell>
          <cell r="AU63">
            <v>6</v>
          </cell>
          <cell r="AV63" t="str">
            <v>ISO4217:USD</v>
          </cell>
          <cell r="AW63" t="b">
            <v>0</v>
          </cell>
          <cell r="AX63" t="b">
            <v>0</v>
          </cell>
        </row>
        <row r="64">
          <cell r="AT64" t="str">
            <v>mstag:changeInAccumulatedOtherComprehensiveIncomeLossOrOtherReserves</v>
          </cell>
          <cell r="AU64">
            <v>6</v>
          </cell>
          <cell r="AV64" t="str">
            <v>ISO4217:USD</v>
          </cell>
          <cell r="AW64" t="b">
            <v>0</v>
          </cell>
          <cell r="AX64" t="b">
            <v>0</v>
          </cell>
        </row>
        <row r="69">
          <cell r="A69" t="str">
            <v>Days of inventory</v>
          </cell>
          <cell r="C69">
            <v>34.877052254955714</v>
          </cell>
          <cell r="H69">
            <v>19.094227454623297</v>
          </cell>
          <cell r="T69">
            <v>21.869670758771015</v>
          </cell>
          <cell r="U69">
            <v>17.807526497853306</v>
          </cell>
          <cell r="V69">
            <v>17.738491627150481</v>
          </cell>
          <cell r="W69">
            <v>16.024649433461565</v>
          </cell>
          <cell r="X69">
            <v>17.202586270344</v>
          </cell>
          <cell r="Y69">
            <v>16.620540735289062</v>
          </cell>
          <cell r="AD69">
            <v>17</v>
          </cell>
          <cell r="AE69">
            <v>17</v>
          </cell>
          <cell r="AF69">
            <v>17</v>
          </cell>
          <cell r="AG69">
            <v>17</v>
          </cell>
          <cell r="AH69">
            <v>17</v>
          </cell>
          <cell r="AI69">
            <v>17</v>
          </cell>
          <cell r="AJ69">
            <v>17</v>
          </cell>
          <cell r="AK69">
            <v>17</v>
          </cell>
          <cell r="AL69">
            <v>17</v>
          </cell>
        </row>
        <row r="70">
          <cell r="A70" t="str">
            <v>Days of receivables</v>
          </cell>
          <cell r="C70">
            <v>16.930920950458145</v>
          </cell>
          <cell r="H70">
            <v>36.541014627913675</v>
          </cell>
          <cell r="T70">
            <v>38.12049661469657</v>
          </cell>
          <cell r="U70">
            <v>35.317891765282511</v>
          </cell>
          <cell r="V70">
            <v>33.470039287105124</v>
          </cell>
          <cell r="W70">
            <v>37.701957588369496</v>
          </cell>
          <cell r="X70">
            <v>38.324355272390058</v>
          </cell>
          <cell r="Y70">
            <v>37.027659559338538</v>
          </cell>
          <cell r="AD70">
            <v>37</v>
          </cell>
          <cell r="AE70">
            <v>37</v>
          </cell>
          <cell r="AF70">
            <v>37</v>
          </cell>
          <cell r="AG70">
            <v>37</v>
          </cell>
          <cell r="AH70">
            <v>37</v>
          </cell>
          <cell r="AI70">
            <v>37</v>
          </cell>
          <cell r="AJ70">
            <v>37</v>
          </cell>
          <cell r="AK70">
            <v>37</v>
          </cell>
          <cell r="AL70">
            <v>37</v>
          </cell>
        </row>
        <row r="71">
          <cell r="A71" t="str">
            <v>Days of payables</v>
          </cell>
          <cell r="C71">
            <v>6.4441285544472011</v>
          </cell>
          <cell r="H71">
            <v>23.048800784208339</v>
          </cell>
          <cell r="T71">
            <v>30.680679761210534</v>
          </cell>
          <cell r="U71">
            <v>22.890199767290749</v>
          </cell>
          <cell r="V71">
            <v>21.025755777774563</v>
          </cell>
          <cell r="W71">
            <v>18.520179767359888</v>
          </cell>
          <cell r="X71">
            <v>20.659505272347513</v>
          </cell>
          <cell r="Y71">
            <v>20.507161453038155</v>
          </cell>
          <cell r="AD71">
            <v>20</v>
          </cell>
          <cell r="AE71">
            <v>20</v>
          </cell>
          <cell r="AF71">
            <v>20</v>
          </cell>
          <cell r="AG71">
            <v>20</v>
          </cell>
          <cell r="AH71">
            <v>20</v>
          </cell>
          <cell r="AI71">
            <v>20</v>
          </cell>
          <cell r="AJ71">
            <v>20</v>
          </cell>
          <cell r="AK71">
            <v>20</v>
          </cell>
          <cell r="AL71">
            <v>20</v>
          </cell>
        </row>
        <row r="72">
          <cell r="A72" t="str">
            <v>Accrued Liabilities</v>
          </cell>
          <cell r="T72">
            <v>8.8290417072570571E-2</v>
          </cell>
          <cell r="U72">
            <v>7.4993577829155153E-2</v>
          </cell>
          <cell r="V72">
            <v>7.3135699917512051E-2</v>
          </cell>
          <cell r="W72">
            <v>7.1715096639642817E-2</v>
          </cell>
          <cell r="X72">
            <v>7.3144696813946752E-2</v>
          </cell>
          <cell r="Y72">
            <v>7.2605325598229575E-2</v>
          </cell>
          <cell r="AD72">
            <v>7.0000000000000007E-2</v>
          </cell>
          <cell r="AE72">
            <v>7.0000000000000007E-2</v>
          </cell>
          <cell r="AF72">
            <v>7.0000000000000007E-2</v>
          </cell>
          <cell r="AG72">
            <v>7.0000000000000007E-2</v>
          </cell>
          <cell r="AH72">
            <v>7.0000000000000007E-2</v>
          </cell>
          <cell r="AI72">
            <v>7.0000000000000007E-2</v>
          </cell>
          <cell r="AJ72">
            <v>7.0000000000000007E-2</v>
          </cell>
          <cell r="AK72">
            <v>7.0000000000000007E-2</v>
          </cell>
          <cell r="AL72">
            <v>7.0000000000000007E-2</v>
          </cell>
        </row>
        <row r="74">
          <cell r="A74" t="str">
            <v>Other Current assets as % of revenues</v>
          </cell>
          <cell r="C74">
            <v>2.3120512972876614E-3</v>
          </cell>
          <cell r="H74">
            <v>2.4295768428118293E-2</v>
          </cell>
          <cell r="T74">
            <v>2.5493537147987733E-2</v>
          </cell>
          <cell r="U74">
            <v>2.4038348249421498E-2</v>
          </cell>
          <cell r="V74">
            <v>2.221382264678258E-2</v>
          </cell>
          <cell r="W74">
            <v>2.0867538827212935E-2</v>
          </cell>
          <cell r="X74">
            <v>3.1213967135574346E-2</v>
          </cell>
          <cell r="Y74">
            <v>3.0157849763622378E-2</v>
          </cell>
          <cell r="AD74">
            <v>0.03</v>
          </cell>
          <cell r="AE74">
            <v>0.03</v>
          </cell>
          <cell r="AF74">
            <v>0.03</v>
          </cell>
          <cell r="AG74">
            <v>0.03</v>
          </cell>
          <cell r="AH74">
            <v>0.03</v>
          </cell>
          <cell r="AI74">
            <v>0.03</v>
          </cell>
          <cell r="AJ74">
            <v>0.03</v>
          </cell>
          <cell r="AK74">
            <v>0.03</v>
          </cell>
          <cell r="AL74">
            <v>0.03</v>
          </cell>
        </row>
        <row r="75">
          <cell r="A75" t="str">
            <v>Other Non Current assets as % of revenues</v>
          </cell>
          <cell r="C75">
            <v>1.8042643301263528E-3</v>
          </cell>
          <cell r="H75">
            <v>0</v>
          </cell>
          <cell r="T75">
            <v>3.0615961465703688E-2</v>
          </cell>
          <cell r="U75">
            <v>2.4970898311395134E-2</v>
          </cell>
          <cell r="V75">
            <v>2.5067005704075326E-2</v>
          </cell>
          <cell r="W75">
            <v>2.6478035300069685E-2</v>
          </cell>
          <cell r="X75">
            <v>2.6274244751161639E-2</v>
          </cell>
          <cell r="Y75">
            <v>2.5385261745698211E-2</v>
          </cell>
          <cell r="AD75">
            <v>2.5000000000000001E-2</v>
          </cell>
          <cell r="AE75">
            <v>2.5000000000000001E-2</v>
          </cell>
          <cell r="AF75">
            <v>2.5000000000000001E-2</v>
          </cell>
          <cell r="AG75">
            <v>2.5000000000000001E-2</v>
          </cell>
          <cell r="AH75">
            <v>2.5000000000000001E-2</v>
          </cell>
          <cell r="AI75">
            <v>2.5000000000000001E-2</v>
          </cell>
          <cell r="AJ75">
            <v>2.5000000000000001E-2</v>
          </cell>
          <cell r="AK75">
            <v>2.5000000000000001E-2</v>
          </cell>
          <cell r="AL75">
            <v>2.5000000000000001E-2</v>
          </cell>
        </row>
        <row r="76">
          <cell r="A76" t="str">
            <v>Other Non Current liabilities as % of operating costs</v>
          </cell>
          <cell r="C76">
            <v>2.3793066437694538E-2</v>
          </cell>
          <cell r="H76">
            <v>8.2990843625085093E-3</v>
          </cell>
          <cell r="T76">
            <v>3.6551575356549355E-2</v>
          </cell>
          <cell r="U76">
            <v>3.2026232679027454E-2</v>
          </cell>
          <cell r="V76">
            <v>3.1671032257130867E-2</v>
          </cell>
          <cell r="W76">
            <v>3.2590911761250146E-2</v>
          </cell>
          <cell r="X76">
            <v>3.1910440112150974E-2</v>
          </cell>
          <cell r="Y76">
            <v>3.1675131557640991E-2</v>
          </cell>
          <cell r="AD76">
            <v>0.03</v>
          </cell>
          <cell r="AE76">
            <v>0.03</v>
          </cell>
          <cell r="AF76">
            <v>0.03</v>
          </cell>
          <cell r="AG76">
            <v>0.03</v>
          </cell>
          <cell r="AH76">
            <v>0.03</v>
          </cell>
          <cell r="AI76">
            <v>0.03</v>
          </cell>
          <cell r="AJ76">
            <v>0.03</v>
          </cell>
          <cell r="AK76">
            <v>0.03</v>
          </cell>
          <cell r="AL76">
            <v>0.03</v>
          </cell>
        </row>
        <row r="79">
          <cell r="A79" t="str">
            <v>PPE &amp; Depreciation</v>
          </cell>
        </row>
        <row r="80">
          <cell r="A80" t="str">
            <v>Gross PP&amp;E (beginning of period)</v>
          </cell>
          <cell r="T80">
            <v>424.25299999999999</v>
          </cell>
          <cell r="Y80">
            <v>740.70500000000004</v>
          </cell>
          <cell r="AD80">
            <v>926.85799999999995</v>
          </cell>
          <cell r="AE80">
            <v>1066.8579999999999</v>
          </cell>
          <cell r="AF80">
            <v>1209.258</v>
          </cell>
          <cell r="AG80">
            <v>1354.13</v>
          </cell>
          <cell r="AH80">
            <v>1501.5481600000001</v>
          </cell>
          <cell r="AI80">
            <v>1651.5888648</v>
          </cell>
          <cell r="AJ80">
            <v>1804.3307907440001</v>
          </cell>
          <cell r="AK80">
            <v>1959.8549744663201</v>
          </cell>
          <cell r="AL80">
            <v>2118.2448837003099</v>
          </cell>
        </row>
        <row r="81">
          <cell r="A81" t="str">
            <v>Additions</v>
          </cell>
        </row>
        <row r="82">
          <cell r="A82" t="str">
            <v>Land</v>
          </cell>
          <cell r="T82">
            <v>11.986000000000001</v>
          </cell>
          <cell r="Y82">
            <v>14.065</v>
          </cell>
          <cell r="AD82">
            <v>14.065</v>
          </cell>
          <cell r="AE82">
            <v>14.065</v>
          </cell>
          <cell r="AF82">
            <v>14.065</v>
          </cell>
          <cell r="AG82">
            <v>14.065</v>
          </cell>
          <cell r="AH82">
            <v>14.065</v>
          </cell>
          <cell r="AI82">
            <v>14.065</v>
          </cell>
          <cell r="AJ82">
            <v>14.065</v>
          </cell>
          <cell r="AK82">
            <v>14.065</v>
          </cell>
          <cell r="AL82">
            <v>14.065</v>
          </cell>
        </row>
        <row r="83">
          <cell r="A83" t="str">
            <v>Mineral Rights</v>
          </cell>
          <cell r="T83">
            <v>297.57299999999998</v>
          </cell>
          <cell r="Y83">
            <v>324.70299999999997</v>
          </cell>
          <cell r="AD83">
            <v>324.70299999999997</v>
          </cell>
          <cell r="AE83">
            <v>324.70299999999997</v>
          </cell>
          <cell r="AF83">
            <v>324.70299999999997</v>
          </cell>
          <cell r="AG83">
            <v>324.70299999999997</v>
          </cell>
          <cell r="AH83">
            <v>324.70299999999997</v>
          </cell>
          <cell r="AI83">
            <v>324.70299999999997</v>
          </cell>
          <cell r="AJ83">
            <v>324.70299999999997</v>
          </cell>
          <cell r="AK83">
            <v>324.70299999999997</v>
          </cell>
          <cell r="AL83">
            <v>324.70299999999997</v>
          </cell>
        </row>
        <row r="84">
          <cell r="A84" t="str">
            <v>Plant &amp; Mining Equipment</v>
          </cell>
          <cell r="T84">
            <v>372.18900000000002</v>
          </cell>
          <cell r="Y84">
            <v>505.05599999999998</v>
          </cell>
          <cell r="AD84">
            <v>505.05599999999998</v>
          </cell>
          <cell r="AE84">
            <v>505.05599999999998</v>
          </cell>
          <cell r="AF84">
            <v>505.05599999999998</v>
          </cell>
          <cell r="AG84">
            <v>505.05599999999998</v>
          </cell>
          <cell r="AH84">
            <v>505.05599999999998</v>
          </cell>
          <cell r="AI84">
            <v>505.05599999999998</v>
          </cell>
          <cell r="AJ84">
            <v>505.05599999999998</v>
          </cell>
          <cell r="AK84">
            <v>505.05599999999998</v>
          </cell>
          <cell r="AL84">
            <v>505.05599999999998</v>
          </cell>
        </row>
        <row r="85">
          <cell r="A85" t="str">
            <v>Vehicles</v>
          </cell>
          <cell r="T85">
            <v>3.351</v>
          </cell>
          <cell r="Y85">
            <v>4.8159999999999998</v>
          </cell>
          <cell r="AD85">
            <v>4.8159999999999998</v>
          </cell>
          <cell r="AE85">
            <v>4.8159999999999998</v>
          </cell>
          <cell r="AF85">
            <v>4.8159999999999998</v>
          </cell>
          <cell r="AG85">
            <v>4.8159999999999998</v>
          </cell>
          <cell r="AH85">
            <v>4.8159999999999998</v>
          </cell>
          <cell r="AI85">
            <v>4.8159999999999998</v>
          </cell>
          <cell r="AJ85">
            <v>4.8159999999999998</v>
          </cell>
          <cell r="AK85">
            <v>4.8159999999999998</v>
          </cell>
          <cell r="AL85">
            <v>4.8159999999999998</v>
          </cell>
        </row>
        <row r="86">
          <cell r="A86" t="str">
            <v>Mine Development</v>
          </cell>
          <cell r="T86">
            <v>39.017000000000003</v>
          </cell>
          <cell r="Y86">
            <v>54.35</v>
          </cell>
          <cell r="AD86">
            <v>54.35</v>
          </cell>
          <cell r="AE86">
            <v>54.35</v>
          </cell>
          <cell r="AF86">
            <v>54.35</v>
          </cell>
          <cell r="AG86">
            <v>54.35</v>
          </cell>
          <cell r="AH86">
            <v>54.35</v>
          </cell>
          <cell r="AI86">
            <v>54.35</v>
          </cell>
          <cell r="AJ86">
            <v>54.35</v>
          </cell>
          <cell r="AK86">
            <v>54.35</v>
          </cell>
          <cell r="AL86">
            <v>54.35</v>
          </cell>
        </row>
        <row r="87">
          <cell r="A87" t="str">
            <v>Office equipment &amp; Software</v>
          </cell>
          <cell r="T87">
            <v>8.17</v>
          </cell>
          <cell r="Y87">
            <v>9.3040000000000003</v>
          </cell>
          <cell r="AD87">
            <v>9.3040000000000003</v>
          </cell>
          <cell r="AE87">
            <v>9.3040000000000003</v>
          </cell>
          <cell r="AF87">
            <v>9.3040000000000003</v>
          </cell>
          <cell r="AG87">
            <v>9.3040000000000003</v>
          </cell>
          <cell r="AH87">
            <v>9.3040000000000003</v>
          </cell>
          <cell r="AI87">
            <v>9.3040000000000003</v>
          </cell>
          <cell r="AJ87">
            <v>9.3040000000000003</v>
          </cell>
          <cell r="AK87">
            <v>9.3040000000000003</v>
          </cell>
          <cell r="AL87">
            <v>9.3040000000000003</v>
          </cell>
        </row>
        <row r="88">
          <cell r="A88" t="str">
            <v>Construction in progress</v>
          </cell>
          <cell r="T88">
            <v>8.4190000000000005</v>
          </cell>
          <cell r="Y88">
            <v>14.564</v>
          </cell>
          <cell r="AD88">
            <v>14.564</v>
          </cell>
          <cell r="AE88">
            <v>14.564</v>
          </cell>
          <cell r="AF88">
            <v>14.564</v>
          </cell>
          <cell r="AG88">
            <v>14.564</v>
          </cell>
          <cell r="AH88">
            <v>14.564</v>
          </cell>
          <cell r="AI88">
            <v>14.564</v>
          </cell>
          <cell r="AJ88">
            <v>14.564</v>
          </cell>
          <cell r="AK88">
            <v>14.564</v>
          </cell>
          <cell r="AL88">
            <v>14.564</v>
          </cell>
        </row>
        <row r="90">
          <cell r="A90" t="str">
            <v xml:space="preserve">  Additions - Capital spending</v>
          </cell>
          <cell r="Y90">
            <v>186.15299999999991</v>
          </cell>
          <cell r="AD90">
            <v>140</v>
          </cell>
          <cell r="AE90">
            <v>142.4</v>
          </cell>
          <cell r="AF90">
            <v>144.87200000000001</v>
          </cell>
          <cell r="AG90">
            <v>147.41816</v>
          </cell>
          <cell r="AH90">
            <v>150.04070480000001</v>
          </cell>
          <cell r="AI90">
            <v>152.741925944</v>
          </cell>
          <cell r="AJ90">
            <v>155.52418372232</v>
          </cell>
          <cell r="AK90">
            <v>158.38990923398961</v>
          </cell>
          <cell r="AL90">
            <v>161.3416065110093</v>
          </cell>
        </row>
        <row r="91">
          <cell r="A91" t="str">
            <v xml:space="preserve">  Other</v>
          </cell>
        </row>
        <row r="92">
          <cell r="A92" t="str">
            <v>Gross PP&amp;E (end of period)</v>
          </cell>
          <cell r="T92">
            <v>740.70500000000004</v>
          </cell>
          <cell r="Y92">
            <v>926.85799999999995</v>
          </cell>
          <cell r="AD92">
            <v>1066.8579999999999</v>
          </cell>
          <cell r="AE92">
            <v>1209.258</v>
          </cell>
          <cell r="AF92">
            <v>1354.13</v>
          </cell>
          <cell r="AG92">
            <v>1501.5481600000001</v>
          </cell>
          <cell r="AH92">
            <v>1651.5888648</v>
          </cell>
          <cell r="AI92">
            <v>1804.3307907440001</v>
          </cell>
          <cell r="AJ92">
            <v>1959.8549744663201</v>
          </cell>
          <cell r="AK92">
            <v>2118.2448837003099</v>
          </cell>
          <cell r="AL92">
            <v>2279.586490211319</v>
          </cell>
        </row>
        <row r="94">
          <cell r="A94" t="str">
            <v>Accumulated Depreciation (beginning of period)</v>
          </cell>
          <cell r="T94">
            <v>206.28899999999999</v>
          </cell>
          <cell r="Y94">
            <v>154.95500000000001</v>
          </cell>
          <cell r="AD94">
            <v>289.72199999999998</v>
          </cell>
          <cell r="AE94">
            <v>429.72199999999998</v>
          </cell>
          <cell r="AF94">
            <v>569.72199999999998</v>
          </cell>
          <cell r="AG94">
            <v>709.72199999999998</v>
          </cell>
          <cell r="AH94">
            <v>849.72199999999998</v>
          </cell>
          <cell r="AI94">
            <v>989.72199999999998</v>
          </cell>
          <cell r="AJ94">
            <v>1129.722</v>
          </cell>
          <cell r="AK94">
            <v>1269.722</v>
          </cell>
          <cell r="AL94">
            <v>1409.722</v>
          </cell>
        </row>
        <row r="95">
          <cell r="A95" t="str">
            <v xml:space="preserve">  Depreciation</v>
          </cell>
          <cell r="T95">
            <v>76.319000000000003</v>
          </cell>
          <cell r="Y95">
            <v>140.851</v>
          </cell>
          <cell r="AD95">
            <v>140</v>
          </cell>
          <cell r="AE95">
            <v>140</v>
          </cell>
          <cell r="AF95">
            <v>140</v>
          </cell>
          <cell r="AG95">
            <v>140</v>
          </cell>
          <cell r="AH95">
            <v>140</v>
          </cell>
          <cell r="AI95">
            <v>140</v>
          </cell>
          <cell r="AJ95">
            <v>140</v>
          </cell>
          <cell r="AK95">
            <v>140</v>
          </cell>
          <cell r="AL95">
            <v>140</v>
          </cell>
        </row>
        <row r="96">
          <cell r="A96" t="str">
            <v>Accumulated Depreciation (end of period)</v>
          </cell>
          <cell r="T96">
            <v>154.95500000000001</v>
          </cell>
          <cell r="Y96">
            <v>289.72199999999998</v>
          </cell>
          <cell r="AD96">
            <v>429.72199999999998</v>
          </cell>
          <cell r="AE96">
            <v>569.72199999999998</v>
          </cell>
          <cell r="AF96">
            <v>709.72199999999998</v>
          </cell>
          <cell r="AG96">
            <v>849.72199999999998</v>
          </cell>
          <cell r="AH96">
            <v>989.72199999999998</v>
          </cell>
          <cell r="AI96">
            <v>1129.722</v>
          </cell>
          <cell r="AJ96">
            <v>1269.722</v>
          </cell>
          <cell r="AK96">
            <v>1409.722</v>
          </cell>
          <cell r="AL96">
            <v>1549.722</v>
          </cell>
        </row>
        <row r="98">
          <cell r="A98" t="str">
            <v xml:space="preserve">Net PP&amp;E </v>
          </cell>
          <cell r="T98">
            <v>585.75</v>
          </cell>
          <cell r="Y98">
            <v>637.13599999999997</v>
          </cell>
          <cell r="AD98">
            <v>637.13599999999997</v>
          </cell>
          <cell r="AE98">
            <v>639.53600000000006</v>
          </cell>
          <cell r="AF98">
            <v>644.40800000000013</v>
          </cell>
          <cell r="AG98">
            <v>651.82616000000007</v>
          </cell>
          <cell r="AH98">
            <v>661.86686480000003</v>
          </cell>
          <cell r="AI98">
            <v>674.60879074400009</v>
          </cell>
          <cell r="AJ98">
            <v>690.13297446632009</v>
          </cell>
          <cell r="AK98">
            <v>708.52288370030988</v>
          </cell>
          <cell r="AL98">
            <v>729.86449021131898</v>
          </cell>
        </row>
        <row r="100">
          <cell r="A100" t="str">
            <v>Implied depreciable life of PP&amp;E</v>
          </cell>
          <cell r="T100">
            <v>15.2643247422005</v>
          </cell>
          <cell r="Y100">
            <v>11.839198869727586</v>
          </cell>
          <cell r="AD100">
            <v>14.240828571428571</v>
          </cell>
          <cell r="AE100">
            <v>16.257971428571427</v>
          </cell>
          <cell r="AF100">
            <v>18.309914285714285</v>
          </cell>
          <cell r="AG100">
            <v>20.397701142857144</v>
          </cell>
          <cell r="AH100">
            <v>22.522407320000003</v>
          </cell>
          <cell r="AI100">
            <v>24.68514039674286</v>
          </cell>
          <cell r="AJ100">
            <v>26.887041180073712</v>
          </cell>
          <cell r="AK100">
            <v>29.129284701190215</v>
          </cell>
          <cell r="AL100">
            <v>31.413081242225925</v>
          </cell>
        </row>
        <row r="101">
          <cell r="A101" t="str">
            <v>Growth Capex</v>
          </cell>
          <cell r="T101">
            <v>60</v>
          </cell>
          <cell r="Y101">
            <v>72</v>
          </cell>
          <cell r="AD101">
            <v>60</v>
          </cell>
          <cell r="AE101">
            <v>60</v>
          </cell>
          <cell r="AF101">
            <v>60.000000000000014</v>
          </cell>
          <cell r="AG101">
            <v>60</v>
          </cell>
          <cell r="AH101">
            <v>60</v>
          </cell>
          <cell r="AI101">
            <v>60</v>
          </cell>
          <cell r="AJ101">
            <v>60</v>
          </cell>
          <cell r="AK101">
            <v>60</v>
          </cell>
          <cell r="AL101">
            <v>60</v>
          </cell>
        </row>
        <row r="102">
          <cell r="A102" t="str">
            <v>Maintenance Capex</v>
          </cell>
          <cell r="T102">
            <v>45</v>
          </cell>
          <cell r="Y102">
            <v>70</v>
          </cell>
          <cell r="AD102">
            <v>80</v>
          </cell>
          <cell r="AE102">
            <v>82.4</v>
          </cell>
          <cell r="AF102">
            <v>84.872</v>
          </cell>
          <cell r="AG102">
            <v>87.41816</v>
          </cell>
          <cell r="AH102">
            <v>90.040704800000015</v>
          </cell>
          <cell r="AI102">
            <v>92.741925944000002</v>
          </cell>
          <cell r="AJ102">
            <v>95.524183722320004</v>
          </cell>
          <cell r="AK102">
            <v>98.389909233989613</v>
          </cell>
          <cell r="AL102">
            <v>101.3416065110093</v>
          </cell>
        </row>
        <row r="104">
          <cell r="A104" t="str">
            <v>Debt Schedule</v>
          </cell>
        </row>
        <row r="105">
          <cell r="A105" t="str">
            <v>Term Loan</v>
          </cell>
          <cell r="Y105">
            <v>247.5</v>
          </cell>
          <cell r="AD105">
            <v>245</v>
          </cell>
          <cell r="AE105">
            <v>242.5</v>
          </cell>
          <cell r="AF105">
            <v>240</v>
          </cell>
          <cell r="AG105">
            <v>237.5</v>
          </cell>
          <cell r="AH105">
            <v>235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</row>
        <row r="106">
          <cell r="A106" t="str">
            <v>10% Senior Notes due June 2012</v>
          </cell>
          <cell r="Y106">
            <v>175</v>
          </cell>
          <cell r="AD106">
            <v>175</v>
          </cell>
          <cell r="AE106">
            <v>175</v>
          </cell>
          <cell r="AF106">
            <v>175</v>
          </cell>
          <cell r="AG106">
            <v>175</v>
          </cell>
          <cell r="AH106">
            <v>175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</row>
        <row r="107">
          <cell r="A107" t="str">
            <v>Capital Lease Obligation</v>
          </cell>
          <cell r="Y107">
            <v>1.51</v>
          </cell>
          <cell r="AD107">
            <v>1.456</v>
          </cell>
          <cell r="AE107">
            <v>0.23100000000000001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</row>
        <row r="108">
          <cell r="A108" t="str">
            <v>Other</v>
          </cell>
          <cell r="Y108">
            <v>0.7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</row>
        <row r="109">
          <cell r="A109" t="str">
            <v>Total LT Debt</v>
          </cell>
          <cell r="Y109">
            <v>424.71</v>
          </cell>
          <cell r="AD109">
            <v>421.45600000000002</v>
          </cell>
          <cell r="AE109">
            <v>417.73099999999999</v>
          </cell>
          <cell r="AF109">
            <v>415</v>
          </cell>
          <cell r="AG109">
            <v>412.5</v>
          </cell>
          <cell r="AH109">
            <v>41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</row>
        <row r="111">
          <cell r="A111" t="str">
            <v>Current Portion</v>
          </cell>
          <cell r="Y111">
            <v>3.254</v>
          </cell>
          <cell r="AD111">
            <v>3.2539999999999623</v>
          </cell>
          <cell r="AE111">
            <v>3.7250000000000227</v>
          </cell>
          <cell r="AF111">
            <v>2.7309999999999945</v>
          </cell>
          <cell r="AG111">
            <v>2.5</v>
          </cell>
          <cell r="AH111">
            <v>2.5</v>
          </cell>
          <cell r="AI111">
            <v>410</v>
          </cell>
          <cell r="AJ111">
            <v>0</v>
          </cell>
          <cell r="AK111">
            <v>0</v>
          </cell>
          <cell r="AL111">
            <v>0</v>
          </cell>
        </row>
        <row r="125">
          <cell r="C125" t="str">
            <v>2002-FY</v>
          </cell>
          <cell r="H125" t="str">
            <v>2003-FY</v>
          </cell>
          <cell r="I125" t="str">
            <v>2004-Q1</v>
          </cell>
          <cell r="K125" t="str">
            <v>2004-Q2</v>
          </cell>
          <cell r="M125" t="str">
            <v>2004-Q3</v>
          </cell>
          <cell r="N125" t="str">
            <v>2004-Q4</v>
          </cell>
          <cell r="O125" t="str">
            <v>2004-FY</v>
          </cell>
          <cell r="P125" t="str">
            <v>2005-Q1</v>
          </cell>
          <cell r="Q125" t="str">
            <v>2005-Q2</v>
          </cell>
          <cell r="R125" t="str">
            <v>2005-Q3</v>
          </cell>
          <cell r="S125" t="str">
            <v>2005-Q4</v>
          </cell>
          <cell r="T125" t="str">
            <v>2005-FY</v>
          </cell>
          <cell r="U125" t="str">
            <v>2006-Q1</v>
          </cell>
          <cell r="V125" t="str">
            <v>2006-Q2</v>
          </cell>
          <cell r="W125" t="str">
            <v>2006-Q3</v>
          </cell>
          <cell r="X125" t="str">
            <v>2006-Q4</v>
          </cell>
          <cell r="Y125" t="str">
            <v>2006-FY</v>
          </cell>
          <cell r="Z125" t="str">
            <v>2007-Q1</v>
          </cell>
          <cell r="AA125" t="str">
            <v>2007-Q2</v>
          </cell>
          <cell r="AB125" t="str">
            <v>2007-Q3</v>
          </cell>
          <cell r="AC125" t="str">
            <v>2007-Q4</v>
          </cell>
          <cell r="AD125" t="str">
            <v>2007-FY</v>
          </cell>
          <cell r="AE125" t="str">
            <v>2008-FY</v>
          </cell>
          <cell r="AF125" t="str">
            <v>2009-FY</v>
          </cell>
        </row>
        <row r="126">
          <cell r="B126" t="str">
            <v>2001-FY</v>
          </cell>
        </row>
      </sheetData>
      <sheetData sheetId="5" refreshError="1">
        <row r="1">
          <cell r="A1" t="str">
            <v>Alpha Natural Resources</v>
          </cell>
          <cell r="AS1" t="str">
            <v>ElementName</v>
          </cell>
          <cell r="AT1" t="str">
            <v>ScaleOverride</v>
          </cell>
          <cell r="AU1" t="str">
            <v>UnitOverride</v>
          </cell>
          <cell r="AV1" t="str">
            <v>ReverseSign</v>
          </cell>
          <cell r="AW1" t="str">
            <v>IsDrivingAssumption</v>
          </cell>
          <cell r="AX1" t="str">
            <v>SegmentID</v>
          </cell>
        </row>
        <row r="2">
          <cell r="A2" t="str">
            <v>Cash Flow Statement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</row>
        <row r="3">
          <cell r="A3" t="str">
            <v>($ millions)</v>
          </cell>
        </row>
        <row r="4">
          <cell r="B4">
            <v>2001</v>
          </cell>
          <cell r="C4">
            <v>2002</v>
          </cell>
          <cell r="D4" t="str">
            <v>1Q03</v>
          </cell>
          <cell r="E4" t="str">
            <v>2Q03</v>
          </cell>
          <cell r="F4" t="str">
            <v>3Q03</v>
          </cell>
          <cell r="G4" t="str">
            <v>4Q03</v>
          </cell>
          <cell r="H4">
            <v>2003</v>
          </cell>
          <cell r="I4" t="str">
            <v>1Q04</v>
          </cell>
          <cell r="J4" t="str">
            <v>1Q04 (Proforma)</v>
          </cell>
          <cell r="K4" t="str">
            <v>2Q04 e</v>
          </cell>
          <cell r="L4" t="str">
            <v>2Q04 (pro)</v>
          </cell>
          <cell r="M4" t="str">
            <v>3Q04 e</v>
          </cell>
          <cell r="N4" t="str">
            <v>4Q04 e</v>
          </cell>
          <cell r="O4">
            <v>2004</v>
          </cell>
          <cell r="X4">
            <v>2005</v>
          </cell>
          <cell r="Y4" t="str">
            <v>1Q2006</v>
          </cell>
          <cell r="Z4" t="str">
            <v>2Q2006</v>
          </cell>
          <cell r="AA4" t="str">
            <v>3Q2006</v>
          </cell>
          <cell r="AB4" t="str">
            <v>4Q2006</v>
          </cell>
          <cell r="AC4">
            <v>2006</v>
          </cell>
          <cell r="AD4" t="str">
            <v>1Q2007</v>
          </cell>
          <cell r="AE4" t="str">
            <v>2Q2007</v>
          </cell>
          <cell r="AF4" t="str">
            <v>3Q2007</v>
          </cell>
          <cell r="AG4" t="str">
            <v>4Q2007</v>
          </cell>
          <cell r="AH4" t="str">
            <v>2007 e</v>
          </cell>
          <cell r="AI4" t="str">
            <v>2008e</v>
          </cell>
          <cell r="AJ4" t="str">
            <v>2009 e</v>
          </cell>
          <cell r="AK4" t="str">
            <v>2010 e</v>
          </cell>
          <cell r="AL4" t="str">
            <v>2011 e</v>
          </cell>
          <cell r="AM4" t="str">
            <v>2012 e</v>
          </cell>
          <cell r="AN4" t="str">
            <v>2013 e</v>
          </cell>
          <cell r="AO4" t="str">
            <v>2014 e</v>
          </cell>
          <cell r="AP4" t="str">
            <v>2015 e</v>
          </cell>
        </row>
        <row r="6">
          <cell r="A6" t="str">
            <v>Operating activities:</v>
          </cell>
        </row>
        <row r="7">
          <cell r="A7" t="str">
            <v>Net income (loss)</v>
          </cell>
          <cell r="B7">
            <v>26.013000000000002</v>
          </cell>
          <cell r="C7">
            <v>33.140999999999998</v>
          </cell>
          <cell r="D7">
            <v>34.593000000000004</v>
          </cell>
          <cell r="H7">
            <v>2.2619999999999916</v>
          </cell>
          <cell r="O7">
            <v>20.012</v>
          </cell>
          <cell r="X7">
            <v>19.07190000000006</v>
          </cell>
          <cell r="Y7">
            <v>27.211999999999982</v>
          </cell>
          <cell r="Z7">
            <v>23.128999999999991</v>
          </cell>
          <cell r="AA7">
            <v>14.544000000000047</v>
          </cell>
          <cell r="AB7">
            <v>63.284999999999904</v>
          </cell>
          <cell r="AC7">
            <v>128.16999999999993</v>
          </cell>
          <cell r="AH7">
            <v>47.606583977272606</v>
          </cell>
          <cell r="AI7">
            <v>81.404201074306258</v>
          </cell>
          <cell r="AJ7">
            <v>89.830484587902021</v>
          </cell>
          <cell r="AK7">
            <v>103.78104079735158</v>
          </cell>
          <cell r="AL7">
            <v>113.75470689580209</v>
          </cell>
          <cell r="AM7">
            <v>91.300403894800525</v>
          </cell>
          <cell r="AN7">
            <v>91.895948055579794</v>
          </cell>
          <cell r="AO7">
            <v>89.393736288079239</v>
          </cell>
          <cell r="AP7">
            <v>89.892514990984921</v>
          </cell>
          <cell r="AS7" t="str">
            <v>mstag:netIncomeReported</v>
          </cell>
          <cell r="AT7">
            <v>6</v>
          </cell>
          <cell r="AU7" t="str">
            <v>ISO4217:USD</v>
          </cell>
          <cell r="AV7" t="b">
            <v>0</v>
          </cell>
          <cell r="AW7" t="b">
            <v>0</v>
          </cell>
        </row>
        <row r="8">
          <cell r="A8" t="str">
            <v>Cumulative effect of accounting change, net of tax</v>
          </cell>
          <cell r="B8">
            <v>0</v>
          </cell>
          <cell r="C8">
            <v>0</v>
          </cell>
          <cell r="D8">
            <v>3.649</v>
          </cell>
          <cell r="H8">
            <v>0</v>
          </cell>
          <cell r="O8">
            <v>0</v>
          </cell>
          <cell r="X8">
            <v>-0.99790000000000045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S8" t="str">
            <v>mstag:otherCashFlow</v>
          </cell>
          <cell r="AT8">
            <v>6</v>
          </cell>
          <cell r="AU8" t="str">
            <v>ISO4217:USD</v>
          </cell>
          <cell r="AV8" t="b">
            <v>0</v>
          </cell>
          <cell r="AW8" t="b">
            <v>0</v>
          </cell>
        </row>
        <row r="9">
          <cell r="A9" t="str">
            <v>Income from discontinued operations</v>
          </cell>
          <cell r="B9">
            <v>-9.8879999999999999</v>
          </cell>
          <cell r="C9">
            <v>-8.0559999999999992</v>
          </cell>
          <cell r="D9">
            <v>-1.8</v>
          </cell>
          <cell r="H9">
            <v>0</v>
          </cell>
          <cell r="O9">
            <v>0</v>
          </cell>
          <cell r="X9">
            <v>-0.5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S9" t="str">
            <v>mstag:netCashFlowFromDiscontinuedOperations</v>
          </cell>
          <cell r="AT9">
            <v>6</v>
          </cell>
          <cell r="AU9" t="str">
            <v>ISO4217:USD</v>
          </cell>
          <cell r="AV9" t="b">
            <v>0</v>
          </cell>
          <cell r="AW9" t="b">
            <v>0</v>
          </cell>
        </row>
        <row r="10">
          <cell r="A10" t="str">
            <v>Income from continuing operations</v>
          </cell>
          <cell r="B10">
            <v>16.125</v>
          </cell>
          <cell r="C10">
            <v>25.085000000000001</v>
          </cell>
          <cell r="D10">
            <v>36.442000000000007</v>
          </cell>
          <cell r="H10">
            <v>2.2619999999999916</v>
          </cell>
          <cell r="O10">
            <v>20.012</v>
          </cell>
          <cell r="X10">
            <v>17.574000000000058</v>
          </cell>
          <cell r="Y10">
            <v>27.211999999999982</v>
          </cell>
          <cell r="Z10">
            <v>23.128999999999991</v>
          </cell>
          <cell r="AA10">
            <v>14.544000000000047</v>
          </cell>
          <cell r="AB10">
            <v>63.284999999999904</v>
          </cell>
          <cell r="AC10">
            <v>128.16999999999993</v>
          </cell>
          <cell r="AH10">
            <v>47.606583977272606</v>
          </cell>
          <cell r="AI10">
            <v>81.404201074306258</v>
          </cell>
          <cell r="AJ10">
            <v>89.830484587902021</v>
          </cell>
          <cell r="AK10">
            <v>103.78104079735158</v>
          </cell>
          <cell r="AL10">
            <v>113.75470689580209</v>
          </cell>
          <cell r="AM10">
            <v>91.300403894800525</v>
          </cell>
          <cell r="AN10">
            <v>91.895948055579794</v>
          </cell>
          <cell r="AO10">
            <v>89.393736288079239</v>
          </cell>
          <cell r="AP10">
            <v>89.892514990984921</v>
          </cell>
        </row>
        <row r="12">
          <cell r="A12" t="str">
            <v>Adjustments to reconcile net income (loss) to net cash provided by operating activities:</v>
          </cell>
        </row>
        <row r="13">
          <cell r="A13" t="str">
            <v xml:space="preserve">         Depreciation, depletion and amortization</v>
          </cell>
          <cell r="B13">
            <v>100.703</v>
          </cell>
          <cell r="C13">
            <v>109.1</v>
          </cell>
          <cell r="D13">
            <v>29.091999999999999</v>
          </cell>
          <cell r="H13">
            <v>36.054000000000002</v>
          </cell>
          <cell r="O13">
            <v>56.012</v>
          </cell>
          <cell r="X13">
            <v>73.432000000000002</v>
          </cell>
          <cell r="Y13">
            <v>33.634</v>
          </cell>
          <cell r="Z13">
            <v>34.207000000000001</v>
          </cell>
          <cell r="AA13">
            <v>36.421999999999997</v>
          </cell>
          <cell r="AB13">
            <v>36.588000000000001</v>
          </cell>
          <cell r="AC13">
            <v>140.851</v>
          </cell>
          <cell r="AH13">
            <v>140</v>
          </cell>
          <cell r="AI13">
            <v>140</v>
          </cell>
          <cell r="AJ13">
            <v>140</v>
          </cell>
          <cell r="AK13">
            <v>140</v>
          </cell>
          <cell r="AL13">
            <v>140</v>
          </cell>
          <cell r="AM13">
            <v>140</v>
          </cell>
          <cell r="AN13">
            <v>140</v>
          </cell>
          <cell r="AO13">
            <v>140</v>
          </cell>
          <cell r="AP13">
            <v>140</v>
          </cell>
          <cell r="AS13" t="str">
            <v>mstag:depreciation</v>
          </cell>
          <cell r="AT13">
            <v>6</v>
          </cell>
          <cell r="AU13" t="str">
            <v>ISO4217:USD</v>
          </cell>
          <cell r="AV13" t="b">
            <v>0</v>
          </cell>
          <cell r="AW13" t="b">
            <v>0</v>
          </cell>
        </row>
        <row r="14">
          <cell r="A14" t="str">
            <v xml:space="preserve">         Amortization and write off of debt issuance costs</v>
          </cell>
          <cell r="B14">
            <v>16.606000000000002</v>
          </cell>
          <cell r="C14">
            <v>7.0419999999999998</v>
          </cell>
          <cell r="D14">
            <v>0</v>
          </cell>
          <cell r="H14">
            <v>1.276</v>
          </cell>
          <cell r="O14">
            <v>4.4740000000000002</v>
          </cell>
          <cell r="X14">
            <v>3.3570000000000002</v>
          </cell>
          <cell r="Y14">
            <v>0.56599999999999995</v>
          </cell>
          <cell r="Z14">
            <v>0.56599999999999995</v>
          </cell>
          <cell r="AA14">
            <v>0.57999999999999996</v>
          </cell>
          <cell r="AB14">
            <v>0.57000000000000028</v>
          </cell>
          <cell r="AC14">
            <v>2.282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S14" t="str">
            <v>mstag:otherCashFlow</v>
          </cell>
          <cell r="AT14">
            <v>6</v>
          </cell>
          <cell r="AU14" t="str">
            <v>ISO4217:USD</v>
          </cell>
          <cell r="AV14" t="b">
            <v>0</v>
          </cell>
          <cell r="AW14" t="b">
            <v>0</v>
          </cell>
        </row>
        <row r="15">
          <cell r="A15" t="str">
            <v xml:space="preserve">         Non Cash stock compensation expense</v>
          </cell>
          <cell r="H15">
            <v>0</v>
          </cell>
          <cell r="O15">
            <v>0</v>
          </cell>
          <cell r="X15">
            <v>40.835000000000001</v>
          </cell>
          <cell r="Y15">
            <v>0</v>
          </cell>
          <cell r="Z15">
            <v>9.9450000000000003</v>
          </cell>
          <cell r="AA15">
            <v>5.8699999999999992</v>
          </cell>
          <cell r="AB15">
            <v>4.6489999999999991</v>
          </cell>
          <cell r="AC15">
            <v>20.463999999999999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S15" t="str">
            <v>mstag:stockBasedCompensationChargePreTax</v>
          </cell>
          <cell r="AT15">
            <v>6</v>
          </cell>
          <cell r="AU15" t="str">
            <v>ISO4217:USD</v>
          </cell>
          <cell r="AV15" t="b">
            <v>0</v>
          </cell>
          <cell r="AW15" t="b">
            <v>0</v>
          </cell>
        </row>
        <row r="16">
          <cell r="A16" t="str">
            <v xml:space="preserve">         Minority interest </v>
          </cell>
          <cell r="B16">
            <v>-0.94599999999999995</v>
          </cell>
          <cell r="C16">
            <v>0</v>
          </cell>
          <cell r="D16">
            <v>0</v>
          </cell>
          <cell r="H16">
            <v>0.93400000000000005</v>
          </cell>
          <cell r="O16">
            <v>19.829999999999998</v>
          </cell>
          <cell r="X16">
            <v>2.8460000000000001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S16" t="str">
            <v>mstag:netIncreaseInMinorityInterestsInShareholdersEquity</v>
          </cell>
          <cell r="AT16">
            <v>6</v>
          </cell>
          <cell r="AU16" t="str">
            <v>ISO4217:USD</v>
          </cell>
          <cell r="AV16" t="b">
            <v>0</v>
          </cell>
          <cell r="AW16" t="b">
            <v>0</v>
          </cell>
        </row>
        <row r="17">
          <cell r="A17" t="str">
            <v xml:space="preserve">         Accretion of Asset Retirement Obligation</v>
          </cell>
          <cell r="B17">
            <v>-2.8769999999999998</v>
          </cell>
          <cell r="C17">
            <v>-3.3849999999999998</v>
          </cell>
          <cell r="D17">
            <v>-0.749</v>
          </cell>
          <cell r="H17">
            <v>2.6989999999999998</v>
          </cell>
          <cell r="O17">
            <v>3.3010000000000002</v>
          </cell>
          <cell r="X17">
            <v>3.5139999999999998</v>
          </cell>
          <cell r="Y17">
            <v>1.077</v>
          </cell>
          <cell r="Z17">
            <v>1.169</v>
          </cell>
          <cell r="AA17">
            <v>1.226</v>
          </cell>
          <cell r="AB17">
            <v>1.4019999999999997</v>
          </cell>
          <cell r="AC17">
            <v>4.8739999999999997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S17" t="str">
            <v>mstag:otherCashFlow</v>
          </cell>
          <cell r="AT17">
            <v>6</v>
          </cell>
          <cell r="AU17" t="str">
            <v>ISO4217:USD</v>
          </cell>
          <cell r="AV17" t="b">
            <v>0</v>
          </cell>
          <cell r="AW17" t="b">
            <v>0</v>
          </cell>
        </row>
        <row r="18">
          <cell r="A18" t="str">
            <v xml:space="preserve">         Virginia Tax Credit</v>
          </cell>
          <cell r="B18">
            <v>-31.218</v>
          </cell>
          <cell r="C18">
            <v>0</v>
          </cell>
          <cell r="D18">
            <v>0</v>
          </cell>
          <cell r="H18">
            <v>-1.879</v>
          </cell>
          <cell r="O18">
            <v>-4.8719999999999999</v>
          </cell>
          <cell r="X18">
            <v>-0.34300000000000003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S18" t="str">
            <v>mstag:otherCashFlow</v>
          </cell>
          <cell r="AT18">
            <v>6</v>
          </cell>
          <cell r="AU18" t="str">
            <v>ISO4217:USD</v>
          </cell>
          <cell r="AV18" t="b">
            <v>0</v>
          </cell>
          <cell r="AW18" t="b">
            <v>0</v>
          </cell>
        </row>
        <row r="19">
          <cell r="A19" t="str">
            <v xml:space="preserve">         Bad debt provision</v>
          </cell>
          <cell r="B19">
            <v>-11.52</v>
          </cell>
          <cell r="C19">
            <v>0</v>
          </cell>
          <cell r="D19">
            <v>0</v>
          </cell>
          <cell r="H19">
            <v>6.8000000000000005E-2</v>
          </cell>
          <cell r="O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S19" t="str">
            <v>mstag:provisionForDoubtfulAccountsRecurringCashFlowStatement</v>
          </cell>
          <cell r="AT19">
            <v>6</v>
          </cell>
          <cell r="AU19" t="str">
            <v>ISO4217:USD</v>
          </cell>
          <cell r="AV19" t="b">
            <v>0</v>
          </cell>
          <cell r="AW19" t="b">
            <v>0</v>
          </cell>
        </row>
        <row r="20">
          <cell r="A20" t="str">
            <v xml:space="preserve">         Deferred cost</v>
          </cell>
          <cell r="B20">
            <v>-15.009</v>
          </cell>
          <cell r="C20">
            <v>0</v>
          </cell>
          <cell r="D20">
            <v>0</v>
          </cell>
          <cell r="H20">
            <v>0</v>
          </cell>
          <cell r="O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S20" t="str">
            <v>mstag:otherProvisionsOneTimeCashFlowStatement</v>
          </cell>
          <cell r="AT20">
            <v>6</v>
          </cell>
          <cell r="AU20" t="str">
            <v>ISO4217:USD</v>
          </cell>
          <cell r="AV20" t="b">
            <v>0</v>
          </cell>
          <cell r="AW20" t="b">
            <v>0</v>
          </cell>
        </row>
        <row r="21">
          <cell r="A21" t="str">
            <v xml:space="preserve">         Loss on settlement of ARO</v>
          </cell>
          <cell r="B21">
            <v>0</v>
          </cell>
          <cell r="C21">
            <v>0</v>
          </cell>
          <cell r="D21">
            <v>0</v>
          </cell>
          <cell r="H21">
            <v>0</v>
          </cell>
          <cell r="O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S21" t="str">
            <v>mstag:otherCashFlow</v>
          </cell>
          <cell r="AT21">
            <v>6</v>
          </cell>
          <cell r="AU21" t="str">
            <v>ISO4217:USD</v>
          </cell>
          <cell r="AV21" t="b">
            <v>0</v>
          </cell>
          <cell r="AW21" t="b">
            <v>0</v>
          </cell>
        </row>
        <row r="22">
          <cell r="A22" t="str">
            <v xml:space="preserve">         Asset impairment charge</v>
          </cell>
          <cell r="B22">
            <v>0</v>
          </cell>
          <cell r="C22">
            <v>0</v>
          </cell>
          <cell r="D22">
            <v>0</v>
          </cell>
          <cell r="H22">
            <v>0</v>
          </cell>
          <cell r="O22">
            <v>5.0999999999999996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S22" t="str">
            <v>mstag:assetImpairmentNonGoodwillOneTime</v>
          </cell>
          <cell r="AT22">
            <v>6</v>
          </cell>
          <cell r="AU22" t="str">
            <v>ISO4217:USD</v>
          </cell>
          <cell r="AV22" t="b">
            <v>0</v>
          </cell>
          <cell r="AW22" t="b">
            <v>0</v>
          </cell>
        </row>
        <row r="23">
          <cell r="A23" t="str">
            <v xml:space="preserve">        Write off of advance Royalties</v>
          </cell>
          <cell r="H23">
            <v>0</v>
          </cell>
          <cell r="O23">
            <v>0</v>
          </cell>
          <cell r="AS23" t="str">
            <v>mstag:otherCashFlow</v>
          </cell>
          <cell r="AT23">
            <v>6</v>
          </cell>
          <cell r="AU23" t="str">
            <v>ISO4217:USD</v>
          </cell>
          <cell r="AV23" t="b">
            <v>0</v>
          </cell>
          <cell r="AW23" t="b">
            <v>0</v>
          </cell>
        </row>
        <row r="24">
          <cell r="A24" t="str">
            <v>Amortization of deferred gain on sale of property interests</v>
          </cell>
          <cell r="H24">
            <v>-0.61799999999999999</v>
          </cell>
          <cell r="AS24" t="str">
            <v>mstag:otherCashFlow</v>
          </cell>
          <cell r="AT24">
            <v>6</v>
          </cell>
          <cell r="AU24" t="str">
            <v>ISO4217:USD</v>
          </cell>
          <cell r="AV24" t="b">
            <v>0</v>
          </cell>
          <cell r="AW24" t="b">
            <v>0</v>
          </cell>
        </row>
        <row r="25">
          <cell r="A25" t="str">
            <v>Gain on sale of fixed assets</v>
          </cell>
          <cell r="H25">
            <v>0</v>
          </cell>
          <cell r="AS25" t="str">
            <v>mstag:gainsLossesFromSaleOfOperatingAssetsRecurring</v>
          </cell>
          <cell r="AT25">
            <v>6</v>
          </cell>
          <cell r="AU25" t="str">
            <v>ISO4217:USD</v>
          </cell>
          <cell r="AV25" t="b">
            <v>0</v>
          </cell>
          <cell r="AW25" t="b">
            <v>0</v>
          </cell>
        </row>
        <row r="26">
          <cell r="A26" t="str">
            <v xml:space="preserve">         Deferred income taxes</v>
          </cell>
          <cell r="B26">
            <v>7.49</v>
          </cell>
          <cell r="C26">
            <v>17.858000000000001</v>
          </cell>
          <cell r="D26">
            <v>6.02</v>
          </cell>
          <cell r="H26">
            <v>0.66800000000000004</v>
          </cell>
          <cell r="O26">
            <v>2.7109999999999999</v>
          </cell>
          <cell r="X26">
            <v>3.7360000000000002</v>
          </cell>
          <cell r="Y26">
            <v>1.9750000000000001</v>
          </cell>
          <cell r="Z26">
            <v>3.2989999999999999</v>
          </cell>
          <cell r="AA26">
            <v>1.915</v>
          </cell>
          <cell r="AB26">
            <v>-55.908999999999999</v>
          </cell>
          <cell r="AC26">
            <v>-48.72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S26" t="str">
            <v>mstag:deferredTax</v>
          </cell>
          <cell r="AT26">
            <v>6</v>
          </cell>
          <cell r="AU26" t="str">
            <v>ISO4217:USD</v>
          </cell>
          <cell r="AV26" t="b">
            <v>0</v>
          </cell>
          <cell r="AW26" t="b">
            <v>0</v>
          </cell>
        </row>
        <row r="27">
          <cell r="A27" t="str">
            <v xml:space="preserve">         Other, net </v>
          </cell>
          <cell r="B27">
            <v>0</v>
          </cell>
          <cell r="C27">
            <v>0</v>
          </cell>
          <cell r="H27">
            <v>0</v>
          </cell>
          <cell r="O27">
            <v>26.577999999999999</v>
          </cell>
          <cell r="X27">
            <v>0.20499999999999999</v>
          </cell>
          <cell r="Y27">
            <v>3.8250000000000002</v>
          </cell>
          <cell r="Z27">
            <v>-3.694</v>
          </cell>
          <cell r="AA27">
            <v>-0.23200000000000021</v>
          </cell>
          <cell r="AB27">
            <v>-1.423</v>
          </cell>
          <cell r="AC27">
            <v>-1.2789999999999999</v>
          </cell>
          <cell r="AH27">
            <v>2.6509999999999998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S27" t="str">
            <v>mstag:otherProvisionsOneTimeCashFlowStatement</v>
          </cell>
          <cell r="AT27">
            <v>6</v>
          </cell>
          <cell r="AU27" t="str">
            <v>ISO4217:USD</v>
          </cell>
          <cell r="AV27" t="b">
            <v>0</v>
          </cell>
          <cell r="AW27" t="b">
            <v>0</v>
          </cell>
        </row>
        <row r="29">
          <cell r="A29" t="str">
            <v xml:space="preserve">         Changes in operating assets and liabilities:</v>
          </cell>
        </row>
        <row r="30">
          <cell r="A30" t="str">
            <v xml:space="preserve">       Trade accounts receivable</v>
          </cell>
          <cell r="B30">
            <v>-0.83499999999999996</v>
          </cell>
          <cell r="C30">
            <v>-16.234000000000002</v>
          </cell>
          <cell r="D30">
            <v>-2.661</v>
          </cell>
          <cell r="H30">
            <v>-21.056000000000001</v>
          </cell>
          <cell r="O30">
            <v>-25.623000000000005</v>
          </cell>
          <cell r="X30">
            <v>-52.101999999999997</v>
          </cell>
          <cell r="Y30">
            <v>-34.860999999999997</v>
          </cell>
          <cell r="Z30">
            <v>-1.6200000000000045</v>
          </cell>
          <cell r="AA30">
            <v>-12.434999999999995</v>
          </cell>
          <cell r="AB30">
            <v>11.686</v>
          </cell>
          <cell r="AC30">
            <v>-24.100999999999999</v>
          </cell>
          <cell r="AH30">
            <v>7.9689393939393938</v>
          </cell>
          <cell r="AI30">
            <v>-9.2443261787903168</v>
          </cell>
          <cell r="AJ30">
            <v>-3.9355358581788948</v>
          </cell>
          <cell r="AK30">
            <v>-4.2709508460918642</v>
          </cell>
          <cell r="AL30">
            <v>-1.2522159548750551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S30" t="str">
            <v>mstag:netDecreaseInTradeReceivables</v>
          </cell>
          <cell r="AT30">
            <v>6</v>
          </cell>
          <cell r="AU30" t="str">
            <v>ISO4217:USD</v>
          </cell>
          <cell r="AV30" t="b">
            <v>0</v>
          </cell>
          <cell r="AW30" t="b">
            <v>0</v>
          </cell>
        </row>
        <row r="31">
          <cell r="A31" t="str">
            <v xml:space="preserve">       Notes and other receivables</v>
          </cell>
          <cell r="B31">
            <v>-3.1070000000000002</v>
          </cell>
          <cell r="C31">
            <v>-7.0780000000000003</v>
          </cell>
          <cell r="D31">
            <v>-5.4939999999999998</v>
          </cell>
          <cell r="H31">
            <v>-2.3580000000000001</v>
          </cell>
          <cell r="O31">
            <v>-6.0930000000000009</v>
          </cell>
          <cell r="X31">
            <v>13.276</v>
          </cell>
          <cell r="AC31">
            <v>3.1240000000000001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S31" t="str">
            <v>mstag:netDecreaseInNotesReceivable</v>
          </cell>
          <cell r="AT31">
            <v>6</v>
          </cell>
          <cell r="AU31" t="str">
            <v>ISO4217:USD</v>
          </cell>
          <cell r="AV31" t="b">
            <v>0</v>
          </cell>
          <cell r="AW31" t="b">
            <v>0</v>
          </cell>
        </row>
        <row r="32">
          <cell r="A32" t="str">
            <v xml:space="preserve">       Inventories</v>
          </cell>
          <cell r="B32">
            <v>-2.371</v>
          </cell>
          <cell r="C32">
            <v>2.5110000000000001</v>
          </cell>
          <cell r="D32">
            <v>1.667</v>
          </cell>
          <cell r="H32">
            <v>13.013999999999999</v>
          </cell>
          <cell r="O32">
            <v>-21.456000000000003</v>
          </cell>
          <cell r="X32">
            <v>-16.181999999999999</v>
          </cell>
          <cell r="AC32">
            <v>7.9429999999999996</v>
          </cell>
          <cell r="AH32">
            <v>14.466914072229137</v>
          </cell>
          <cell r="AI32">
            <v>-2.5133250311332418</v>
          </cell>
          <cell r="AJ32">
            <v>-1.3232876712328903</v>
          </cell>
          <cell r="AK32">
            <v>-1.1401643835616539</v>
          </cell>
          <cell r="AL32">
            <v>0</v>
          </cell>
          <cell r="AM32">
            <v>-1.4406575342465686</v>
          </cell>
          <cell r="AN32">
            <v>0</v>
          </cell>
          <cell r="AO32">
            <v>0</v>
          </cell>
          <cell r="AP32">
            <v>0</v>
          </cell>
          <cell r="AS32" t="str">
            <v>mstag:netDecreaseInInventories</v>
          </cell>
          <cell r="AT32">
            <v>6</v>
          </cell>
          <cell r="AU32" t="str">
            <v>ISO4217:USD</v>
          </cell>
          <cell r="AV32" t="b">
            <v>0</v>
          </cell>
          <cell r="AW32" t="b">
            <v>0</v>
          </cell>
        </row>
        <row r="33">
          <cell r="A33" t="str">
            <v xml:space="preserve">       Other current assets</v>
          </cell>
          <cell r="B33">
            <v>-1.7549999999999999</v>
          </cell>
          <cell r="C33">
            <v>-0.14499999999999999</v>
          </cell>
          <cell r="D33">
            <v>4.9950000000000001</v>
          </cell>
          <cell r="H33">
            <v>0.79300000000000004</v>
          </cell>
          <cell r="O33">
            <v>-6.2119999999999997</v>
          </cell>
          <cell r="X33">
            <v>4.3479999999999999</v>
          </cell>
          <cell r="AC33">
            <v>14.803000000000001</v>
          </cell>
          <cell r="AH33">
            <v>-4.1122736363636321</v>
          </cell>
          <cell r="AI33">
            <v>-3.0731050401069453</v>
          </cell>
          <cell r="AJ33">
            <v>-1.2054705882353076</v>
          </cell>
          <cell r="AK33">
            <v>-1.3082095588235276</v>
          </cell>
          <cell r="AL33">
            <v>-0.3835588235293983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S33" t="str">
            <v>mstag:netDecreaseInOtherAssets</v>
          </cell>
          <cell r="AT33">
            <v>6</v>
          </cell>
          <cell r="AU33" t="str">
            <v>ISO4217:USD</v>
          </cell>
          <cell r="AV33" t="b">
            <v>0</v>
          </cell>
          <cell r="AW33" t="b">
            <v>0</v>
          </cell>
        </row>
        <row r="34">
          <cell r="A34" t="str">
            <v xml:space="preserve">       Other noncurrent assets</v>
          </cell>
          <cell r="B34">
            <v>7.7939999999999996</v>
          </cell>
          <cell r="C34">
            <v>0.314</v>
          </cell>
          <cell r="D34">
            <v>1.2869999999999999</v>
          </cell>
          <cell r="H34">
            <v>-5.4850000000000003</v>
          </cell>
          <cell r="O34">
            <v>-18.475000000000001</v>
          </cell>
          <cell r="X34">
            <v>-6.0330000000000004</v>
          </cell>
          <cell r="AC34">
            <v>-3.6880000000000002</v>
          </cell>
          <cell r="AH34">
            <v>2.5839242424242457</v>
          </cell>
          <cell r="AI34">
            <v>-2.279850713012479</v>
          </cell>
          <cell r="AJ34">
            <v>-0.97058823529412308</v>
          </cell>
          <cell r="AK34">
            <v>-1.053308823529413</v>
          </cell>
          <cell r="AL34">
            <v>-0.30882352941176094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S34" t="str">
            <v>mstag:netDecreaseInOtherAssets</v>
          </cell>
          <cell r="AT34">
            <v>6</v>
          </cell>
          <cell r="AU34" t="str">
            <v>ISO4217:USD</v>
          </cell>
          <cell r="AV34" t="b">
            <v>0</v>
          </cell>
          <cell r="AW34" t="b">
            <v>0</v>
          </cell>
        </row>
        <row r="35">
          <cell r="A35" t="str">
            <v xml:space="preserve">       Trade accounts payable</v>
          </cell>
          <cell r="B35">
            <v>3.5289999999999999</v>
          </cell>
          <cell r="C35">
            <v>1.0009999999999999</v>
          </cell>
          <cell r="D35">
            <v>2.4159999999999999</v>
          </cell>
          <cell r="H35">
            <v>12.234</v>
          </cell>
          <cell r="O35">
            <v>9.6929999999999978</v>
          </cell>
          <cell r="X35">
            <v>48.462000000000003</v>
          </cell>
          <cell r="AC35">
            <v>-28.359000000000002</v>
          </cell>
          <cell r="AH35">
            <v>-2.6011930261519325</v>
          </cell>
          <cell r="AI35">
            <v>2.9568529778038055</v>
          </cell>
          <cell r="AJ35">
            <v>1.5568090249798843</v>
          </cell>
          <cell r="AK35">
            <v>1.3413698630136821</v>
          </cell>
          <cell r="AL35">
            <v>0</v>
          </cell>
          <cell r="AM35">
            <v>1.6948912167606807</v>
          </cell>
          <cell r="AN35">
            <v>0</v>
          </cell>
          <cell r="AO35">
            <v>0</v>
          </cell>
          <cell r="AP35">
            <v>0</v>
          </cell>
          <cell r="AS35" t="str">
            <v>mstag:netIncreaseInTradeAndOtherPayables</v>
          </cell>
          <cell r="AT35">
            <v>6</v>
          </cell>
          <cell r="AU35" t="str">
            <v>ISO4217:USD</v>
          </cell>
          <cell r="AV35" t="b">
            <v>0</v>
          </cell>
          <cell r="AW35" t="b">
            <v>0</v>
          </cell>
        </row>
        <row r="36">
          <cell r="A36" t="str">
            <v xml:space="preserve">       Accrued expenses and other current liabilities</v>
          </cell>
          <cell r="B36">
            <v>14.765000000000001</v>
          </cell>
          <cell r="C36">
            <v>8.6440000000000001</v>
          </cell>
          <cell r="D36">
            <v>-17.652999999999999</v>
          </cell>
          <cell r="H36">
            <v>16.391999999999999</v>
          </cell>
          <cell r="O36">
            <v>33.140999999999998</v>
          </cell>
          <cell r="X36">
            <v>5.4530000000000003</v>
          </cell>
          <cell r="AC36">
            <v>-14.087999999999999</v>
          </cell>
          <cell r="AH36">
            <v>-4.4459090909090833</v>
          </cell>
          <cell r="AI36">
            <v>3.7773796791443743</v>
          </cell>
          <cell r="AJ36">
            <v>1.9888235294117891</v>
          </cell>
          <cell r="AK36">
            <v>1.7135999999999996</v>
          </cell>
          <cell r="AL36">
            <v>0</v>
          </cell>
          <cell r="AM36">
            <v>2.1652235294117617</v>
          </cell>
          <cell r="AN36">
            <v>0</v>
          </cell>
          <cell r="AO36">
            <v>0</v>
          </cell>
          <cell r="AP36">
            <v>0</v>
          </cell>
          <cell r="AS36" t="str">
            <v>mstag:netIncreaseInAccruedExpenses</v>
          </cell>
          <cell r="AT36">
            <v>6</v>
          </cell>
          <cell r="AU36" t="str">
            <v>ISO4217:USD</v>
          </cell>
          <cell r="AV36" t="b">
            <v>0</v>
          </cell>
          <cell r="AW36" t="b">
            <v>0</v>
          </cell>
        </row>
        <row r="37">
          <cell r="A37" t="str">
            <v xml:space="preserve">      Workers Compensation benefits</v>
          </cell>
          <cell r="H37">
            <v>1.66</v>
          </cell>
          <cell r="O37">
            <v>3.0179999999999998</v>
          </cell>
          <cell r="X37">
            <v>1.155</v>
          </cell>
          <cell r="AC37">
            <v>0.875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S37" t="str">
            <v>mstag:netIncreaseInOtherLiabilitiesOperating</v>
          </cell>
          <cell r="AT37">
            <v>6</v>
          </cell>
          <cell r="AU37" t="str">
            <v>ISO4217:USD</v>
          </cell>
          <cell r="AV37" t="b">
            <v>0</v>
          </cell>
          <cell r="AW37" t="b">
            <v>0</v>
          </cell>
        </row>
        <row r="38">
          <cell r="A38" t="str">
            <v xml:space="preserve">       Postretirement medical benefits</v>
          </cell>
          <cell r="H38">
            <v>1.236</v>
          </cell>
          <cell r="O38">
            <v>4.9749999999999996</v>
          </cell>
          <cell r="X38">
            <v>8.8239999999999998</v>
          </cell>
          <cell r="AC38">
            <v>8.7159999999999993</v>
          </cell>
          <cell r="AH38">
            <v>-37.212000000000003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S38" t="str">
            <v>mstag:netIncreaseInOtherLiabilitiesOperating</v>
          </cell>
          <cell r="AT38">
            <v>6</v>
          </cell>
          <cell r="AU38" t="str">
            <v>ISO4217:USD</v>
          </cell>
          <cell r="AV38" t="b">
            <v>0</v>
          </cell>
          <cell r="AW38" t="b">
            <v>0</v>
          </cell>
        </row>
        <row r="39">
          <cell r="A39" t="str">
            <v>Asset retirement obligation expenditures</v>
          </cell>
          <cell r="H39">
            <v>-2.2519999999999998</v>
          </cell>
          <cell r="O39">
            <v>0.28100000000000003</v>
          </cell>
          <cell r="X39">
            <v>-4.1420000000000003</v>
          </cell>
          <cell r="AC39">
            <v>-3.1869999999999998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S39" t="str">
            <v>mstag:netIncreaseInOtherLiabilitiesOperating</v>
          </cell>
          <cell r="AT39">
            <v>6</v>
          </cell>
          <cell r="AU39" t="str">
            <v>ISO4217:USD</v>
          </cell>
          <cell r="AV39" t="b">
            <v>0</v>
          </cell>
          <cell r="AW39" t="b">
            <v>0</v>
          </cell>
        </row>
        <row r="40">
          <cell r="A40" t="str">
            <v xml:space="preserve">       Noncurrent liabilities</v>
          </cell>
          <cell r="B40">
            <v>-5.4539999999999997</v>
          </cell>
          <cell r="C40">
            <v>-14.03</v>
          </cell>
          <cell r="D40">
            <v>18.346</v>
          </cell>
          <cell r="H40">
            <v>-1.538</v>
          </cell>
          <cell r="O40">
            <v>-1.5750000000000002</v>
          </cell>
          <cell r="X40">
            <v>1.03</v>
          </cell>
          <cell r="AC40">
            <v>1.649</v>
          </cell>
          <cell r="AH40">
            <v>13.34118181818182</v>
          </cell>
          <cell r="AI40">
            <v>1.6188770053475849</v>
          </cell>
          <cell r="AJ40">
            <v>0.85235294117647697</v>
          </cell>
          <cell r="AK40">
            <v>0.73440000000000083</v>
          </cell>
          <cell r="AL40">
            <v>0</v>
          </cell>
          <cell r="AM40">
            <v>0.92795294117646421</v>
          </cell>
          <cell r="AN40">
            <v>0</v>
          </cell>
          <cell r="AO40">
            <v>0</v>
          </cell>
          <cell r="AP40">
            <v>0</v>
          </cell>
          <cell r="AS40" t="str">
            <v>mstag:netIncreaseInOtherLiabilitiesOperating</v>
          </cell>
          <cell r="AT40">
            <v>6</v>
          </cell>
          <cell r="AU40" t="str">
            <v>ISO4217:USD</v>
          </cell>
          <cell r="AV40" t="b">
            <v>0</v>
          </cell>
          <cell r="AW40" t="b">
            <v>0</v>
          </cell>
        </row>
        <row r="41">
          <cell r="A41" t="str">
            <v>Net cash provided by continuing operations</v>
          </cell>
          <cell r="B41">
            <v>91.92</v>
          </cell>
          <cell r="C41">
            <v>130.68299999999999</v>
          </cell>
          <cell r="D41">
            <v>73.708000000000013</v>
          </cell>
          <cell r="H41">
            <v>54.103999999999985</v>
          </cell>
          <cell r="O41">
            <v>104.81999999999995</v>
          </cell>
          <cell r="X41">
            <v>149.24500000000009</v>
          </cell>
          <cell r="Y41">
            <v>33.42799999999999</v>
          </cell>
          <cell r="Z41">
            <v>67.000999999999991</v>
          </cell>
          <cell r="AA41">
            <v>47.890000000000043</v>
          </cell>
          <cell r="AB41">
            <v>60.8479999999999</v>
          </cell>
          <cell r="AC41">
            <v>210.32899999999998</v>
          </cell>
          <cell r="AH41">
            <v>180.24716775062259</v>
          </cell>
          <cell r="AI41">
            <v>212.64670377355907</v>
          </cell>
          <cell r="AJ41">
            <v>226.793587730529</v>
          </cell>
          <cell r="AK41">
            <v>239.7977770483588</v>
          </cell>
          <cell r="AL41">
            <v>251.81010858798587</v>
          </cell>
          <cell r="AM41">
            <v>234.64781404790287</v>
          </cell>
          <cell r="AN41">
            <v>231.89594805557979</v>
          </cell>
          <cell r="AO41">
            <v>229.39373628807925</v>
          </cell>
          <cell r="AP41">
            <v>229.89251499098492</v>
          </cell>
        </row>
        <row r="42">
          <cell r="A42" t="str">
            <v>Change in Working capital</v>
          </cell>
          <cell r="B42">
            <v>10.225999999999999</v>
          </cell>
          <cell r="C42">
            <v>-11.301</v>
          </cell>
          <cell r="D42">
            <v>-16.729999999999997</v>
          </cell>
          <cell r="E42">
            <v>0</v>
          </cell>
          <cell r="F42">
            <v>0</v>
          </cell>
          <cell r="G42">
            <v>0</v>
          </cell>
          <cell r="H42">
            <v>19.662999999999997</v>
          </cell>
          <cell r="O42">
            <v>-8.2760000000000105</v>
          </cell>
          <cell r="X42">
            <v>9.0920000000000059</v>
          </cell>
          <cell r="Y42">
            <v>-34.860999999999997</v>
          </cell>
          <cell r="Z42">
            <v>-1.6200000000000045</v>
          </cell>
          <cell r="AA42">
            <v>-12.434999999999995</v>
          </cell>
          <cell r="AB42">
            <v>11.686</v>
          </cell>
          <cell r="AC42">
            <v>-34.273999999999994</v>
          </cell>
          <cell r="AH42">
            <v>-25.93552228725612</v>
          </cell>
          <cell r="AI42">
            <v>-8.0965235930823241</v>
          </cell>
          <cell r="AJ42">
            <v>-2.9186615632554194</v>
          </cell>
          <cell r="AK42">
            <v>-3.6643549254633641</v>
          </cell>
          <cell r="AL42">
            <v>-1.6357747784044534</v>
          </cell>
          <cell r="AM42">
            <v>2.4194572119258737</v>
          </cell>
          <cell r="AN42">
            <v>0</v>
          </cell>
          <cell r="AO42">
            <v>0</v>
          </cell>
          <cell r="AP42">
            <v>0</v>
          </cell>
        </row>
        <row r="44">
          <cell r="A44" t="str">
            <v>Net cash provided by operating activities</v>
          </cell>
          <cell r="B44">
            <v>91.92</v>
          </cell>
          <cell r="C44">
            <v>130.68299999999999</v>
          </cell>
          <cell r="D44">
            <v>73.708000000000013</v>
          </cell>
          <cell r="H44">
            <v>54.103999999999985</v>
          </cell>
          <cell r="I44">
            <v>0</v>
          </cell>
          <cell r="K44">
            <v>0</v>
          </cell>
          <cell r="M44">
            <v>0</v>
          </cell>
          <cell r="N44">
            <v>0</v>
          </cell>
          <cell r="O44">
            <v>104.81999999999995</v>
          </cell>
          <cell r="X44">
            <v>149.24500000000009</v>
          </cell>
          <cell r="Y44">
            <v>33.42799999999999</v>
          </cell>
          <cell r="Z44">
            <v>67.000999999999991</v>
          </cell>
          <cell r="AA44">
            <v>47.890000000000043</v>
          </cell>
          <cell r="AB44">
            <v>60.8479999999999</v>
          </cell>
          <cell r="AC44">
            <v>210.32899999999998</v>
          </cell>
          <cell r="AH44">
            <v>180.24716775062259</v>
          </cell>
          <cell r="AI44">
            <v>212.64670377355907</v>
          </cell>
          <cell r="AJ44">
            <v>226.793587730529</v>
          </cell>
          <cell r="AK44">
            <v>239.7977770483588</v>
          </cell>
          <cell r="AL44">
            <v>251.81010858798587</v>
          </cell>
          <cell r="AM44">
            <v>234.64781404790287</v>
          </cell>
          <cell r="AN44">
            <v>231.89594805557979</v>
          </cell>
          <cell r="AO44">
            <v>229.39373628807925</v>
          </cell>
          <cell r="AP44">
            <v>229.89251499098492</v>
          </cell>
        </row>
        <row r="46">
          <cell r="A46" t="str">
            <v>Investing activities:</v>
          </cell>
        </row>
        <row r="47">
          <cell r="A47" t="str">
            <v>Sustaining Capex</v>
          </cell>
          <cell r="B47">
            <v>-100.01300000000001</v>
          </cell>
          <cell r="C47">
            <v>-118.878</v>
          </cell>
          <cell r="D47">
            <v>-33.113999999999997</v>
          </cell>
          <cell r="E47">
            <v>-17.386000000000003</v>
          </cell>
          <cell r="H47">
            <v>-27.719000000000001</v>
          </cell>
          <cell r="O47">
            <v>-60</v>
          </cell>
          <cell r="X47">
            <v>-122.342</v>
          </cell>
          <cell r="Y47">
            <v>-51.439</v>
          </cell>
          <cell r="Z47">
            <v>-32.561</v>
          </cell>
          <cell r="AA47">
            <v>-26.538000000000004</v>
          </cell>
          <cell r="AB47">
            <v>-21.405000000000001</v>
          </cell>
          <cell r="AC47">
            <v>-131.94300000000001</v>
          </cell>
          <cell r="AH47">
            <v>-80</v>
          </cell>
          <cell r="AI47">
            <v>-82.4</v>
          </cell>
          <cell r="AJ47">
            <v>-84.872</v>
          </cell>
          <cell r="AK47">
            <v>-87.41816</v>
          </cell>
          <cell r="AL47">
            <v>-90.040704800000015</v>
          </cell>
          <cell r="AM47">
            <v>-92.741925944000002</v>
          </cell>
          <cell r="AN47">
            <v>-95.524183722320004</v>
          </cell>
          <cell r="AO47">
            <v>-98.389909233989613</v>
          </cell>
          <cell r="AP47">
            <v>-101.3416065110093</v>
          </cell>
          <cell r="AS47" t="str">
            <v>mstag:capitalExpendituresMaintenance</v>
          </cell>
          <cell r="AT47">
            <v>6</v>
          </cell>
          <cell r="AU47" t="str">
            <v>ISO4217:USD</v>
          </cell>
          <cell r="AV47" t="b">
            <v>1</v>
          </cell>
          <cell r="AW47" t="b">
            <v>0</v>
          </cell>
        </row>
        <row r="48">
          <cell r="A48" t="str">
            <v>Growth Capex</v>
          </cell>
          <cell r="B48">
            <v>0</v>
          </cell>
          <cell r="C48">
            <v>0</v>
          </cell>
          <cell r="H48">
            <v>0</v>
          </cell>
          <cell r="O48">
            <v>-10.1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H48">
            <v>-60</v>
          </cell>
          <cell r="AI48">
            <v>-60</v>
          </cell>
          <cell r="AJ48">
            <v>-60.000000000000014</v>
          </cell>
          <cell r="AK48">
            <v>-60</v>
          </cell>
          <cell r="AL48">
            <v>-60</v>
          </cell>
          <cell r="AM48">
            <v>-60</v>
          </cell>
          <cell r="AN48">
            <v>-60</v>
          </cell>
          <cell r="AO48">
            <v>-60</v>
          </cell>
          <cell r="AP48">
            <v>-60</v>
          </cell>
          <cell r="AS48" t="str">
            <v>mstag:capitalExpendituresGrowth</v>
          </cell>
          <cell r="AT48">
            <v>6</v>
          </cell>
          <cell r="AU48" t="str">
            <v>ISO4217:USD</v>
          </cell>
          <cell r="AV48" t="b">
            <v>1</v>
          </cell>
          <cell r="AW48" t="b">
            <v>0</v>
          </cell>
        </row>
        <row r="49">
          <cell r="A49" t="str">
            <v>Proceeds from disposition of property, plant and equipment</v>
          </cell>
          <cell r="B49">
            <v>14.099</v>
          </cell>
          <cell r="C49">
            <v>9.67</v>
          </cell>
          <cell r="D49">
            <v>0.77100000000000002</v>
          </cell>
          <cell r="H49">
            <v>65.174000000000007</v>
          </cell>
          <cell r="O49">
            <v>1.0960000000000001</v>
          </cell>
          <cell r="X49">
            <v>5.45</v>
          </cell>
          <cell r="Y49">
            <v>0.182</v>
          </cell>
          <cell r="Z49">
            <v>8.2000000000000017E-2</v>
          </cell>
          <cell r="AA49">
            <v>0.79600000000000004</v>
          </cell>
          <cell r="AB49">
            <v>0.41100000000000003</v>
          </cell>
          <cell r="AC49">
            <v>1.4710000000000001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S49" t="str">
            <v>mstag:proceedsFromSaleOfPpeAndIntangibleAssets</v>
          </cell>
          <cell r="AT49">
            <v>6</v>
          </cell>
          <cell r="AU49" t="str">
            <v>ISO4217:USD</v>
          </cell>
          <cell r="AV49" t="b">
            <v>0</v>
          </cell>
          <cell r="AW49" t="b">
            <v>0</v>
          </cell>
        </row>
        <row r="50">
          <cell r="A50" t="str">
            <v>Purchase of net assets of acquired companies</v>
          </cell>
          <cell r="B50">
            <v>0</v>
          </cell>
          <cell r="C50">
            <v>4</v>
          </cell>
          <cell r="D50">
            <v>0</v>
          </cell>
          <cell r="H50">
            <v>-133.75700000000001</v>
          </cell>
          <cell r="O50">
            <v>-2.891</v>
          </cell>
          <cell r="X50">
            <v>-221.869</v>
          </cell>
          <cell r="Y50">
            <v>0</v>
          </cell>
          <cell r="Z50">
            <v>-28.273</v>
          </cell>
          <cell r="AA50">
            <v>0</v>
          </cell>
          <cell r="AB50">
            <v>-3.2590000000000003</v>
          </cell>
          <cell r="AC50">
            <v>-31.532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S50" t="str">
            <v>mstag:capitalExpendituresGrowth</v>
          </cell>
          <cell r="AT50">
            <v>6</v>
          </cell>
          <cell r="AU50" t="str">
            <v>ISO4217:USD</v>
          </cell>
          <cell r="AV50" t="b">
            <v>1</v>
          </cell>
          <cell r="AW50" t="b">
            <v>0</v>
          </cell>
        </row>
        <row r="51">
          <cell r="A51" t="str">
            <v>Purchase of equity investment</v>
          </cell>
          <cell r="B51">
            <v>0.433</v>
          </cell>
          <cell r="C51">
            <v>0</v>
          </cell>
          <cell r="D51">
            <v>0</v>
          </cell>
          <cell r="H51">
            <v>0</v>
          </cell>
          <cell r="O51">
            <v>-4.5</v>
          </cell>
          <cell r="X51">
            <v>-1.234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S51" t="str">
            <v>mstag:capitalExpendituresGrowth</v>
          </cell>
          <cell r="AT51">
            <v>6</v>
          </cell>
          <cell r="AU51" t="str">
            <v>ISO4217:USD</v>
          </cell>
          <cell r="AV51" t="b">
            <v>1</v>
          </cell>
          <cell r="AW51" t="b">
            <v>0</v>
          </cell>
        </row>
        <row r="52">
          <cell r="A52" t="str">
            <v>Repurchase of minority interest</v>
          </cell>
          <cell r="B52">
            <v>-11.475</v>
          </cell>
          <cell r="C52">
            <v>0</v>
          </cell>
          <cell r="D52">
            <v>0</v>
          </cell>
          <cell r="H52">
            <v>0</v>
          </cell>
          <cell r="O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S52" t="str">
            <v>mstag:netIncreaseInMinorityInterestsInShareholdersEquity</v>
          </cell>
          <cell r="AT52">
            <v>6</v>
          </cell>
          <cell r="AU52" t="str">
            <v>ISO4217:USD</v>
          </cell>
          <cell r="AV52" t="b">
            <v>0</v>
          </cell>
          <cell r="AW52" t="b">
            <v>0</v>
          </cell>
        </row>
        <row r="53">
          <cell r="A53" t="str">
            <v>Issuance of note to coal supplier</v>
          </cell>
          <cell r="B53">
            <v>-3</v>
          </cell>
          <cell r="C53">
            <v>0</v>
          </cell>
          <cell r="D53">
            <v>0</v>
          </cell>
          <cell r="H53">
            <v>0</v>
          </cell>
          <cell r="O53">
            <v>-8.4809999999999999</v>
          </cell>
          <cell r="X53">
            <v>0</v>
          </cell>
          <cell r="Y53">
            <v>0</v>
          </cell>
          <cell r="Z53">
            <v>0</v>
          </cell>
          <cell r="AA53">
            <v>3</v>
          </cell>
          <cell r="AB53">
            <v>0</v>
          </cell>
          <cell r="AC53">
            <v>3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S53" t="str">
            <v>mstag:proceedsFromIssuanceAndCashUsedToRepayLongTermDebt</v>
          </cell>
          <cell r="AT53">
            <v>6</v>
          </cell>
          <cell r="AU53" t="str">
            <v>ISO4217:USD</v>
          </cell>
          <cell r="AV53" t="b">
            <v>0</v>
          </cell>
          <cell r="AW53" t="b">
            <v>0</v>
          </cell>
        </row>
        <row r="54">
          <cell r="A54" t="str">
            <v>Deferred acquisition costs</v>
          </cell>
          <cell r="B54">
            <v>82.965999999999994</v>
          </cell>
          <cell r="C54">
            <v>0</v>
          </cell>
          <cell r="D54">
            <v>0</v>
          </cell>
          <cell r="H54">
            <v>0</v>
          </cell>
          <cell r="O54">
            <v>0</v>
          </cell>
          <cell r="X54">
            <v>-5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S54" t="str">
            <v>mstag:otherCashFlow</v>
          </cell>
          <cell r="AT54">
            <v>6</v>
          </cell>
          <cell r="AU54" t="str">
            <v>ISO4217:USD</v>
          </cell>
          <cell r="AV54" t="b">
            <v>0</v>
          </cell>
          <cell r="AW54" t="b">
            <v>0</v>
          </cell>
        </row>
        <row r="55">
          <cell r="A55" t="str">
            <v>Decrease (increase) in due from affiliate</v>
          </cell>
          <cell r="B55">
            <v>8.6999999999999993</v>
          </cell>
          <cell r="C55">
            <v>0</v>
          </cell>
          <cell r="D55">
            <v>0</v>
          </cell>
          <cell r="H55">
            <v>-3.77</v>
          </cell>
          <cell r="O55">
            <v>0.62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S55" t="str">
            <v>mstag:otherCashFlow</v>
          </cell>
          <cell r="AT55">
            <v>6</v>
          </cell>
          <cell r="AU55" t="str">
            <v>ISO4217:USD</v>
          </cell>
          <cell r="AV55" t="b">
            <v>0</v>
          </cell>
          <cell r="AW55" t="b">
            <v>0</v>
          </cell>
        </row>
        <row r="56">
          <cell r="A56" t="str">
            <v>Other, net</v>
          </cell>
          <cell r="B56">
            <v>0</v>
          </cell>
          <cell r="C56">
            <v>0</v>
          </cell>
          <cell r="H56">
            <v>0</v>
          </cell>
          <cell r="O56">
            <v>0.01</v>
          </cell>
          <cell r="X56">
            <v>5.6079999999999997</v>
          </cell>
          <cell r="Y56">
            <v>1.417</v>
          </cell>
          <cell r="Z56">
            <v>1.4759999999999998</v>
          </cell>
          <cell r="AA56">
            <v>-3.6219999999999999</v>
          </cell>
          <cell r="AB56">
            <v>-0.31299999999999972</v>
          </cell>
          <cell r="AC56">
            <v>-1.0419999999999998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S56" t="str">
            <v>mstag:otherCashFlow</v>
          </cell>
          <cell r="AT56">
            <v>6</v>
          </cell>
          <cell r="AU56" t="str">
            <v>ISO4217:USD</v>
          </cell>
          <cell r="AV56" t="b">
            <v>0</v>
          </cell>
          <cell r="AW56" t="b">
            <v>0</v>
          </cell>
        </row>
        <row r="57">
          <cell r="A57" t="str">
            <v>Net cash used in investing in continuing operations</v>
          </cell>
          <cell r="B57">
            <v>-8.2899999999999956</v>
          </cell>
          <cell r="C57">
            <v>-105.208</v>
          </cell>
          <cell r="D57">
            <v>-32.342999999999996</v>
          </cell>
          <cell r="E57">
            <v>-17.386000000000003</v>
          </cell>
          <cell r="F57">
            <v>0</v>
          </cell>
          <cell r="G57">
            <v>0</v>
          </cell>
          <cell r="H57">
            <v>-100.07199999999999</v>
          </cell>
          <cell r="O57">
            <v>-84.245999999999981</v>
          </cell>
          <cell r="X57">
            <v>-339.38699999999994</v>
          </cell>
          <cell r="Y57">
            <v>-49.839999999999996</v>
          </cell>
          <cell r="Z57">
            <v>-59.275999999999996</v>
          </cell>
          <cell r="AA57">
            <v>-26.364000000000004</v>
          </cell>
          <cell r="AB57">
            <v>-24.565999999999999</v>
          </cell>
          <cell r="AC57">
            <v>-160.04600000000002</v>
          </cell>
          <cell r="AH57">
            <v>-140</v>
          </cell>
          <cell r="AI57">
            <v>-142.4</v>
          </cell>
          <cell r="AJ57">
            <v>-144.87200000000001</v>
          </cell>
          <cell r="AK57">
            <v>-147.41816</v>
          </cell>
          <cell r="AL57">
            <v>-150.04070480000001</v>
          </cell>
          <cell r="AM57">
            <v>-152.741925944</v>
          </cell>
          <cell r="AN57">
            <v>-155.52418372232</v>
          </cell>
          <cell r="AO57">
            <v>-158.38990923398961</v>
          </cell>
          <cell r="AP57">
            <v>-161.3416065110093</v>
          </cell>
        </row>
        <row r="59">
          <cell r="A59" t="str">
            <v>Net cash used in investing activities</v>
          </cell>
          <cell r="B59">
            <v>-8.2899999999999956</v>
          </cell>
          <cell r="C59">
            <v>-105.208</v>
          </cell>
          <cell r="D59">
            <v>-32.342999999999996</v>
          </cell>
          <cell r="H59">
            <v>-100.07199999999999</v>
          </cell>
          <cell r="I59">
            <v>0</v>
          </cell>
          <cell r="K59">
            <v>0</v>
          </cell>
          <cell r="M59">
            <v>0</v>
          </cell>
          <cell r="N59">
            <v>0</v>
          </cell>
          <cell r="O59">
            <v>-84.245999999999981</v>
          </cell>
          <cell r="X59">
            <v>-339.38699999999994</v>
          </cell>
          <cell r="Y59">
            <v>-49.839999999999996</v>
          </cell>
          <cell r="Z59">
            <v>-59.275999999999996</v>
          </cell>
          <cell r="AA59">
            <v>-26.364000000000004</v>
          </cell>
          <cell r="AB59">
            <v>-24.565999999999999</v>
          </cell>
          <cell r="AC59">
            <v>-160.04600000000002</v>
          </cell>
          <cell r="AH59">
            <v>-140</v>
          </cell>
          <cell r="AI59">
            <v>-142.4</v>
          </cell>
          <cell r="AJ59">
            <v>-144.87200000000001</v>
          </cell>
          <cell r="AK59">
            <v>-147.41816</v>
          </cell>
          <cell r="AL59">
            <v>-150.04070480000001</v>
          </cell>
          <cell r="AM59">
            <v>-152.741925944</v>
          </cell>
          <cell r="AN59">
            <v>-155.52418372232</v>
          </cell>
          <cell r="AO59">
            <v>-158.38990923398961</v>
          </cell>
          <cell r="AP59">
            <v>-161.3416065110093</v>
          </cell>
        </row>
        <row r="61">
          <cell r="A61" t="str">
            <v>Financing activities:</v>
          </cell>
        </row>
        <row r="62">
          <cell r="A62" t="str">
            <v>Net repayments of notes payable</v>
          </cell>
          <cell r="H62">
            <v>-15.6</v>
          </cell>
          <cell r="O62">
            <v>-14.425000000000001</v>
          </cell>
          <cell r="X62">
            <v>-15.228</v>
          </cell>
          <cell r="Y62">
            <v>-45.457000000000001</v>
          </cell>
          <cell r="Z62">
            <v>-4.7749999999999986</v>
          </cell>
          <cell r="AA62">
            <v>-5.2449999999999974</v>
          </cell>
          <cell r="AB62">
            <v>-2.838000000000001</v>
          </cell>
          <cell r="AC62">
            <v>-58.314999999999998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S62" t="str">
            <v>mstag:proceedsFromIssuanceAndCashUsedToRepayLongTermDebt</v>
          </cell>
          <cell r="AT62">
            <v>6</v>
          </cell>
          <cell r="AU62" t="str">
            <v>ISO4217:USD</v>
          </cell>
          <cell r="AV62" t="b">
            <v>0</v>
          </cell>
          <cell r="AW62" t="b">
            <v>0</v>
          </cell>
        </row>
        <row r="63">
          <cell r="A63" t="str">
            <v>Repayment of long-term debt</v>
          </cell>
          <cell r="B63">
            <v>-55.399000000000001</v>
          </cell>
          <cell r="C63">
            <v>-39.526000000000003</v>
          </cell>
          <cell r="D63">
            <v>-1.4999999999999999E-2</v>
          </cell>
          <cell r="H63">
            <v>28.464000000000002</v>
          </cell>
          <cell r="O63">
            <v>113.578</v>
          </cell>
          <cell r="X63">
            <v>-82.742999999999995</v>
          </cell>
          <cell r="Y63">
            <v>-73.125</v>
          </cell>
          <cell r="Z63">
            <v>-98.681000000000012</v>
          </cell>
          <cell r="AA63">
            <v>-117.77899999999997</v>
          </cell>
          <cell r="AB63">
            <v>-0.625</v>
          </cell>
          <cell r="AC63">
            <v>-290.20999999999998</v>
          </cell>
          <cell r="AH63">
            <v>-3.254</v>
          </cell>
          <cell r="AI63">
            <v>-3.2539999999999623</v>
          </cell>
          <cell r="AJ63">
            <v>-3.7250000000000227</v>
          </cell>
          <cell r="AK63">
            <v>-2.7309999999999945</v>
          </cell>
          <cell r="AL63">
            <v>-2.5</v>
          </cell>
          <cell r="AM63">
            <v>-2.5</v>
          </cell>
          <cell r="AN63">
            <v>-410</v>
          </cell>
          <cell r="AO63">
            <v>-4.5</v>
          </cell>
          <cell r="AP63">
            <v>-4.5</v>
          </cell>
          <cell r="AS63" t="str">
            <v>mstag:proceedsFromIssuanceAndCashUsedToRepayLongTermDebt</v>
          </cell>
          <cell r="AT63">
            <v>6</v>
          </cell>
          <cell r="AU63" t="str">
            <v>ISO4217:USD</v>
          </cell>
          <cell r="AV63" t="b">
            <v>0</v>
          </cell>
          <cell r="AW63" t="b">
            <v>0</v>
          </cell>
        </row>
        <row r="64">
          <cell r="A64" t="str">
            <v>Increase in bank overdraft</v>
          </cell>
          <cell r="B64">
            <v>-4.29</v>
          </cell>
          <cell r="C64">
            <v>-0.752</v>
          </cell>
          <cell r="D64">
            <v>-0.77600000000000002</v>
          </cell>
          <cell r="H64">
            <v>5.8540000000000001</v>
          </cell>
          <cell r="O64">
            <v>4.17</v>
          </cell>
          <cell r="X64">
            <v>7.0410000000000004</v>
          </cell>
          <cell r="Y64">
            <v>12.313000000000001</v>
          </cell>
          <cell r="Z64">
            <v>-14.962</v>
          </cell>
          <cell r="AA64">
            <v>21.222999999999999</v>
          </cell>
          <cell r="AB64">
            <v>-11.824999999999999</v>
          </cell>
          <cell r="AC64">
            <v>6.7489999999999988</v>
          </cell>
          <cell r="AH64">
            <v>-23.814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S64" t="str">
            <v>mstag:proceedsFromIssuanceAndCashUsedToRepayLongTermDebt</v>
          </cell>
          <cell r="AT64">
            <v>6</v>
          </cell>
          <cell r="AU64" t="str">
            <v>ISO4217:USD</v>
          </cell>
          <cell r="AV64" t="b">
            <v>0</v>
          </cell>
          <cell r="AW64" t="b">
            <v>0</v>
          </cell>
        </row>
        <row r="65">
          <cell r="A65" t="str">
            <v>Debt/Equity issuance costs</v>
          </cell>
          <cell r="B65">
            <v>0</v>
          </cell>
          <cell r="C65">
            <v>-75.048000000000002</v>
          </cell>
          <cell r="D65">
            <v>55.048000000000002</v>
          </cell>
          <cell r="H65">
            <v>-5.181</v>
          </cell>
          <cell r="O65">
            <v>-10.525</v>
          </cell>
          <cell r="X65">
            <v>-8.2010000000000005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S65" t="str">
            <v>mstag:otherCashFlow</v>
          </cell>
          <cell r="AT65">
            <v>6</v>
          </cell>
          <cell r="AU65" t="str">
            <v>ISO4217:USD</v>
          </cell>
          <cell r="AV65" t="b">
            <v>0</v>
          </cell>
          <cell r="AW65" t="b">
            <v>0</v>
          </cell>
        </row>
        <row r="66">
          <cell r="A66" t="str">
            <v>Proceeds from issuing debt</v>
          </cell>
          <cell r="X66">
            <v>323</v>
          </cell>
          <cell r="Y66">
            <v>95</v>
          </cell>
          <cell r="Z66">
            <v>105</v>
          </cell>
          <cell r="AA66">
            <v>87</v>
          </cell>
          <cell r="AB66">
            <v>-0.17899999999997362</v>
          </cell>
          <cell r="AC66">
            <v>286.82100000000003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S66" t="str">
            <v>mstag:proceedsFromIssuanceAndCashUsedToRepayLongTermDebt</v>
          </cell>
          <cell r="AT66">
            <v>6</v>
          </cell>
          <cell r="AU66" t="str">
            <v>ISO4217:USD</v>
          </cell>
          <cell r="AV66" t="b">
            <v>0</v>
          </cell>
          <cell r="AW66" t="b">
            <v>0</v>
          </cell>
        </row>
        <row r="67">
          <cell r="A67" t="str">
            <v>Deferred offering costs</v>
          </cell>
          <cell r="B67">
            <v>-88.950999999999993</v>
          </cell>
          <cell r="C67">
            <v>71.2</v>
          </cell>
          <cell r="D67">
            <v>-121.59</v>
          </cell>
          <cell r="H67">
            <v>0</v>
          </cell>
          <cell r="O67">
            <v>-1.655</v>
          </cell>
          <cell r="X67">
            <v>-11.133000000000001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S67" t="str">
            <v>mstag:otherCashFlow</v>
          </cell>
          <cell r="AT67">
            <v>6</v>
          </cell>
          <cell r="AU67" t="str">
            <v>ISO4217:USD</v>
          </cell>
          <cell r="AV67" t="b">
            <v>0</v>
          </cell>
          <cell r="AW67" t="b">
            <v>0</v>
          </cell>
        </row>
        <row r="68">
          <cell r="A68" t="str">
            <v>Advances from affiliates</v>
          </cell>
          <cell r="H68">
            <v>20.047000000000001</v>
          </cell>
          <cell r="O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S68" t="str">
            <v>mstag:proceedsFromIssuanceAndCashUsedToRepayLongTermDebt</v>
          </cell>
          <cell r="AT68">
            <v>6</v>
          </cell>
          <cell r="AU68" t="str">
            <v>ISO4217:USD</v>
          </cell>
          <cell r="AV68" t="b">
            <v>0</v>
          </cell>
          <cell r="AW68" t="b">
            <v>0</v>
          </cell>
        </row>
        <row r="69">
          <cell r="A69" t="str">
            <v>Capital contributions</v>
          </cell>
          <cell r="H69">
            <v>18.271000000000001</v>
          </cell>
          <cell r="O69">
            <v>0</v>
          </cell>
          <cell r="X69">
            <v>0</v>
          </cell>
          <cell r="Y69">
            <v>0.41</v>
          </cell>
          <cell r="Z69">
            <v>0.54400000000000004</v>
          </cell>
          <cell r="AA69">
            <v>-1.0000000000000564E-3</v>
          </cell>
          <cell r="AB69">
            <v>1.0000000000001119E-3</v>
          </cell>
          <cell r="AC69">
            <v>0.95399999999999996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S69" t="str">
            <v>mstag:proceedsFromIssuanceAndCashUsedToRepayLongTermDebt</v>
          </cell>
          <cell r="AT69">
            <v>6</v>
          </cell>
          <cell r="AU69" t="str">
            <v>ISO4217:USD</v>
          </cell>
          <cell r="AV69" t="b">
            <v>0</v>
          </cell>
          <cell r="AW69" t="b">
            <v>0</v>
          </cell>
        </row>
        <row r="70">
          <cell r="A70" t="str">
            <v>Issuance of equity</v>
          </cell>
          <cell r="B70">
            <v>0</v>
          </cell>
          <cell r="C70">
            <v>0</v>
          </cell>
          <cell r="D70">
            <v>0</v>
          </cell>
          <cell r="H70">
            <v>0</v>
          </cell>
          <cell r="O70">
            <v>0</v>
          </cell>
          <cell r="X70">
            <v>598.06600000000003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S70" t="str">
            <v>mstag:proceedsFromIssuanceFundsUsedToRepurchaseCommonStock</v>
          </cell>
          <cell r="AT70">
            <v>6</v>
          </cell>
          <cell r="AU70" t="str">
            <v>ISO4217:USD</v>
          </cell>
          <cell r="AV70" t="b">
            <v>0</v>
          </cell>
          <cell r="AW70" t="b">
            <v>0</v>
          </cell>
        </row>
        <row r="71">
          <cell r="A71" t="str">
            <v>Reduction of notes declared to sponsors</v>
          </cell>
          <cell r="B71">
            <v>0</v>
          </cell>
          <cell r="C71">
            <v>0</v>
          </cell>
          <cell r="H71">
            <v>0</v>
          </cell>
          <cell r="X71">
            <v>-517.59199999999998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S71" t="str">
            <v>mstag:otherCashFlow</v>
          </cell>
          <cell r="AT71">
            <v>6</v>
          </cell>
          <cell r="AU71" t="str">
            <v>ISO4217:USD</v>
          </cell>
          <cell r="AV71" t="b">
            <v>0</v>
          </cell>
          <cell r="AW71" t="b">
            <v>0</v>
          </cell>
        </row>
        <row r="72">
          <cell r="A72" t="str">
            <v>Distributions to owners</v>
          </cell>
          <cell r="O72">
            <v>-115.572</v>
          </cell>
          <cell r="X72">
            <v>-71.135000000000005</v>
          </cell>
          <cell r="Y72">
            <v>-1.2</v>
          </cell>
          <cell r="Z72">
            <v>-1.2</v>
          </cell>
          <cell r="AA72">
            <v>0</v>
          </cell>
          <cell r="AB72">
            <v>0</v>
          </cell>
          <cell r="AC72">
            <v>-2.4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S72" t="str">
            <v>mstag:otherCashFlow</v>
          </cell>
          <cell r="AT72">
            <v>6</v>
          </cell>
          <cell r="AU72" t="str">
            <v>ISO4217:USD</v>
          </cell>
          <cell r="AV72" t="b">
            <v>0</v>
          </cell>
          <cell r="AW72" t="b">
            <v>0</v>
          </cell>
        </row>
        <row r="73">
          <cell r="A73" t="str">
            <v>Distributions to minority interest</v>
          </cell>
          <cell r="H73">
            <v>-3.085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S73" t="str">
            <v>mstag:otherCashFlow</v>
          </cell>
          <cell r="AT73">
            <v>6</v>
          </cell>
          <cell r="AU73" t="str">
            <v>ISO4217:USD</v>
          </cell>
          <cell r="AV73" t="b">
            <v>0</v>
          </cell>
          <cell r="AW73" t="b">
            <v>0</v>
          </cell>
        </row>
        <row r="74">
          <cell r="A74" t="str">
            <v>Net cash used in financing activities</v>
          </cell>
          <cell r="B74">
            <v>-148.63999999999999</v>
          </cell>
          <cell r="C74">
            <v>-44.126000000000005</v>
          </cell>
          <cell r="D74">
            <v>-67.332999999999998</v>
          </cell>
          <cell r="H74">
            <v>48.77</v>
          </cell>
          <cell r="I74">
            <v>0</v>
          </cell>
          <cell r="K74">
            <v>0</v>
          </cell>
          <cell r="M74">
            <v>0</v>
          </cell>
          <cell r="N74">
            <v>0</v>
          </cell>
          <cell r="O74">
            <v>-24.429000000000002</v>
          </cell>
          <cell r="X74">
            <v>222.07500000000005</v>
          </cell>
          <cell r="Y74">
            <v>-12.05899999999999</v>
          </cell>
          <cell r="Z74">
            <v>-14.074000000000019</v>
          </cell>
          <cell r="AA74">
            <v>-14.801999999999973</v>
          </cell>
          <cell r="AB74">
            <v>-15.465999999999974</v>
          </cell>
          <cell r="AC74">
            <v>-56.400999999999925</v>
          </cell>
          <cell r="AH74">
            <v>-27.068000000000001</v>
          </cell>
          <cell r="AI74">
            <v>-3.2539999999999623</v>
          </cell>
          <cell r="AJ74">
            <v>-3.7250000000000227</v>
          </cell>
          <cell r="AK74">
            <v>-2.7309999999999945</v>
          </cell>
          <cell r="AL74">
            <v>-2.5</v>
          </cell>
          <cell r="AM74">
            <v>-2.5</v>
          </cell>
          <cell r="AN74">
            <v>-410</v>
          </cell>
          <cell r="AO74">
            <v>-4.5</v>
          </cell>
          <cell r="AP74">
            <v>-4.5</v>
          </cell>
        </row>
        <row r="76">
          <cell r="A76" t="str">
            <v>Net (decrease) increase in cash and cash equivalents</v>
          </cell>
          <cell r="B76">
            <v>-65.009999999999977</v>
          </cell>
          <cell r="C76">
            <v>-18.65100000000001</v>
          </cell>
          <cell r="D76">
            <v>-25.967999999999975</v>
          </cell>
          <cell r="E76">
            <v>0</v>
          </cell>
          <cell r="F76">
            <v>0</v>
          </cell>
          <cell r="G76">
            <v>0</v>
          </cell>
          <cell r="H76">
            <v>2.8019999999999996</v>
          </cell>
          <cell r="O76">
            <v>-3.8550000000000324</v>
          </cell>
          <cell r="X76">
            <v>31.933000000000192</v>
          </cell>
          <cell r="Y76">
            <v>-28.470999999999997</v>
          </cell>
          <cell r="Z76">
            <v>-6.3490000000000322</v>
          </cell>
          <cell r="AA76">
            <v>6.7240000000000677</v>
          </cell>
          <cell r="AB76">
            <v>20.815999999999924</v>
          </cell>
          <cell r="AC76">
            <v>-6.1179999999999666</v>
          </cell>
          <cell r="AH76">
            <v>13.179167750622582</v>
          </cell>
          <cell r="AI76">
            <v>66.9927037735591</v>
          </cell>
          <cell r="AJ76">
            <v>78.196587730528961</v>
          </cell>
          <cell r="AK76">
            <v>89.648617048358801</v>
          </cell>
          <cell r="AL76">
            <v>99.269403787985851</v>
          </cell>
          <cell r="AM76">
            <v>79.405888103902868</v>
          </cell>
          <cell r="AN76">
            <v>-333.62823566674024</v>
          </cell>
          <cell r="AO76">
            <v>66.503827054089641</v>
          </cell>
          <cell r="AP76">
            <v>64.050908479975618</v>
          </cell>
        </row>
        <row r="77">
          <cell r="A77" t="str">
            <v>Cash and cash equivalents at beginning of period</v>
          </cell>
          <cell r="B77">
            <v>48.319000000000003</v>
          </cell>
          <cell r="C77">
            <v>-16.690999999999974</v>
          </cell>
          <cell r="D77">
            <v>-35.341999999999985</v>
          </cell>
          <cell r="E77">
            <v>-61.30999999999996</v>
          </cell>
          <cell r="F77">
            <v>-61.30999999999996</v>
          </cell>
          <cell r="G77">
            <v>-61.30999999999996</v>
          </cell>
          <cell r="H77">
            <v>8.4440000000000008</v>
          </cell>
          <cell r="O77">
            <v>11.246</v>
          </cell>
          <cell r="X77">
            <v>7.390999999999968</v>
          </cell>
          <cell r="Y77">
            <v>39.324000000000161</v>
          </cell>
          <cell r="Z77">
            <v>10.853000000000165</v>
          </cell>
          <cell r="AA77">
            <v>4.5040000000001328</v>
          </cell>
          <cell r="AB77">
            <v>11.2280000000002</v>
          </cell>
          <cell r="AC77">
            <v>39.324000000000161</v>
          </cell>
          <cell r="AH77">
            <v>33.206000000000195</v>
          </cell>
          <cell r="AI77">
            <v>46.385167750622777</v>
          </cell>
          <cell r="AJ77">
            <v>113.37787152418187</v>
          </cell>
          <cell r="AK77">
            <v>191.57445925471083</v>
          </cell>
          <cell r="AL77">
            <v>281.22307630306966</v>
          </cell>
          <cell r="AM77">
            <v>380.49248009105554</v>
          </cell>
          <cell r="AN77">
            <v>459.89836819495838</v>
          </cell>
          <cell r="AO77">
            <v>126.27013252821814</v>
          </cell>
          <cell r="AP77">
            <v>192.77395958230778</v>
          </cell>
        </row>
        <row r="78">
          <cell r="A78" t="str">
            <v>Cash and cash equivalents at end of period</v>
          </cell>
          <cell r="B78">
            <v>-16.690999999999974</v>
          </cell>
          <cell r="C78">
            <v>-35.341999999999985</v>
          </cell>
          <cell r="D78">
            <v>-61.30999999999996</v>
          </cell>
          <cell r="E78">
            <v>-61.30999999999996</v>
          </cell>
          <cell r="F78">
            <v>-61.30999999999996</v>
          </cell>
          <cell r="G78">
            <v>-61.30999999999996</v>
          </cell>
          <cell r="H78">
            <v>11.246</v>
          </cell>
          <cell r="O78">
            <v>7.390999999999968</v>
          </cell>
          <cell r="X78">
            <v>39.324000000000161</v>
          </cell>
          <cell r="Y78">
            <v>10.853000000000165</v>
          </cell>
          <cell r="Z78">
            <v>4.5040000000001328</v>
          </cell>
          <cell r="AA78">
            <v>11.2280000000002</v>
          </cell>
          <cell r="AB78">
            <v>32.044000000000125</v>
          </cell>
          <cell r="AC78">
            <v>33.206000000000195</v>
          </cell>
          <cell r="AH78">
            <v>46.385167750622777</v>
          </cell>
          <cell r="AI78">
            <v>113.37787152418187</v>
          </cell>
          <cell r="AJ78">
            <v>191.57445925471083</v>
          </cell>
          <cell r="AK78">
            <v>281.22307630306966</v>
          </cell>
          <cell r="AL78">
            <v>380.49248009105554</v>
          </cell>
          <cell r="AM78">
            <v>459.89836819495838</v>
          </cell>
          <cell r="AN78">
            <v>126.27013252821814</v>
          </cell>
          <cell r="AO78">
            <v>192.77395958230778</v>
          </cell>
          <cell r="AP78">
            <v>256.82486806228337</v>
          </cell>
        </row>
        <row r="113">
          <cell r="B113" t="str">
            <v>2001-FY</v>
          </cell>
          <cell r="C113" t="str">
            <v>2002-FY</v>
          </cell>
          <cell r="D113" t="str">
            <v>2003-Q1</v>
          </cell>
          <cell r="E113" t="str">
            <v>2003-Q2</v>
          </cell>
          <cell r="F113" t="str">
            <v>2003-Q3</v>
          </cell>
          <cell r="G113" t="str">
            <v>2003-Q4</v>
          </cell>
          <cell r="H113" t="str">
            <v>2003-FY</v>
          </cell>
          <cell r="I113" t="str">
            <v>2004-Q1</v>
          </cell>
          <cell r="K113" t="str">
            <v>2004-Q2</v>
          </cell>
          <cell r="M113" t="str">
            <v>2004-Q3</v>
          </cell>
          <cell r="N113" t="str">
            <v>2004-Q4</v>
          </cell>
          <cell r="O113" t="str">
            <v>2004-FY</v>
          </cell>
          <cell r="X113" t="str">
            <v>2005-FY</v>
          </cell>
          <cell r="AC113" t="str">
            <v>2006-FY</v>
          </cell>
          <cell r="AH113" t="str">
            <v>2007-FY</v>
          </cell>
          <cell r="AI113" t="str">
            <v>2008-FY</v>
          </cell>
          <cell r="AJ113" t="str">
            <v>2009-FY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2 Year Forward EV_EBITDA Mults"/>
      <sheetName val="CAPP"/>
      <sheetName val="Centennial"/>
      <sheetName val="CF"/>
      <sheetName val="BS"/>
      <sheetName val="IS"/>
      <sheetName val="Assumptions"/>
    </sheetNames>
    <sheetDataSet>
      <sheetData sheetId="0" refreshError="1"/>
      <sheetData sheetId="1" refreshError="1"/>
      <sheetData sheetId="2" refreshError="1">
        <row r="22">
          <cell r="B22" t="str">
            <v>EV/EBITDA</v>
          </cell>
          <cell r="AW22" t="str">
            <v>STDEV</v>
          </cell>
        </row>
        <row r="23">
          <cell r="C23" t="str">
            <v>price</v>
          </cell>
          <cell r="H23" t="str">
            <v>shares out</v>
          </cell>
          <cell r="M23" t="str">
            <v>total debt</v>
          </cell>
          <cell r="R23" t="str">
            <v>Min Int</v>
          </cell>
          <cell r="W23" t="str">
            <v>Pref Stock</v>
          </cell>
          <cell r="AB23" t="str">
            <v>cash</v>
          </cell>
          <cell r="AG23" t="str">
            <v>EV</v>
          </cell>
          <cell r="AL23" t="str">
            <v>ebitda</v>
          </cell>
          <cell r="AQ23" t="str">
            <v>EV/EBITDA</v>
          </cell>
          <cell r="AW23">
            <v>0.94127907117461784</v>
          </cell>
        </row>
        <row r="24">
          <cell r="D24" t="str">
            <v>ANR</v>
          </cell>
          <cell r="E24" t="str">
            <v>MEE</v>
          </cell>
          <cell r="F24" t="str">
            <v>JRCC</v>
          </cell>
          <cell r="G24" t="str">
            <v>ICO</v>
          </cell>
          <cell r="I24" t="str">
            <v>ANR</v>
          </cell>
          <cell r="J24" t="str">
            <v>MEE</v>
          </cell>
          <cell r="K24" t="str">
            <v>JRCC</v>
          </cell>
          <cell r="L24" t="str">
            <v>ICO</v>
          </cell>
          <cell r="N24" t="str">
            <v>ANR</v>
          </cell>
          <cell r="O24" t="str">
            <v>MEE</v>
          </cell>
          <cell r="P24" t="str">
            <v>JRCC</v>
          </cell>
          <cell r="Q24" t="str">
            <v>ICO</v>
          </cell>
          <cell r="S24" t="str">
            <v>ANR</v>
          </cell>
          <cell r="T24" t="str">
            <v>MEE</v>
          </cell>
          <cell r="U24" t="str">
            <v>JRCC</v>
          </cell>
          <cell r="V24" t="str">
            <v>ICO</v>
          </cell>
          <cell r="X24" t="str">
            <v>ANR</v>
          </cell>
          <cell r="Y24" t="str">
            <v>MEE</v>
          </cell>
          <cell r="Z24" t="str">
            <v>JRCC</v>
          </cell>
          <cell r="AA24" t="str">
            <v>ICO</v>
          </cell>
          <cell r="AC24" t="str">
            <v>ANR</v>
          </cell>
          <cell r="AD24" t="str">
            <v>MEE</v>
          </cell>
          <cell r="AE24" t="str">
            <v>JRCC</v>
          </cell>
          <cell r="AF24" t="str">
            <v>ICO</v>
          </cell>
          <cell r="AH24" t="str">
            <v>ANR</v>
          </cell>
          <cell r="AI24" t="str">
            <v>MEE</v>
          </cell>
          <cell r="AJ24" t="str">
            <v>JRCC</v>
          </cell>
          <cell r="AK24" t="str">
            <v>ICO</v>
          </cell>
          <cell r="AM24" t="str">
            <v>ANR</v>
          </cell>
          <cell r="AN24" t="str">
            <v>MEE</v>
          </cell>
          <cell r="AO24" t="str">
            <v>JRCC</v>
          </cell>
          <cell r="AP24" t="str">
            <v>ICO</v>
          </cell>
          <cell r="AR24" t="str">
            <v>ANR</v>
          </cell>
          <cell r="AS24" t="str">
            <v>MEE</v>
          </cell>
          <cell r="AT24" t="str">
            <v>JRCC</v>
          </cell>
          <cell r="AU24" t="str">
            <v>ICO</v>
          </cell>
          <cell r="AW24" t="str">
            <v>CAPP Med</v>
          </cell>
          <cell r="AX24" t="str">
            <v>CAPP Norm</v>
          </cell>
          <cell r="AY24" t="str">
            <v>+1 Std Dev</v>
          </cell>
          <cell r="AZ24" t="str">
            <v>-1 Std Dev</v>
          </cell>
        </row>
        <row r="25">
          <cell r="AX25">
            <v>5.1686263594316966</v>
          </cell>
          <cell r="AY25">
            <v>6.1099054306063145</v>
          </cell>
          <cell r="AZ25">
            <v>4.2273472882570786</v>
          </cell>
        </row>
        <row r="27">
          <cell r="B27">
            <v>39237</v>
          </cell>
          <cell r="D27">
            <v>19.47</v>
          </cell>
          <cell r="E27">
            <v>28.64</v>
          </cell>
          <cell r="F27">
            <v>14.99</v>
          </cell>
          <cell r="G27">
            <v>6.48</v>
          </cell>
          <cell r="I27">
            <v>65.531999999999996</v>
          </cell>
          <cell r="J27">
            <v>81.094000000000008</v>
          </cell>
          <cell r="K27">
            <v>16.673000000000002</v>
          </cell>
          <cell r="L27">
            <v>152.90600000000001</v>
          </cell>
          <cell r="N27">
            <v>459.03890000000001</v>
          </cell>
          <cell r="O27">
            <v>1104.1410000000001</v>
          </cell>
          <cell r="P27">
            <v>190</v>
          </cell>
          <cell r="Q27">
            <v>229.059</v>
          </cell>
          <cell r="S27">
            <v>0.36299999999999999</v>
          </cell>
          <cell r="T27">
            <v>0</v>
          </cell>
          <cell r="U27">
            <v>0</v>
          </cell>
          <cell r="V27">
            <v>0.73499999999999999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C27">
            <v>30.896000000000001</v>
          </cell>
          <cell r="AD27">
            <v>271.3</v>
          </cell>
          <cell r="AE27">
            <v>15.718</v>
          </cell>
          <cell r="AF27">
            <v>9.6690000000000005</v>
          </cell>
          <cell r="AH27">
            <v>1704.4139399999999</v>
          </cell>
          <cell r="AI27">
            <v>3155.3731600000001</v>
          </cell>
          <cell r="AJ27">
            <v>424.21026999999998</v>
          </cell>
          <cell r="AK27">
            <v>1210.95588</v>
          </cell>
          <cell r="AM27">
            <v>353.14</v>
          </cell>
          <cell r="AN27">
            <v>474.53740000000005</v>
          </cell>
          <cell r="AO27">
            <v>66.865250000000003</v>
          </cell>
          <cell r="AP27">
            <v>162.3347</v>
          </cell>
          <cell r="AR27">
            <v>4.8264539276207739</v>
          </cell>
          <cell r="AS27">
            <v>6.6493666463380965</v>
          </cell>
          <cell r="AT27">
            <v>6.3442560971506117</v>
          </cell>
          <cell r="AU27">
            <v>7.4596243440250296</v>
          </cell>
          <cell r="AW27">
            <v>6.3199252537836283</v>
          </cell>
          <cell r="AX27">
            <v>5.1686263594316966</v>
          </cell>
          <cell r="AY27">
            <v>6.1099054306063145</v>
          </cell>
          <cell r="AZ27">
            <v>4.2273472882570786</v>
          </cell>
        </row>
        <row r="28">
          <cell r="B28">
            <v>39230</v>
          </cell>
          <cell r="D28">
            <v>18.8</v>
          </cell>
          <cell r="E28">
            <v>28.310000000000002</v>
          </cell>
          <cell r="F28">
            <v>14.600000000000001</v>
          </cell>
          <cell r="G28">
            <v>5.82</v>
          </cell>
          <cell r="I28">
            <v>65.531999999999996</v>
          </cell>
          <cell r="J28">
            <v>81.094000000000008</v>
          </cell>
          <cell r="K28">
            <v>16.673000000000002</v>
          </cell>
          <cell r="L28">
            <v>152.90600000000001</v>
          </cell>
          <cell r="N28">
            <v>459.03890000000001</v>
          </cell>
          <cell r="O28">
            <v>1104.1410000000001</v>
          </cell>
          <cell r="P28">
            <v>190</v>
          </cell>
          <cell r="Q28">
            <v>229.059</v>
          </cell>
          <cell r="S28">
            <v>0.36299999999999999</v>
          </cell>
          <cell r="T28">
            <v>0</v>
          </cell>
          <cell r="U28">
            <v>0</v>
          </cell>
          <cell r="V28">
            <v>0.73499999999999999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C28">
            <v>30.896000000000001</v>
          </cell>
          <cell r="AD28">
            <v>271.3</v>
          </cell>
          <cell r="AE28">
            <v>15.718</v>
          </cell>
          <cell r="AF28">
            <v>9.6690000000000005</v>
          </cell>
          <cell r="AH28">
            <v>1660.5075000000002</v>
          </cell>
          <cell r="AI28">
            <v>3128.6121400000002</v>
          </cell>
          <cell r="AJ28">
            <v>417.70780000000002</v>
          </cell>
          <cell r="AK28">
            <v>1110.03792</v>
          </cell>
          <cell r="AM28">
            <v>340.42330000000004</v>
          </cell>
          <cell r="AN28">
            <v>474.53740000000005</v>
          </cell>
          <cell r="AO28">
            <v>66.865250000000003</v>
          </cell>
          <cell r="AP28">
            <v>162.3347</v>
          </cell>
          <cell r="AR28">
            <v>4.8777727611476651</v>
          </cell>
          <cell r="AS28">
            <v>6.5929727351310978</v>
          </cell>
          <cell r="AT28">
            <v>6.2470087227670579</v>
          </cell>
          <cell r="AU28">
            <v>6.8379583662642673</v>
          </cell>
          <cell r="AW28">
            <v>6.1389281463275225</v>
          </cell>
          <cell r="AX28">
            <v>5.1686263594316966</v>
          </cell>
          <cell r="AY28">
            <v>6.1099054306063145</v>
          </cell>
          <cell r="AZ28">
            <v>4.2273472882570786</v>
          </cell>
        </row>
        <row r="29">
          <cell r="B29">
            <v>39223</v>
          </cell>
          <cell r="D29">
            <v>18.559999999999999</v>
          </cell>
          <cell r="E29">
            <v>27.87</v>
          </cell>
          <cell r="F29">
            <v>14.69</v>
          </cell>
          <cell r="G29">
            <v>5.83</v>
          </cell>
          <cell r="I29">
            <v>65.531999999999996</v>
          </cell>
          <cell r="J29">
            <v>81.094000000000008</v>
          </cell>
          <cell r="K29">
            <v>16.673000000000002</v>
          </cell>
          <cell r="L29">
            <v>152.90600000000001</v>
          </cell>
          <cell r="N29">
            <v>459.03890000000001</v>
          </cell>
          <cell r="O29">
            <v>1104.1410000000001</v>
          </cell>
          <cell r="P29">
            <v>190</v>
          </cell>
          <cell r="Q29">
            <v>229.059</v>
          </cell>
          <cell r="S29">
            <v>0.36299999999999999</v>
          </cell>
          <cell r="T29">
            <v>0</v>
          </cell>
          <cell r="U29">
            <v>0</v>
          </cell>
          <cell r="V29">
            <v>0.73499999999999999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C29">
            <v>30.896000000000001</v>
          </cell>
          <cell r="AD29">
            <v>271.3</v>
          </cell>
          <cell r="AE29">
            <v>15.718</v>
          </cell>
          <cell r="AF29">
            <v>9.6690000000000005</v>
          </cell>
          <cell r="AH29">
            <v>1644.77982</v>
          </cell>
          <cell r="AI29">
            <v>3092.9307800000001</v>
          </cell>
          <cell r="AJ29">
            <v>419.20837</v>
          </cell>
          <cell r="AK29">
            <v>1111.5669799999998</v>
          </cell>
          <cell r="AM29">
            <v>340.42330000000004</v>
          </cell>
          <cell r="AN29">
            <v>474.53740000000005</v>
          </cell>
          <cell r="AO29">
            <v>66.865250000000003</v>
          </cell>
          <cell r="AP29">
            <v>162.3347</v>
          </cell>
          <cell r="AR29">
            <v>4.8315723982465357</v>
          </cell>
          <cell r="AS29">
            <v>6.5177808535217663</v>
          </cell>
          <cell r="AT29">
            <v>6.2694504245478777</v>
          </cell>
          <cell r="AU29">
            <v>6.8473775477454906</v>
          </cell>
          <cell r="AW29">
            <v>6.1165453060154178</v>
          </cell>
          <cell r="AX29">
            <v>5.1686263594316966</v>
          </cell>
          <cell r="AY29">
            <v>6.1099054306063145</v>
          </cell>
          <cell r="AZ29">
            <v>4.2273472882570786</v>
          </cell>
        </row>
        <row r="30">
          <cell r="B30">
            <v>39216</v>
          </cell>
          <cell r="D30">
            <v>17.18</v>
          </cell>
          <cell r="E30">
            <v>27.6</v>
          </cell>
          <cell r="F30">
            <v>10.74</v>
          </cell>
          <cell r="G30">
            <v>5.5600000000000005</v>
          </cell>
          <cell r="I30">
            <v>65.531999999999996</v>
          </cell>
          <cell r="J30">
            <v>81.094000000000008</v>
          </cell>
          <cell r="K30">
            <v>16.673000000000002</v>
          </cell>
          <cell r="L30">
            <v>152.90600000000001</v>
          </cell>
          <cell r="N30">
            <v>459.03890000000001</v>
          </cell>
          <cell r="O30">
            <v>1104.1410000000001</v>
          </cell>
          <cell r="P30">
            <v>190</v>
          </cell>
          <cell r="Q30">
            <v>229.059</v>
          </cell>
          <cell r="S30">
            <v>0.36299999999999999</v>
          </cell>
          <cell r="T30">
            <v>0</v>
          </cell>
          <cell r="U30">
            <v>0</v>
          </cell>
          <cell r="V30">
            <v>0.73499999999999999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C30">
            <v>30.896000000000001</v>
          </cell>
          <cell r="AD30">
            <v>271.3</v>
          </cell>
          <cell r="AE30">
            <v>15.718</v>
          </cell>
          <cell r="AF30">
            <v>9.6690000000000005</v>
          </cell>
          <cell r="AH30">
            <v>1554.34566</v>
          </cell>
          <cell r="AI30">
            <v>3071.0354000000002</v>
          </cell>
          <cell r="AJ30">
            <v>353.35002000000003</v>
          </cell>
          <cell r="AK30">
            <v>1070.2823599999999</v>
          </cell>
          <cell r="AM30">
            <v>352.72640000000001</v>
          </cell>
          <cell r="AN30">
            <v>475.81040000000002</v>
          </cell>
          <cell r="AO30">
            <v>62.126000000000005</v>
          </cell>
          <cell r="AP30">
            <v>160.3877</v>
          </cell>
          <cell r="AR30">
            <v>4.406660970088998</v>
          </cell>
          <cell r="AS30">
            <v>6.4543259247801226</v>
          </cell>
          <cell r="AT30">
            <v>5.6876351286095996</v>
          </cell>
          <cell r="AU30">
            <v>6.6730950066619821</v>
          </cell>
          <cell r="AW30">
            <v>5.8054292575351756</v>
          </cell>
          <cell r="AX30">
            <v>5.1686263594316966</v>
          </cell>
          <cell r="AY30">
            <v>6.1099054306063145</v>
          </cell>
          <cell r="AZ30">
            <v>4.2273472882570786</v>
          </cell>
        </row>
        <row r="31">
          <cell r="B31">
            <v>39209</v>
          </cell>
          <cell r="D31">
            <v>16.87</v>
          </cell>
          <cell r="E31">
            <v>29.29</v>
          </cell>
          <cell r="F31">
            <v>8.9700000000000006</v>
          </cell>
          <cell r="G31">
            <v>5.26</v>
          </cell>
          <cell r="I31">
            <v>65.531999999999996</v>
          </cell>
          <cell r="J31">
            <v>81.094000000000008</v>
          </cell>
          <cell r="K31">
            <v>16.673000000000002</v>
          </cell>
          <cell r="L31">
            <v>152.90600000000001</v>
          </cell>
          <cell r="N31">
            <v>459.03890000000001</v>
          </cell>
          <cell r="O31">
            <v>1104.1410000000001</v>
          </cell>
          <cell r="P31">
            <v>190</v>
          </cell>
          <cell r="Q31">
            <v>229.059</v>
          </cell>
          <cell r="S31">
            <v>0.36299999999999999</v>
          </cell>
          <cell r="T31">
            <v>0</v>
          </cell>
          <cell r="U31">
            <v>0</v>
          </cell>
          <cell r="V31">
            <v>0.73499999999999999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C31">
            <v>30.896000000000001</v>
          </cell>
          <cell r="AD31">
            <v>271.3</v>
          </cell>
          <cell r="AE31">
            <v>15.718</v>
          </cell>
          <cell r="AF31">
            <v>9.6690000000000005</v>
          </cell>
          <cell r="AH31">
            <v>1534.0307400000002</v>
          </cell>
          <cell r="AI31">
            <v>3208.0842600000001</v>
          </cell>
          <cell r="AJ31">
            <v>323.83881000000002</v>
          </cell>
          <cell r="AK31">
            <v>1024.4105599999998</v>
          </cell>
          <cell r="AM31">
            <v>352.72640000000001</v>
          </cell>
          <cell r="AN31">
            <v>477.1069</v>
          </cell>
          <cell r="AO31">
            <v>54.252000000000002</v>
          </cell>
          <cell r="AP31">
            <v>160.3877</v>
          </cell>
          <cell r="AR31">
            <v>4.3490669822275851</v>
          </cell>
          <cell r="AS31">
            <v>6.7240366047944393</v>
          </cell>
          <cell r="AT31">
            <v>5.9691589250165897</v>
          </cell>
          <cell r="AU31">
            <v>6.3870892842780327</v>
          </cell>
          <cell r="AW31">
            <v>5.8573379490791622</v>
          </cell>
          <cell r="AX31">
            <v>5.1686263594316966</v>
          </cell>
          <cell r="AY31">
            <v>6.1099054306063145</v>
          </cell>
          <cell r="AZ31">
            <v>4.2273472882570786</v>
          </cell>
        </row>
        <row r="32">
          <cell r="B32">
            <v>39202</v>
          </cell>
          <cell r="D32">
            <v>17.37</v>
          </cell>
          <cell r="E32">
            <v>26.93</v>
          </cell>
          <cell r="F32">
            <v>9.06</v>
          </cell>
          <cell r="G32">
            <v>5.59</v>
          </cell>
          <cell r="I32">
            <v>65.531999999999996</v>
          </cell>
          <cell r="J32">
            <v>81.094000000000008</v>
          </cell>
          <cell r="K32">
            <v>16.673000000000002</v>
          </cell>
          <cell r="L32">
            <v>152.90600000000001</v>
          </cell>
          <cell r="N32">
            <v>459.03890000000001</v>
          </cell>
          <cell r="O32">
            <v>1104.1410000000001</v>
          </cell>
          <cell r="P32">
            <v>190</v>
          </cell>
          <cell r="Q32">
            <v>229.059</v>
          </cell>
          <cell r="S32">
            <v>0.36299999999999999</v>
          </cell>
          <cell r="T32">
            <v>0</v>
          </cell>
          <cell r="U32">
            <v>0</v>
          </cell>
          <cell r="V32">
            <v>0.73499999999999999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C32">
            <v>30.896000000000001</v>
          </cell>
          <cell r="AD32">
            <v>271.3</v>
          </cell>
          <cell r="AE32">
            <v>15.718</v>
          </cell>
          <cell r="AF32">
            <v>9.6690000000000005</v>
          </cell>
          <cell r="AH32">
            <v>1566.7967400000002</v>
          </cell>
          <cell r="AI32">
            <v>3016.7024200000001</v>
          </cell>
          <cell r="AJ32">
            <v>325.33938000000001</v>
          </cell>
          <cell r="AK32">
            <v>1074.8695399999999</v>
          </cell>
          <cell r="AM32">
            <v>314.60570000000001</v>
          </cell>
          <cell r="AN32">
            <v>486.5564</v>
          </cell>
          <cell r="AO32">
            <v>54.252000000000002</v>
          </cell>
          <cell r="AP32">
            <v>160.3877</v>
          </cell>
          <cell r="AR32">
            <v>4.9801918401351282</v>
          </cell>
          <cell r="AS32">
            <v>6.200108394422517</v>
          </cell>
          <cell r="AT32">
            <v>5.996818181818182</v>
          </cell>
          <cell r="AU32">
            <v>6.7016955789003765</v>
          </cell>
          <cell r="AW32">
            <v>5.9697034988190509</v>
          </cell>
          <cell r="AX32">
            <v>5.1686263594316966</v>
          </cell>
          <cell r="AY32">
            <v>6.1099054306063145</v>
          </cell>
          <cell r="AZ32">
            <v>4.2273472882570786</v>
          </cell>
        </row>
        <row r="33">
          <cell r="B33">
            <v>39195</v>
          </cell>
          <cell r="D33">
            <v>17.8</v>
          </cell>
          <cell r="E33">
            <v>25.21</v>
          </cell>
          <cell r="F33">
            <v>9.33</v>
          </cell>
          <cell r="G33">
            <v>5.91</v>
          </cell>
          <cell r="I33">
            <v>65.531999999999996</v>
          </cell>
          <cell r="J33">
            <v>81.094000000000008</v>
          </cell>
          <cell r="K33">
            <v>16.673000000000002</v>
          </cell>
          <cell r="L33">
            <v>152.90600000000001</v>
          </cell>
          <cell r="N33">
            <v>459.03890000000001</v>
          </cell>
          <cell r="O33">
            <v>1104.1410000000001</v>
          </cell>
          <cell r="P33">
            <v>190</v>
          </cell>
          <cell r="Q33">
            <v>229.059</v>
          </cell>
          <cell r="S33">
            <v>0.36299999999999999</v>
          </cell>
          <cell r="T33">
            <v>0</v>
          </cell>
          <cell r="U33">
            <v>0</v>
          </cell>
          <cell r="V33">
            <v>0.73499999999999999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C33">
            <v>30.896000000000001</v>
          </cell>
          <cell r="AD33">
            <v>271.3</v>
          </cell>
          <cell r="AE33">
            <v>15.718</v>
          </cell>
          <cell r="AF33">
            <v>9.6690000000000005</v>
          </cell>
          <cell r="AH33">
            <v>1594.9755</v>
          </cell>
          <cell r="AI33">
            <v>2877.2207400000002</v>
          </cell>
          <cell r="AJ33">
            <v>329.84109000000001</v>
          </cell>
          <cell r="AK33">
            <v>1123.79946</v>
          </cell>
          <cell r="AM33">
            <v>314.60570000000001</v>
          </cell>
          <cell r="AN33">
            <v>484.07750000000004</v>
          </cell>
          <cell r="AO33">
            <v>54.252000000000002</v>
          </cell>
          <cell r="AP33">
            <v>163.34270000000001</v>
          </cell>
          <cell r="AR33">
            <v>5.069760338099405</v>
          </cell>
          <cell r="AS33">
            <v>5.9437192185135643</v>
          </cell>
          <cell r="AT33">
            <v>6.079795952222959</v>
          </cell>
          <cell r="AU33">
            <v>6.8800103096128566</v>
          </cell>
          <cell r="AW33">
            <v>5.9933214546121967</v>
          </cell>
          <cell r="AX33">
            <v>5.1686263594316966</v>
          </cell>
          <cell r="AY33">
            <v>6.1099054306063145</v>
          </cell>
          <cell r="AZ33">
            <v>4.2273472882570786</v>
          </cell>
        </row>
        <row r="34">
          <cell r="B34">
            <v>39188</v>
          </cell>
          <cell r="D34">
            <v>18.490000000000002</v>
          </cell>
          <cell r="E34">
            <v>25.05</v>
          </cell>
          <cell r="F34">
            <v>9.52</v>
          </cell>
          <cell r="G34">
            <v>5.9</v>
          </cell>
          <cell r="I34">
            <v>65.531999999999996</v>
          </cell>
          <cell r="J34">
            <v>81.094000000000008</v>
          </cell>
          <cell r="K34">
            <v>16.673000000000002</v>
          </cell>
          <cell r="L34">
            <v>152.90600000000001</v>
          </cell>
          <cell r="N34">
            <v>459.03890000000001</v>
          </cell>
          <cell r="O34">
            <v>1104.1410000000001</v>
          </cell>
          <cell r="P34">
            <v>190</v>
          </cell>
          <cell r="Q34">
            <v>229.059</v>
          </cell>
          <cell r="S34">
            <v>0.36299999999999999</v>
          </cell>
          <cell r="T34">
            <v>0</v>
          </cell>
          <cell r="U34">
            <v>0</v>
          </cell>
          <cell r="V34">
            <v>0.73499999999999999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C34">
            <v>30.896000000000001</v>
          </cell>
          <cell r="AD34">
            <v>271.3</v>
          </cell>
          <cell r="AE34">
            <v>15.718</v>
          </cell>
          <cell r="AF34">
            <v>9.6690000000000005</v>
          </cell>
          <cell r="AH34">
            <v>1640.1925800000001</v>
          </cell>
          <cell r="AI34">
            <v>2864.2457000000004</v>
          </cell>
          <cell r="AJ34">
            <v>333.00896</v>
          </cell>
          <cell r="AK34">
            <v>1122.2703999999999</v>
          </cell>
          <cell r="AM34">
            <v>314.60570000000001</v>
          </cell>
          <cell r="AN34">
            <v>494.92070000000001</v>
          </cell>
          <cell r="AO34">
            <v>54.252000000000002</v>
          </cell>
          <cell r="AP34">
            <v>162.67600000000002</v>
          </cell>
          <cell r="AR34">
            <v>5.2134865325071988</v>
          </cell>
          <cell r="AS34">
            <v>5.7872820837762502</v>
          </cell>
          <cell r="AT34">
            <v>6.1381877165818768</v>
          </cell>
          <cell r="AU34">
            <v>6.8988074454744384</v>
          </cell>
          <cell r="AW34">
            <v>6.0094409445849415</v>
          </cell>
          <cell r="AX34">
            <v>5.1686263594316966</v>
          </cell>
          <cell r="AY34">
            <v>6.1099054306063145</v>
          </cell>
          <cell r="AZ34">
            <v>4.2273472882570786</v>
          </cell>
        </row>
        <row r="35">
          <cell r="B35">
            <v>39181</v>
          </cell>
          <cell r="D35">
            <v>17.309999999999999</v>
          </cell>
          <cell r="E35">
            <v>25.5</v>
          </cell>
          <cell r="F35">
            <v>9.07</v>
          </cell>
          <cell r="G35">
            <v>5.5600000000000005</v>
          </cell>
          <cell r="I35">
            <v>65.531999999999996</v>
          </cell>
          <cell r="J35">
            <v>81.094000000000008</v>
          </cell>
          <cell r="K35">
            <v>16.673000000000002</v>
          </cell>
          <cell r="L35">
            <v>152.90600000000001</v>
          </cell>
          <cell r="N35">
            <v>459.03890000000001</v>
          </cell>
          <cell r="O35">
            <v>1104.1410000000001</v>
          </cell>
          <cell r="P35">
            <v>190</v>
          </cell>
          <cell r="Q35">
            <v>229.059</v>
          </cell>
          <cell r="S35">
            <v>0.36299999999999999</v>
          </cell>
          <cell r="T35">
            <v>0</v>
          </cell>
          <cell r="U35">
            <v>0</v>
          </cell>
          <cell r="V35">
            <v>0.73499999999999999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C35">
            <v>30.896000000000001</v>
          </cell>
          <cell r="AD35">
            <v>271.3</v>
          </cell>
          <cell r="AE35">
            <v>15.718</v>
          </cell>
          <cell r="AF35">
            <v>9.6690000000000005</v>
          </cell>
          <cell r="AH35">
            <v>1562.86482</v>
          </cell>
          <cell r="AI35">
            <v>2900.7380000000003</v>
          </cell>
          <cell r="AJ35">
            <v>325.50610999999998</v>
          </cell>
          <cell r="AK35">
            <v>1070.2823599999999</v>
          </cell>
          <cell r="AM35">
            <v>312.745</v>
          </cell>
          <cell r="AN35">
            <v>494.92070000000001</v>
          </cell>
          <cell r="AO35">
            <v>54.252000000000002</v>
          </cell>
          <cell r="AP35">
            <v>162.67600000000002</v>
          </cell>
          <cell r="AR35">
            <v>4.9972495803290222</v>
          </cell>
          <cell r="AS35">
            <v>5.8610157142346244</v>
          </cell>
          <cell r="AT35">
            <v>5.9998914325739134</v>
          </cell>
          <cell r="AU35">
            <v>6.5792271754899296</v>
          </cell>
          <cell r="AW35">
            <v>5.8593459756568729</v>
          </cell>
          <cell r="AX35">
            <v>5.1686263594316966</v>
          </cell>
          <cell r="AY35">
            <v>6.1099054306063145</v>
          </cell>
          <cell r="AZ35">
            <v>4.2273472882570786</v>
          </cell>
        </row>
        <row r="36">
          <cell r="B36">
            <v>39174</v>
          </cell>
          <cell r="D36">
            <v>15.610000000000001</v>
          </cell>
          <cell r="E36">
            <v>24.51</v>
          </cell>
          <cell r="F36">
            <v>7.6400000000000006</v>
          </cell>
          <cell r="G36">
            <v>5.24</v>
          </cell>
          <cell r="I36">
            <v>65.531999999999996</v>
          </cell>
          <cell r="J36">
            <v>81.094000000000008</v>
          </cell>
          <cell r="K36">
            <v>16.673000000000002</v>
          </cell>
          <cell r="L36">
            <v>152.90600000000001</v>
          </cell>
          <cell r="N36">
            <v>459.03890000000001</v>
          </cell>
          <cell r="O36">
            <v>1104.1410000000001</v>
          </cell>
          <cell r="P36">
            <v>190</v>
          </cell>
          <cell r="Q36">
            <v>229.059</v>
          </cell>
          <cell r="S36">
            <v>0.36299999999999999</v>
          </cell>
          <cell r="T36">
            <v>0</v>
          </cell>
          <cell r="U36">
            <v>0</v>
          </cell>
          <cell r="V36">
            <v>0.73499999999999999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C36">
            <v>30.896000000000001</v>
          </cell>
          <cell r="AD36">
            <v>271.3</v>
          </cell>
          <cell r="AE36">
            <v>15.718</v>
          </cell>
          <cell r="AF36">
            <v>9.6690000000000005</v>
          </cell>
          <cell r="AH36">
            <v>1451.4604200000001</v>
          </cell>
          <cell r="AI36">
            <v>2820.4549400000005</v>
          </cell>
          <cell r="AJ36">
            <v>301.66372000000001</v>
          </cell>
          <cell r="AK36">
            <v>1021.35244</v>
          </cell>
          <cell r="AM36">
            <v>316.2636</v>
          </cell>
          <cell r="AN36">
            <v>494.92070000000001</v>
          </cell>
          <cell r="AO36">
            <v>54.252000000000002</v>
          </cell>
          <cell r="AP36">
            <v>162.67600000000002</v>
          </cell>
          <cell r="AR36">
            <v>4.5894008036334251</v>
          </cell>
          <cell r="AS36">
            <v>5.6988017272262006</v>
          </cell>
          <cell r="AT36">
            <v>5.560416574504166</v>
          </cell>
          <cell r="AU36">
            <v>6.2784457449162749</v>
          </cell>
          <cell r="AW36">
            <v>5.5317662125700169</v>
          </cell>
          <cell r="AX36">
            <v>5.1686263594316966</v>
          </cell>
          <cell r="AY36">
            <v>6.1099054306063145</v>
          </cell>
          <cell r="AZ36">
            <v>4.2273472882570786</v>
          </cell>
        </row>
        <row r="37">
          <cell r="B37">
            <v>39167</v>
          </cell>
          <cell r="D37">
            <v>15.66</v>
          </cell>
          <cell r="E37">
            <v>24.84</v>
          </cell>
          <cell r="F37">
            <v>7.44</v>
          </cell>
          <cell r="G37">
            <v>5.38</v>
          </cell>
          <cell r="I37">
            <v>64.963999999999999</v>
          </cell>
          <cell r="J37">
            <v>81.066000000000003</v>
          </cell>
          <cell r="K37">
            <v>16.669</v>
          </cell>
          <cell r="L37">
            <v>152.90600000000001</v>
          </cell>
          <cell r="N37">
            <v>469.46480000000003</v>
          </cell>
          <cell r="O37">
            <v>1104.9069999999999</v>
          </cell>
          <cell r="P37">
            <v>167.755</v>
          </cell>
          <cell r="Q37">
            <v>199.85</v>
          </cell>
          <cell r="S37">
            <v>0</v>
          </cell>
          <cell r="T37">
            <v>0</v>
          </cell>
          <cell r="U37">
            <v>0</v>
          </cell>
          <cell r="V37">
            <v>1.0960000000000001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C37">
            <v>33.256</v>
          </cell>
          <cell r="AD37">
            <v>239.245</v>
          </cell>
          <cell r="AE37">
            <v>1.8069999999999999</v>
          </cell>
          <cell r="AF37">
            <v>18.742000000000001</v>
          </cell>
          <cell r="AH37">
            <v>1453.54504</v>
          </cell>
          <cell r="AI37">
            <v>2879.3414400000001</v>
          </cell>
          <cell r="AJ37">
            <v>289.96535999999998</v>
          </cell>
          <cell r="AK37">
            <v>1004.8382800000001</v>
          </cell>
          <cell r="AM37">
            <v>316.2636</v>
          </cell>
          <cell r="AN37">
            <v>494.92070000000001</v>
          </cell>
          <cell r="AO37">
            <v>54.252000000000002</v>
          </cell>
          <cell r="AP37">
            <v>162.67600000000002</v>
          </cell>
          <cell r="AR37">
            <v>4.5959922039716234</v>
          </cell>
          <cell r="AS37">
            <v>5.8177834145955103</v>
          </cell>
          <cell r="AT37">
            <v>5.3447865516478652</v>
          </cell>
          <cell r="AU37">
            <v>6.1769300941749243</v>
          </cell>
          <cell r="AW37">
            <v>5.4838730660974804</v>
          </cell>
          <cell r="AX37">
            <v>5.1686263594316966</v>
          </cell>
          <cell r="AY37">
            <v>6.1099054306063145</v>
          </cell>
          <cell r="AZ37">
            <v>4.2273472882570786</v>
          </cell>
        </row>
        <row r="38">
          <cell r="B38">
            <v>39160</v>
          </cell>
          <cell r="D38">
            <v>14.89</v>
          </cell>
          <cell r="E38">
            <v>23.78</v>
          </cell>
          <cell r="F38">
            <v>6.96</v>
          </cell>
          <cell r="G38">
            <v>5.05</v>
          </cell>
          <cell r="I38">
            <v>64.963999999999999</v>
          </cell>
          <cell r="J38">
            <v>81.066000000000003</v>
          </cell>
          <cell r="K38">
            <v>16.669</v>
          </cell>
          <cell r="L38">
            <v>152.90600000000001</v>
          </cell>
          <cell r="N38">
            <v>469.46480000000003</v>
          </cell>
          <cell r="O38">
            <v>1104.9069999999999</v>
          </cell>
          <cell r="P38">
            <v>167.755</v>
          </cell>
          <cell r="Q38">
            <v>199.85</v>
          </cell>
          <cell r="S38">
            <v>0</v>
          </cell>
          <cell r="T38">
            <v>0</v>
          </cell>
          <cell r="U38">
            <v>0</v>
          </cell>
          <cell r="V38">
            <v>1.0960000000000001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C38">
            <v>33.256</v>
          </cell>
          <cell r="AD38">
            <v>239.245</v>
          </cell>
          <cell r="AE38">
            <v>1.8069999999999999</v>
          </cell>
          <cell r="AF38">
            <v>18.742000000000001</v>
          </cell>
          <cell r="AH38">
            <v>1403.5227600000001</v>
          </cell>
          <cell r="AI38">
            <v>2793.4114800000002</v>
          </cell>
          <cell r="AJ38">
            <v>281.96423999999996</v>
          </cell>
          <cell r="AK38">
            <v>954.37930000000006</v>
          </cell>
          <cell r="AM38">
            <v>316.2636</v>
          </cell>
          <cell r="AN38">
            <v>494.92070000000001</v>
          </cell>
          <cell r="AO38">
            <v>92.04</v>
          </cell>
          <cell r="AP38">
            <v>162.67600000000002</v>
          </cell>
          <cell r="AR38">
            <v>4.4378257883613541</v>
          </cell>
          <cell r="AS38">
            <v>5.6441597209411531</v>
          </cell>
          <cell r="AT38">
            <v>3.0634967405475875</v>
          </cell>
          <cell r="AU38">
            <v>5.8667492438958417</v>
          </cell>
          <cell r="AW38">
            <v>4.7530578734364841</v>
          </cell>
          <cell r="AX38">
            <v>5.1686263594316966</v>
          </cell>
          <cell r="AY38">
            <v>6.1099054306063145</v>
          </cell>
          <cell r="AZ38">
            <v>4.2273472882570786</v>
          </cell>
        </row>
        <row r="39">
          <cell r="B39">
            <v>39153</v>
          </cell>
          <cell r="D39">
            <v>14.57</v>
          </cell>
          <cell r="E39">
            <v>23.01</v>
          </cell>
          <cell r="F39">
            <v>6.95</v>
          </cell>
          <cell r="G39">
            <v>5.19</v>
          </cell>
          <cell r="I39">
            <v>64.963999999999999</v>
          </cell>
          <cell r="J39">
            <v>81.066000000000003</v>
          </cell>
          <cell r="K39">
            <v>16.669</v>
          </cell>
          <cell r="L39">
            <v>152.90600000000001</v>
          </cell>
          <cell r="N39">
            <v>469.46480000000003</v>
          </cell>
          <cell r="O39">
            <v>1104.9069999999999</v>
          </cell>
          <cell r="P39">
            <v>167.755</v>
          </cell>
          <cell r="Q39">
            <v>199.85</v>
          </cell>
          <cell r="S39">
            <v>0</v>
          </cell>
          <cell r="T39">
            <v>0</v>
          </cell>
          <cell r="U39">
            <v>0</v>
          </cell>
          <cell r="V39">
            <v>1.0960000000000001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C39">
            <v>33.256</v>
          </cell>
          <cell r="AD39">
            <v>239.245</v>
          </cell>
          <cell r="AE39">
            <v>1.8069999999999999</v>
          </cell>
          <cell r="AF39">
            <v>18.742000000000001</v>
          </cell>
          <cell r="AH39">
            <v>1382.7342799999999</v>
          </cell>
          <cell r="AI39">
            <v>2730.9906600000004</v>
          </cell>
          <cell r="AJ39">
            <v>281.79755</v>
          </cell>
          <cell r="AK39">
            <v>975.78614000000016</v>
          </cell>
          <cell r="AM39">
            <v>325.32530000000003</v>
          </cell>
          <cell r="AN39">
            <v>497.94380000000001</v>
          </cell>
          <cell r="AO39">
            <v>50.454000000000001</v>
          </cell>
          <cell r="AP39">
            <v>166.61799999999999</v>
          </cell>
          <cell r="AR39">
            <v>4.2503127792397324</v>
          </cell>
          <cell r="AS39">
            <v>5.4845359255401922</v>
          </cell>
          <cell r="AT39">
            <v>5.5852370476077215</v>
          </cell>
          <cell r="AU39">
            <v>5.8564269166596654</v>
          </cell>
          <cell r="AW39">
            <v>5.2941281672618281</v>
          </cell>
          <cell r="AX39">
            <v>5.1686263594316966</v>
          </cell>
          <cell r="AY39">
            <v>6.1099054306063145</v>
          </cell>
          <cell r="AZ39">
            <v>4.2273472882570786</v>
          </cell>
        </row>
        <row r="40">
          <cell r="B40">
            <v>39146</v>
          </cell>
          <cell r="D40">
            <v>13.47</v>
          </cell>
          <cell r="E40">
            <v>22.37</v>
          </cell>
          <cell r="F40">
            <v>6.7501000000000007</v>
          </cell>
          <cell r="G40">
            <v>4.95</v>
          </cell>
          <cell r="I40">
            <v>64.963999999999999</v>
          </cell>
          <cell r="J40">
            <v>81.066000000000003</v>
          </cell>
          <cell r="K40">
            <v>16.669</v>
          </cell>
          <cell r="L40">
            <v>152.90600000000001</v>
          </cell>
          <cell r="N40">
            <v>469.46480000000003</v>
          </cell>
          <cell r="O40">
            <v>1104.9069999999999</v>
          </cell>
          <cell r="P40">
            <v>167.755</v>
          </cell>
          <cell r="Q40">
            <v>199.85</v>
          </cell>
          <cell r="S40">
            <v>0</v>
          </cell>
          <cell r="T40">
            <v>0</v>
          </cell>
          <cell r="U40">
            <v>0</v>
          </cell>
          <cell r="V40">
            <v>1.0960000000000001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C40">
            <v>33.256</v>
          </cell>
          <cell r="AD40">
            <v>239.245</v>
          </cell>
          <cell r="AE40">
            <v>1.8069999999999999</v>
          </cell>
          <cell r="AF40">
            <v>18.742000000000001</v>
          </cell>
          <cell r="AH40">
            <v>1311.27388</v>
          </cell>
          <cell r="AI40">
            <v>2679.1084200000005</v>
          </cell>
          <cell r="AJ40">
            <v>278.46541689999998</v>
          </cell>
          <cell r="AK40">
            <v>939.08870000000013</v>
          </cell>
          <cell r="AM40">
            <v>325.32530000000003</v>
          </cell>
          <cell r="AN40">
            <v>497.94380000000001</v>
          </cell>
          <cell r="AO40">
            <v>50.454000000000001</v>
          </cell>
          <cell r="AP40">
            <v>166.61799999999999</v>
          </cell>
          <cell r="AR40">
            <v>4.0306544864478715</v>
          </cell>
          <cell r="AS40">
            <v>5.3803429623985686</v>
          </cell>
          <cell r="AT40">
            <v>5.5191940559717754</v>
          </cell>
          <cell r="AU40">
            <v>5.636177963965479</v>
          </cell>
          <cell r="AW40">
            <v>5.1415923671959236</v>
          </cell>
          <cell r="AX40">
            <v>5.1686263594316966</v>
          </cell>
          <cell r="AY40">
            <v>6.1099054306063145</v>
          </cell>
          <cell r="AZ40">
            <v>4.2273472882570786</v>
          </cell>
        </row>
        <row r="41">
          <cell r="B41">
            <v>39139</v>
          </cell>
          <cell r="D41">
            <v>14.92</v>
          </cell>
          <cell r="E41">
            <v>25.23</v>
          </cell>
          <cell r="F41">
            <v>7.4</v>
          </cell>
          <cell r="G41">
            <v>5.46</v>
          </cell>
          <cell r="I41">
            <v>64.963999999999999</v>
          </cell>
          <cell r="J41">
            <v>81.066000000000003</v>
          </cell>
          <cell r="K41">
            <v>16.669</v>
          </cell>
          <cell r="L41">
            <v>152.90600000000001</v>
          </cell>
          <cell r="N41">
            <v>469.46480000000003</v>
          </cell>
          <cell r="O41">
            <v>1104.9069999999999</v>
          </cell>
          <cell r="P41">
            <v>167.755</v>
          </cell>
          <cell r="Q41">
            <v>199.85</v>
          </cell>
          <cell r="S41">
            <v>0</v>
          </cell>
          <cell r="T41">
            <v>0</v>
          </cell>
          <cell r="U41">
            <v>0</v>
          </cell>
          <cell r="V41">
            <v>1.096000000000000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C41">
            <v>33.256</v>
          </cell>
          <cell r="AD41">
            <v>239.245</v>
          </cell>
          <cell r="AE41">
            <v>1.8069999999999999</v>
          </cell>
          <cell r="AF41">
            <v>18.742000000000001</v>
          </cell>
          <cell r="AH41">
            <v>1405.4716799999999</v>
          </cell>
          <cell r="AI41">
            <v>2910.9571800000003</v>
          </cell>
          <cell r="AJ41">
            <v>289.29859999999996</v>
          </cell>
          <cell r="AK41">
            <v>1017.0707600000001</v>
          </cell>
          <cell r="AM41">
            <v>325.32530000000003</v>
          </cell>
          <cell r="AN41">
            <v>497.94380000000001</v>
          </cell>
          <cell r="AO41">
            <v>50.454000000000001</v>
          </cell>
          <cell r="AP41">
            <v>166.61799999999999</v>
          </cell>
          <cell r="AR41">
            <v>4.3202040542189613</v>
          </cell>
          <cell r="AS41">
            <v>5.8459552664376986</v>
          </cell>
          <cell r="AT41">
            <v>5.7339081143219559</v>
          </cell>
          <cell r="AU41">
            <v>6.1042069884406249</v>
          </cell>
          <cell r="AW41">
            <v>5.5010686058548099</v>
          </cell>
          <cell r="AX41">
            <v>5.1686263594316966</v>
          </cell>
          <cell r="AY41">
            <v>6.1099054306063145</v>
          </cell>
          <cell r="AZ41">
            <v>4.2273472882570786</v>
          </cell>
        </row>
        <row r="42">
          <cell r="B42">
            <v>39132</v>
          </cell>
          <cell r="D42">
            <v>14.22</v>
          </cell>
          <cell r="E42">
            <v>23.92</v>
          </cell>
          <cell r="F42">
            <v>6.8000000000000007</v>
          </cell>
          <cell r="G42">
            <v>5.08</v>
          </cell>
          <cell r="I42">
            <v>64.963999999999999</v>
          </cell>
          <cell r="J42">
            <v>81.066000000000003</v>
          </cell>
          <cell r="K42">
            <v>16.669</v>
          </cell>
          <cell r="L42">
            <v>152.90600000000001</v>
          </cell>
          <cell r="N42">
            <v>469.46480000000003</v>
          </cell>
          <cell r="O42">
            <v>1104.9069999999999</v>
          </cell>
          <cell r="P42">
            <v>167.755</v>
          </cell>
          <cell r="Q42">
            <v>199.85</v>
          </cell>
          <cell r="S42">
            <v>0</v>
          </cell>
          <cell r="T42">
            <v>0</v>
          </cell>
          <cell r="U42">
            <v>0</v>
          </cell>
          <cell r="V42">
            <v>1.0960000000000001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C42">
            <v>33.256</v>
          </cell>
          <cell r="AD42">
            <v>239.245</v>
          </cell>
          <cell r="AE42">
            <v>1.8069999999999999</v>
          </cell>
          <cell r="AF42">
            <v>18.742000000000001</v>
          </cell>
          <cell r="AH42">
            <v>1359.9968799999999</v>
          </cell>
          <cell r="AI42">
            <v>2804.7607200000002</v>
          </cell>
          <cell r="AJ42">
            <v>279.29719999999998</v>
          </cell>
          <cell r="AK42">
            <v>958.96648000000016</v>
          </cell>
          <cell r="AM42">
            <v>323.2013</v>
          </cell>
          <cell r="AN42">
            <v>497.94380000000001</v>
          </cell>
          <cell r="AO42">
            <v>50.454000000000001</v>
          </cell>
          <cell r="AP42">
            <v>179.565</v>
          </cell>
          <cell r="AR42">
            <v>4.2078942132967905</v>
          </cell>
          <cell r="AS42">
            <v>5.632685295007188</v>
          </cell>
          <cell r="AT42">
            <v>5.5356800253696434</v>
          </cell>
          <cell r="AU42">
            <v>5.3404977584718631</v>
          </cell>
          <cell r="AW42">
            <v>5.179189323036371</v>
          </cell>
          <cell r="AX42">
            <v>5.1686263594316966</v>
          </cell>
          <cell r="AY42">
            <v>6.1099054306063145</v>
          </cell>
          <cell r="AZ42">
            <v>4.2273472882570786</v>
          </cell>
        </row>
        <row r="43">
          <cell r="B43">
            <v>39125</v>
          </cell>
          <cell r="D43">
            <v>13.85</v>
          </cell>
          <cell r="E43">
            <v>23.35</v>
          </cell>
          <cell r="F43">
            <v>6.3000000000000007</v>
          </cell>
          <cell r="G43">
            <v>4.83</v>
          </cell>
          <cell r="I43">
            <v>64.963999999999999</v>
          </cell>
          <cell r="J43">
            <v>81.066000000000003</v>
          </cell>
          <cell r="K43">
            <v>16.669</v>
          </cell>
          <cell r="L43">
            <v>152.90600000000001</v>
          </cell>
          <cell r="N43">
            <v>469.46480000000003</v>
          </cell>
          <cell r="O43">
            <v>1104.9069999999999</v>
          </cell>
          <cell r="P43">
            <v>167.755</v>
          </cell>
          <cell r="Q43">
            <v>199.85</v>
          </cell>
          <cell r="S43">
            <v>0</v>
          </cell>
          <cell r="T43">
            <v>0</v>
          </cell>
          <cell r="U43">
            <v>0</v>
          </cell>
          <cell r="V43">
            <v>1.096000000000000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C43">
            <v>33.256</v>
          </cell>
          <cell r="AD43">
            <v>239.245</v>
          </cell>
          <cell r="AE43">
            <v>1.8069999999999999</v>
          </cell>
          <cell r="AF43">
            <v>18.742000000000001</v>
          </cell>
          <cell r="AH43">
            <v>1335.9602</v>
          </cell>
          <cell r="AI43">
            <v>2758.5531000000001</v>
          </cell>
          <cell r="AJ43">
            <v>270.96269999999998</v>
          </cell>
          <cell r="AK43">
            <v>920.73998000000006</v>
          </cell>
          <cell r="AM43">
            <v>312.673</v>
          </cell>
          <cell r="AN43">
            <v>497.94380000000001</v>
          </cell>
          <cell r="AO43">
            <v>50.454000000000001</v>
          </cell>
          <cell r="AP43">
            <v>179.565</v>
          </cell>
          <cell r="AR43">
            <v>4.27270726925574</v>
          </cell>
          <cell r="AS43">
            <v>5.5398884372091795</v>
          </cell>
          <cell r="AT43">
            <v>5.3704899512427158</v>
          </cell>
          <cell r="AU43">
            <v>5.1276138445688195</v>
          </cell>
          <cell r="AW43">
            <v>5.0776748755691132</v>
          </cell>
          <cell r="AX43">
            <v>5.1686263594316966</v>
          </cell>
          <cell r="AY43">
            <v>6.1099054306063145</v>
          </cell>
          <cell r="AZ43">
            <v>4.2273472882570786</v>
          </cell>
        </row>
        <row r="44">
          <cell r="B44">
            <v>39118</v>
          </cell>
          <cell r="D44">
            <v>13.66</v>
          </cell>
          <cell r="E44">
            <v>23.5</v>
          </cell>
          <cell r="F44">
            <v>6.5</v>
          </cell>
          <cell r="G44">
            <v>4.97</v>
          </cell>
          <cell r="I44">
            <v>64.963999999999999</v>
          </cell>
          <cell r="J44">
            <v>81.066000000000003</v>
          </cell>
          <cell r="K44">
            <v>16.669</v>
          </cell>
          <cell r="L44">
            <v>152.90600000000001</v>
          </cell>
          <cell r="N44">
            <v>469.46480000000003</v>
          </cell>
          <cell r="O44">
            <v>1104.9069999999999</v>
          </cell>
          <cell r="P44">
            <v>167.755</v>
          </cell>
          <cell r="Q44">
            <v>199.85</v>
          </cell>
          <cell r="S44">
            <v>0</v>
          </cell>
          <cell r="T44">
            <v>0</v>
          </cell>
          <cell r="U44">
            <v>0</v>
          </cell>
          <cell r="V44">
            <v>1.096000000000000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C44">
            <v>33.256</v>
          </cell>
          <cell r="AD44">
            <v>239.245</v>
          </cell>
          <cell r="AE44">
            <v>1.8069999999999999</v>
          </cell>
          <cell r="AF44">
            <v>18.742000000000001</v>
          </cell>
          <cell r="AH44">
            <v>1323.6170399999999</v>
          </cell>
          <cell r="AI44">
            <v>2770.7130000000002</v>
          </cell>
          <cell r="AJ44">
            <v>274.29649999999998</v>
          </cell>
          <cell r="AK44">
            <v>942.14682000000005</v>
          </cell>
          <cell r="AM44">
            <v>319.6123</v>
          </cell>
          <cell r="AN44">
            <v>503.94380000000001</v>
          </cell>
          <cell r="AO44">
            <v>50.454000000000001</v>
          </cell>
          <cell r="AP44">
            <v>130.798</v>
          </cell>
          <cell r="AR44">
            <v>4.1413207188834722</v>
          </cell>
          <cell r="AS44">
            <v>5.4980595058417228</v>
          </cell>
          <cell r="AT44">
            <v>5.4365659808934863</v>
          </cell>
          <cell r="AU44">
            <v>7.2030674780959956</v>
          </cell>
          <cell r="AW44">
            <v>5.5697534209286692</v>
          </cell>
          <cell r="AX44">
            <v>5.1686263594316966</v>
          </cell>
          <cell r="AY44">
            <v>6.1099054306063145</v>
          </cell>
          <cell r="AZ44">
            <v>4.2273472882570786</v>
          </cell>
        </row>
        <row r="45">
          <cell r="B45">
            <v>39111</v>
          </cell>
          <cell r="D45">
            <v>13.08</v>
          </cell>
          <cell r="E45">
            <v>23.37</v>
          </cell>
          <cell r="F45">
            <v>6.43</v>
          </cell>
          <cell r="G45">
            <v>4.7</v>
          </cell>
          <cell r="I45">
            <v>64.963999999999999</v>
          </cell>
          <cell r="J45">
            <v>81.066000000000003</v>
          </cell>
          <cell r="K45">
            <v>16.669</v>
          </cell>
          <cell r="L45">
            <v>152.90600000000001</v>
          </cell>
          <cell r="N45">
            <v>469.46480000000003</v>
          </cell>
          <cell r="O45">
            <v>1104.9069999999999</v>
          </cell>
          <cell r="P45">
            <v>167.755</v>
          </cell>
          <cell r="Q45">
            <v>199.85</v>
          </cell>
          <cell r="S45">
            <v>0</v>
          </cell>
          <cell r="T45">
            <v>0</v>
          </cell>
          <cell r="U45">
            <v>0</v>
          </cell>
          <cell r="V45">
            <v>1.0960000000000001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C45">
            <v>33.256</v>
          </cell>
          <cell r="AD45">
            <v>239.245</v>
          </cell>
          <cell r="AE45">
            <v>1.8069999999999999</v>
          </cell>
          <cell r="AF45">
            <v>18.742000000000001</v>
          </cell>
          <cell r="AH45">
            <v>1285.9379199999998</v>
          </cell>
          <cell r="AI45">
            <v>2760.1744200000003</v>
          </cell>
          <cell r="AJ45">
            <v>273.12966999999998</v>
          </cell>
          <cell r="AK45">
            <v>900.86220000000014</v>
          </cell>
          <cell r="AM45">
            <v>319.6123</v>
          </cell>
          <cell r="AN45">
            <v>505.73830000000004</v>
          </cell>
          <cell r="AO45">
            <v>50.454000000000001</v>
          </cell>
          <cell r="AP45">
            <v>141.30029999999999</v>
          </cell>
          <cell r="AR45">
            <v>4.0234306376819662</v>
          </cell>
          <cell r="AS45">
            <v>5.4577128526749901</v>
          </cell>
          <cell r="AT45">
            <v>5.4134393705157171</v>
          </cell>
          <cell r="AU45">
            <v>6.3755151262948502</v>
          </cell>
          <cell r="AW45">
            <v>5.3175244967918811</v>
          </cell>
          <cell r="AX45">
            <v>5.1686263594316966</v>
          </cell>
          <cell r="AY45">
            <v>6.1099054306063145</v>
          </cell>
          <cell r="AZ45">
            <v>4.2273472882570786</v>
          </cell>
        </row>
        <row r="46">
          <cell r="B46">
            <v>39104</v>
          </cell>
          <cell r="D46">
            <v>12.52</v>
          </cell>
          <cell r="E46">
            <v>23.02</v>
          </cell>
          <cell r="F46">
            <v>6.17</v>
          </cell>
          <cell r="G46">
            <v>4.91</v>
          </cell>
          <cell r="I46">
            <v>64.963999999999999</v>
          </cell>
          <cell r="J46">
            <v>81.066000000000003</v>
          </cell>
          <cell r="K46">
            <v>16.669</v>
          </cell>
          <cell r="L46">
            <v>152.90600000000001</v>
          </cell>
          <cell r="N46">
            <v>469.46480000000003</v>
          </cell>
          <cell r="O46">
            <v>1104.9069999999999</v>
          </cell>
          <cell r="P46">
            <v>167.755</v>
          </cell>
          <cell r="Q46">
            <v>199.85</v>
          </cell>
          <cell r="S46">
            <v>0</v>
          </cell>
          <cell r="T46">
            <v>0</v>
          </cell>
          <cell r="U46">
            <v>0</v>
          </cell>
          <cell r="V46">
            <v>1.0960000000000001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C46">
            <v>33.256</v>
          </cell>
          <cell r="AD46">
            <v>239.245</v>
          </cell>
          <cell r="AE46">
            <v>1.8069999999999999</v>
          </cell>
          <cell r="AF46">
            <v>18.742000000000001</v>
          </cell>
          <cell r="AH46">
            <v>1249.5580799999998</v>
          </cell>
          <cell r="AI46">
            <v>2731.80132</v>
          </cell>
          <cell r="AJ46">
            <v>268.79572999999999</v>
          </cell>
          <cell r="AK46">
            <v>932.97246000000007</v>
          </cell>
          <cell r="AM46">
            <v>351.07299999999998</v>
          </cell>
          <cell r="AN46">
            <v>514.26139999999998</v>
          </cell>
          <cell r="AO46">
            <v>50.454000000000001</v>
          </cell>
          <cell r="AP46">
            <v>201.2723</v>
          </cell>
          <cell r="AR46">
            <v>3.5592542861456162</v>
          </cell>
          <cell r="AS46">
            <v>5.312087043670787</v>
          </cell>
          <cell r="AT46">
            <v>5.3275405319697144</v>
          </cell>
          <cell r="AU46">
            <v>4.6353743659708764</v>
          </cell>
          <cell r="AW46">
            <v>4.708564056939248</v>
          </cell>
          <cell r="AX46">
            <v>5.1686263594316966</v>
          </cell>
          <cell r="AY46">
            <v>6.1099054306063145</v>
          </cell>
          <cell r="AZ46">
            <v>4.2273472882570786</v>
          </cell>
        </row>
        <row r="47">
          <cell r="B47">
            <v>39097</v>
          </cell>
          <cell r="D47">
            <v>13.200000000000001</v>
          </cell>
          <cell r="E47">
            <v>23.77</v>
          </cell>
          <cell r="F47">
            <v>6.74</v>
          </cell>
          <cell r="G47">
            <v>5.21</v>
          </cell>
          <cell r="I47">
            <v>64.963999999999999</v>
          </cell>
          <cell r="J47">
            <v>81.066000000000003</v>
          </cell>
          <cell r="K47">
            <v>16.669</v>
          </cell>
          <cell r="L47">
            <v>152.90600000000001</v>
          </cell>
          <cell r="N47">
            <v>469.46480000000003</v>
          </cell>
          <cell r="O47">
            <v>1104.9069999999999</v>
          </cell>
          <cell r="P47">
            <v>167.755</v>
          </cell>
          <cell r="Q47">
            <v>199.85</v>
          </cell>
          <cell r="S47">
            <v>0</v>
          </cell>
          <cell r="T47">
            <v>0</v>
          </cell>
          <cell r="U47">
            <v>0</v>
          </cell>
          <cell r="V47">
            <v>1.0960000000000001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C47">
            <v>33.256</v>
          </cell>
          <cell r="AD47">
            <v>239.245</v>
          </cell>
          <cell r="AE47">
            <v>1.8069999999999999</v>
          </cell>
          <cell r="AF47">
            <v>18.742000000000001</v>
          </cell>
          <cell r="AH47">
            <v>1293.7336</v>
          </cell>
          <cell r="AI47">
            <v>2792.6008200000001</v>
          </cell>
          <cell r="AJ47">
            <v>278.29705999999999</v>
          </cell>
          <cell r="AK47">
            <v>978.84426000000008</v>
          </cell>
          <cell r="AM47">
            <v>352.00830000000002</v>
          </cell>
          <cell r="AN47">
            <v>517.65179999999998</v>
          </cell>
          <cell r="AO47">
            <v>50.454000000000001</v>
          </cell>
          <cell r="AP47">
            <v>201.2723</v>
          </cell>
          <cell r="AR47">
            <v>3.6752928837189347</v>
          </cell>
          <cell r="AS47">
            <v>5.3947476276524107</v>
          </cell>
          <cell r="AT47">
            <v>5.5158572164744122</v>
          </cell>
          <cell r="AU47">
            <v>4.863283521875589</v>
          </cell>
          <cell r="AW47">
            <v>4.8622953124303372</v>
          </cell>
          <cell r="AX47">
            <v>5.1686263594316966</v>
          </cell>
          <cell r="AY47">
            <v>6.1099054306063145</v>
          </cell>
          <cell r="AZ47">
            <v>4.2273472882570786</v>
          </cell>
        </row>
        <row r="48">
          <cell r="B48">
            <v>39090</v>
          </cell>
          <cell r="D48">
            <v>13.52</v>
          </cell>
          <cell r="E48">
            <v>22.490000000000002</v>
          </cell>
          <cell r="F48">
            <v>6.62</v>
          </cell>
          <cell r="G48">
            <v>4.93</v>
          </cell>
          <cell r="I48">
            <v>64.963999999999999</v>
          </cell>
          <cell r="J48">
            <v>81.066000000000003</v>
          </cell>
          <cell r="K48">
            <v>16.669</v>
          </cell>
          <cell r="L48">
            <v>152.90600000000001</v>
          </cell>
          <cell r="N48">
            <v>469.46480000000003</v>
          </cell>
          <cell r="O48">
            <v>1104.9069999999999</v>
          </cell>
          <cell r="P48">
            <v>167.755</v>
          </cell>
          <cell r="Q48">
            <v>199.85</v>
          </cell>
          <cell r="S48">
            <v>0</v>
          </cell>
          <cell r="T48">
            <v>0</v>
          </cell>
          <cell r="U48">
            <v>0</v>
          </cell>
          <cell r="V48">
            <v>1.0960000000000001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C48">
            <v>33.256</v>
          </cell>
          <cell r="AD48">
            <v>239.245</v>
          </cell>
          <cell r="AE48">
            <v>1.8069999999999999</v>
          </cell>
          <cell r="AF48">
            <v>18.742000000000001</v>
          </cell>
          <cell r="AH48">
            <v>1314.52208</v>
          </cell>
          <cell r="AI48">
            <v>2688.8363400000003</v>
          </cell>
          <cell r="AJ48">
            <v>276.29678000000001</v>
          </cell>
          <cell r="AK48">
            <v>936.0305800000001</v>
          </cell>
          <cell r="AM48">
            <v>352.00830000000002</v>
          </cell>
          <cell r="AN48">
            <v>517.65179999999998</v>
          </cell>
          <cell r="AO48">
            <v>50.454000000000001</v>
          </cell>
          <cell r="AP48">
            <v>201.2723</v>
          </cell>
          <cell r="AR48">
            <v>3.7343496730048691</v>
          </cell>
          <cell r="AS48">
            <v>5.1942953545220947</v>
          </cell>
          <cell r="AT48">
            <v>5.4762115986839497</v>
          </cell>
          <cell r="AU48">
            <v>4.6505683096978574</v>
          </cell>
          <cell r="AW48">
            <v>4.7638562339771928</v>
          </cell>
          <cell r="AX48">
            <v>5.1686263594316966</v>
          </cell>
          <cell r="AY48">
            <v>6.1099054306063145</v>
          </cell>
          <cell r="AZ48">
            <v>4.2273472882570786</v>
          </cell>
        </row>
        <row r="49">
          <cell r="B49">
            <v>39083</v>
          </cell>
          <cell r="D49">
            <v>14.23</v>
          </cell>
          <cell r="E49">
            <v>23.23</v>
          </cell>
          <cell r="F49">
            <v>9.2799999999999994</v>
          </cell>
          <cell r="G49">
            <v>5.45</v>
          </cell>
          <cell r="I49">
            <v>64.963999999999999</v>
          </cell>
          <cell r="J49">
            <v>81.066000000000003</v>
          </cell>
          <cell r="K49">
            <v>16.669</v>
          </cell>
          <cell r="L49">
            <v>152.90600000000001</v>
          </cell>
          <cell r="N49">
            <v>469.46480000000003</v>
          </cell>
          <cell r="O49">
            <v>1104.9069999999999</v>
          </cell>
          <cell r="P49">
            <v>167.755</v>
          </cell>
          <cell r="Q49">
            <v>199.85</v>
          </cell>
          <cell r="S49">
            <v>0</v>
          </cell>
          <cell r="T49">
            <v>0</v>
          </cell>
          <cell r="U49">
            <v>0</v>
          </cell>
          <cell r="V49">
            <v>1.0960000000000001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C49">
            <v>33.256</v>
          </cell>
          <cell r="AD49">
            <v>239.245</v>
          </cell>
          <cell r="AE49">
            <v>1.8069999999999999</v>
          </cell>
          <cell r="AF49">
            <v>18.742000000000001</v>
          </cell>
          <cell r="AH49">
            <v>1360.64652</v>
          </cell>
          <cell r="AI49">
            <v>2748.8251799999998</v>
          </cell>
          <cell r="AJ49">
            <v>320.63631999999996</v>
          </cell>
          <cell r="AK49">
            <v>1015.5417</v>
          </cell>
          <cell r="AM49">
            <v>352.00830000000002</v>
          </cell>
          <cell r="AN49">
            <v>517.65179999999998</v>
          </cell>
          <cell r="AO49">
            <v>112.50349000000001</v>
          </cell>
          <cell r="AP49">
            <v>201.2723</v>
          </cell>
          <cell r="AR49">
            <v>3.8653819242330365</v>
          </cell>
          <cell r="AS49">
            <v>5.3101818249255581</v>
          </cell>
          <cell r="AT49">
            <v>2.8500122085101531</v>
          </cell>
          <cell r="AU49">
            <v>5.0456108465993585</v>
          </cell>
          <cell r="AW49">
            <v>4.2677967010670264</v>
          </cell>
          <cell r="AX49">
            <v>5.1686263594316966</v>
          </cell>
          <cell r="AY49">
            <v>6.1099054306063145</v>
          </cell>
          <cell r="AZ49">
            <v>4.2273472882570786</v>
          </cell>
        </row>
        <row r="50">
          <cell r="B50">
            <v>39076</v>
          </cell>
          <cell r="D50">
            <v>14.25</v>
          </cell>
          <cell r="E50">
            <v>23.76</v>
          </cell>
          <cell r="F50">
            <v>8.76</v>
          </cell>
          <cell r="G50">
            <v>5.23</v>
          </cell>
          <cell r="I50">
            <v>65.966000000000008</v>
          </cell>
          <cell r="J50">
            <v>80.762</v>
          </cell>
          <cell r="K50">
            <v>16.707000000000001</v>
          </cell>
          <cell r="L50">
            <v>152.90800000000002</v>
          </cell>
          <cell r="N50">
            <v>463.99</v>
          </cell>
          <cell r="O50">
            <v>1106.1780000000001</v>
          </cell>
          <cell r="P50">
            <v>161.393</v>
          </cell>
          <cell r="Q50">
            <v>193.97300000000001</v>
          </cell>
          <cell r="S50">
            <v>0</v>
          </cell>
          <cell r="T50">
            <v>0</v>
          </cell>
          <cell r="U50">
            <v>0</v>
          </cell>
          <cell r="V50">
            <v>1.179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C50">
            <v>11.524000000000001</v>
          </cell>
          <cell r="AD50">
            <v>257.29390000000001</v>
          </cell>
          <cell r="AE50">
            <v>1.8129999999999999</v>
          </cell>
          <cell r="AF50">
            <v>28.02</v>
          </cell>
          <cell r="AH50">
            <v>1392.4815000000003</v>
          </cell>
          <cell r="AI50">
            <v>2767.7892200000001</v>
          </cell>
          <cell r="AJ50">
            <v>305.93331999999998</v>
          </cell>
          <cell r="AK50">
            <v>966.84084000000018</v>
          </cell>
          <cell r="AM50">
            <v>352.00830000000002</v>
          </cell>
          <cell r="AN50">
            <v>517.65179999999998</v>
          </cell>
          <cell r="AO50">
            <v>112.50349000000001</v>
          </cell>
          <cell r="AP50">
            <v>201.2723</v>
          </cell>
          <cell r="AR50">
            <v>3.9558200758334396</v>
          </cell>
          <cell r="AS50">
            <v>5.3468165666573562</v>
          </cell>
          <cell r="AT50">
            <v>2.7193229294486772</v>
          </cell>
          <cell r="AU50">
            <v>4.8036458071975137</v>
          </cell>
          <cell r="AW50">
            <v>4.206401344784247</v>
          </cell>
          <cell r="AX50">
            <v>5.1686263594316966</v>
          </cell>
          <cell r="AY50">
            <v>6.1099054306063145</v>
          </cell>
          <cell r="AZ50">
            <v>4.2273472882570786</v>
          </cell>
        </row>
        <row r="51">
          <cell r="B51">
            <v>39069</v>
          </cell>
          <cell r="D51">
            <v>14.9</v>
          </cell>
          <cell r="E51">
            <v>24.55</v>
          </cell>
          <cell r="F51">
            <v>9.5400000000000009</v>
          </cell>
          <cell r="G51">
            <v>5.03</v>
          </cell>
          <cell r="I51">
            <v>65.966000000000008</v>
          </cell>
          <cell r="J51">
            <v>80.762</v>
          </cell>
          <cell r="K51">
            <v>16.707000000000001</v>
          </cell>
          <cell r="L51">
            <v>152.90800000000002</v>
          </cell>
          <cell r="N51">
            <v>463.99</v>
          </cell>
          <cell r="O51">
            <v>1106.1780000000001</v>
          </cell>
          <cell r="P51">
            <v>161.393</v>
          </cell>
          <cell r="Q51">
            <v>193.97300000000001</v>
          </cell>
          <cell r="S51">
            <v>0</v>
          </cell>
          <cell r="T51">
            <v>0</v>
          </cell>
          <cell r="U51">
            <v>0</v>
          </cell>
          <cell r="V51">
            <v>1.179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C51">
            <v>11.524000000000001</v>
          </cell>
          <cell r="AD51">
            <v>257.29390000000001</v>
          </cell>
          <cell r="AE51">
            <v>1.8129999999999999</v>
          </cell>
          <cell r="AF51">
            <v>28.02</v>
          </cell>
          <cell r="AH51">
            <v>1435.3594000000003</v>
          </cell>
          <cell r="AI51">
            <v>2831.5912000000003</v>
          </cell>
          <cell r="AJ51">
            <v>318.96478000000002</v>
          </cell>
          <cell r="AK51">
            <v>936.2592400000002</v>
          </cell>
          <cell r="AM51">
            <v>352.00830000000002</v>
          </cell>
          <cell r="AN51">
            <v>517.65179999999998</v>
          </cell>
          <cell r="AO51">
            <v>112.50349000000001</v>
          </cell>
          <cell r="AP51">
            <v>201.2723</v>
          </cell>
          <cell r="AR51">
            <v>4.0776294195335741</v>
          </cell>
          <cell r="AS51">
            <v>5.4700692627747074</v>
          </cell>
          <cell r="AT51">
            <v>2.8351545360948358</v>
          </cell>
          <cell r="AU51">
            <v>4.65170438257028</v>
          </cell>
          <cell r="AW51">
            <v>4.2586394002433492</v>
          </cell>
          <cell r="AX51">
            <v>5.1686263594316966</v>
          </cell>
          <cell r="AY51">
            <v>6.1099054306063145</v>
          </cell>
          <cell r="AZ51">
            <v>4.2273472882570786</v>
          </cell>
        </row>
        <row r="52">
          <cell r="B52">
            <v>39062</v>
          </cell>
          <cell r="D52">
            <v>16.100000000000001</v>
          </cell>
          <cell r="E52">
            <v>27.14</v>
          </cell>
          <cell r="F52">
            <v>10.28</v>
          </cell>
          <cell r="G52">
            <v>5.4</v>
          </cell>
          <cell r="I52">
            <v>65.966000000000008</v>
          </cell>
          <cell r="J52">
            <v>80.762</v>
          </cell>
          <cell r="K52">
            <v>16.707000000000001</v>
          </cell>
          <cell r="L52">
            <v>152.90800000000002</v>
          </cell>
          <cell r="N52">
            <v>463.99</v>
          </cell>
          <cell r="O52">
            <v>1106.1780000000001</v>
          </cell>
          <cell r="P52">
            <v>161.393</v>
          </cell>
          <cell r="Q52">
            <v>193.97300000000001</v>
          </cell>
          <cell r="S52">
            <v>0</v>
          </cell>
          <cell r="T52">
            <v>0</v>
          </cell>
          <cell r="U52">
            <v>0</v>
          </cell>
          <cell r="V52">
            <v>1.179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C52">
            <v>11.524000000000001</v>
          </cell>
          <cell r="AD52">
            <v>257.29390000000001</v>
          </cell>
          <cell r="AE52">
            <v>1.8129999999999999</v>
          </cell>
          <cell r="AF52">
            <v>28.02</v>
          </cell>
          <cell r="AH52">
            <v>1514.5186000000003</v>
          </cell>
          <cell r="AI52">
            <v>3040.76478</v>
          </cell>
          <cell r="AJ52">
            <v>331.32796000000002</v>
          </cell>
          <cell r="AK52">
            <v>992.8352000000001</v>
          </cell>
          <cell r="AM52">
            <v>352.00830000000002</v>
          </cell>
          <cell r="AN52">
            <v>517.75300000000004</v>
          </cell>
          <cell r="AO52">
            <v>112.50349000000001</v>
          </cell>
          <cell r="AP52">
            <v>251.9085</v>
          </cell>
          <cell r="AR52">
            <v>4.3025082079030526</v>
          </cell>
          <cell r="AS52">
            <v>5.8730027252377095</v>
          </cell>
          <cell r="AT52">
            <v>2.9450460603488833</v>
          </cell>
          <cell r="AU52">
            <v>3.941253272517601</v>
          </cell>
          <cell r="AW52">
            <v>4.2654525665018115</v>
          </cell>
          <cell r="AX52">
            <v>5.1686263594316966</v>
          </cell>
          <cell r="AY52">
            <v>6.1099054306063145</v>
          </cell>
          <cell r="AZ52">
            <v>4.2273472882570786</v>
          </cell>
        </row>
        <row r="53">
          <cell r="B53">
            <v>39055</v>
          </cell>
          <cell r="D53">
            <v>15.93</v>
          </cell>
          <cell r="E53">
            <v>27.650000000000002</v>
          </cell>
          <cell r="F53">
            <v>10.17</v>
          </cell>
          <cell r="G53">
            <v>5.09</v>
          </cell>
          <cell r="I53">
            <v>65.966000000000008</v>
          </cell>
          <cell r="J53">
            <v>80.762</v>
          </cell>
          <cell r="K53">
            <v>16.707000000000001</v>
          </cell>
          <cell r="L53">
            <v>152.90800000000002</v>
          </cell>
          <cell r="N53">
            <v>463.99</v>
          </cell>
          <cell r="O53">
            <v>1106.1780000000001</v>
          </cell>
          <cell r="P53">
            <v>161.393</v>
          </cell>
          <cell r="Q53">
            <v>193.97300000000001</v>
          </cell>
          <cell r="S53">
            <v>0</v>
          </cell>
          <cell r="T53">
            <v>0</v>
          </cell>
          <cell r="U53">
            <v>0</v>
          </cell>
          <cell r="V53">
            <v>1.179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C53">
            <v>11.524000000000001</v>
          </cell>
          <cell r="AD53">
            <v>257.29390000000001</v>
          </cell>
          <cell r="AE53">
            <v>1.8129999999999999</v>
          </cell>
          <cell r="AF53">
            <v>28.02</v>
          </cell>
          <cell r="AH53">
            <v>1503.30438</v>
          </cell>
          <cell r="AI53">
            <v>3081.9533999999999</v>
          </cell>
          <cell r="AJ53">
            <v>329.49018999999998</v>
          </cell>
          <cell r="AK53">
            <v>945.43372000000011</v>
          </cell>
          <cell r="AM53">
            <v>352.00830000000002</v>
          </cell>
          <cell r="AN53">
            <v>506.07600000000002</v>
          </cell>
          <cell r="AO53">
            <v>112.50349000000001</v>
          </cell>
          <cell r="AP53">
            <v>251.9085</v>
          </cell>
          <cell r="AR53">
            <v>4.2706503795507089</v>
          </cell>
          <cell r="AS53">
            <v>6.0899023071633502</v>
          </cell>
          <cell r="AT53">
            <v>2.9287108337705785</v>
          </cell>
          <cell r="AU53">
            <v>3.7530838379808547</v>
          </cell>
          <cell r="AW53">
            <v>4.2605868396163729</v>
          </cell>
          <cell r="AX53">
            <v>5.1686263594316966</v>
          </cell>
          <cell r="AY53">
            <v>6.1099054306063145</v>
          </cell>
          <cell r="AZ53">
            <v>4.2273472882570786</v>
          </cell>
        </row>
        <row r="54">
          <cell r="B54">
            <v>39048</v>
          </cell>
          <cell r="D54">
            <v>14.69</v>
          </cell>
          <cell r="E54">
            <v>25.740000000000002</v>
          </cell>
          <cell r="F54">
            <v>9.17</v>
          </cell>
          <cell r="G54">
            <v>4.74</v>
          </cell>
          <cell r="I54">
            <v>65.966000000000008</v>
          </cell>
          <cell r="J54">
            <v>80.762</v>
          </cell>
          <cell r="K54">
            <v>16.707000000000001</v>
          </cell>
          <cell r="L54">
            <v>152.90800000000002</v>
          </cell>
          <cell r="N54">
            <v>463.99</v>
          </cell>
          <cell r="O54">
            <v>1106.1780000000001</v>
          </cell>
          <cell r="P54">
            <v>161.393</v>
          </cell>
          <cell r="Q54">
            <v>193.97300000000001</v>
          </cell>
          <cell r="S54">
            <v>0</v>
          </cell>
          <cell r="T54">
            <v>0</v>
          </cell>
          <cell r="U54">
            <v>0</v>
          </cell>
          <cell r="V54">
            <v>1.179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C54">
            <v>11.524000000000001</v>
          </cell>
          <cell r="AD54">
            <v>257.29390000000001</v>
          </cell>
          <cell r="AE54">
            <v>1.8129999999999999</v>
          </cell>
          <cell r="AF54">
            <v>28.02</v>
          </cell>
          <cell r="AH54">
            <v>1421.5065400000003</v>
          </cell>
          <cell r="AI54">
            <v>2927.6979800000004</v>
          </cell>
          <cell r="AJ54">
            <v>312.78318999999999</v>
          </cell>
          <cell r="AK54">
            <v>891.91592000000003</v>
          </cell>
          <cell r="AM54">
            <v>373.34550000000002</v>
          </cell>
          <cell r="AN54">
            <v>500.87100000000004</v>
          </cell>
          <cell r="AO54">
            <v>174.553</v>
          </cell>
          <cell r="AP54">
            <v>251.9085</v>
          </cell>
          <cell r="AR54">
            <v>3.807482720429201</v>
          </cell>
          <cell r="AS54">
            <v>5.8452135979124371</v>
          </cell>
          <cell r="AT54">
            <v>1.7919095632845039</v>
          </cell>
          <cell r="AU54">
            <v>3.5406344764071083</v>
          </cell>
          <cell r="AW54">
            <v>3.7463100895083126</v>
          </cell>
          <cell r="AX54">
            <v>5.1686263594316966</v>
          </cell>
          <cell r="AY54">
            <v>6.1099054306063145</v>
          </cell>
          <cell r="AZ54">
            <v>4.2273472882570786</v>
          </cell>
        </row>
        <row r="55">
          <cell r="B55">
            <v>39041</v>
          </cell>
          <cell r="D55">
            <v>14.97</v>
          </cell>
          <cell r="E55">
            <v>24.48</v>
          </cell>
          <cell r="F55">
            <v>9.7100000000000009</v>
          </cell>
          <cell r="G55">
            <v>4.75</v>
          </cell>
          <cell r="I55">
            <v>65.966000000000008</v>
          </cell>
          <cell r="J55">
            <v>80.762</v>
          </cell>
          <cell r="K55">
            <v>16.707000000000001</v>
          </cell>
          <cell r="L55">
            <v>152.90800000000002</v>
          </cell>
          <cell r="N55">
            <v>463.99</v>
          </cell>
          <cell r="O55">
            <v>1106.1780000000001</v>
          </cell>
          <cell r="P55">
            <v>161.393</v>
          </cell>
          <cell r="Q55">
            <v>193.97300000000001</v>
          </cell>
          <cell r="S55">
            <v>0</v>
          </cell>
          <cell r="T55">
            <v>0</v>
          </cell>
          <cell r="U55">
            <v>0</v>
          </cell>
          <cell r="V55">
            <v>1.179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C55">
            <v>11.524000000000001</v>
          </cell>
          <cell r="AD55">
            <v>257.29390000000001</v>
          </cell>
          <cell r="AE55">
            <v>1.8129999999999999</v>
          </cell>
          <cell r="AF55">
            <v>28.02</v>
          </cell>
          <cell r="AH55">
            <v>1439.9770200000003</v>
          </cell>
          <cell r="AI55">
            <v>2825.93786</v>
          </cell>
          <cell r="AJ55">
            <v>321.80497000000003</v>
          </cell>
          <cell r="AK55">
            <v>893.44500000000005</v>
          </cell>
          <cell r="AM55">
            <v>373.34550000000002</v>
          </cell>
          <cell r="AN55">
            <v>500.87100000000004</v>
          </cell>
          <cell r="AO55">
            <v>174.553</v>
          </cell>
          <cell r="AP55">
            <v>251.9085</v>
          </cell>
          <cell r="AR55">
            <v>3.856955608143128</v>
          </cell>
          <cell r="AS55">
            <v>5.6420472736493021</v>
          </cell>
          <cell r="AT55">
            <v>1.8435946102329954</v>
          </cell>
          <cell r="AU55">
            <v>3.5467044581663583</v>
          </cell>
          <cell r="AW55">
            <v>3.7223254875479461</v>
          </cell>
          <cell r="AX55">
            <v>5.1686263594316966</v>
          </cell>
          <cell r="AY55">
            <v>6.1099054306063145</v>
          </cell>
          <cell r="AZ55">
            <v>4.2273472882570786</v>
          </cell>
        </row>
        <row r="56">
          <cell r="B56">
            <v>39034</v>
          </cell>
          <cell r="D56">
            <v>15.17</v>
          </cell>
          <cell r="E56">
            <v>24.75</v>
          </cell>
          <cell r="F56">
            <v>9.74</v>
          </cell>
          <cell r="G56">
            <v>5.14</v>
          </cell>
          <cell r="I56">
            <v>65.966000000000008</v>
          </cell>
          <cell r="J56">
            <v>80.762</v>
          </cell>
          <cell r="K56">
            <v>16.707000000000001</v>
          </cell>
          <cell r="L56">
            <v>152.90800000000002</v>
          </cell>
          <cell r="N56">
            <v>463.99</v>
          </cell>
          <cell r="O56">
            <v>1106.1780000000001</v>
          </cell>
          <cell r="P56">
            <v>161.393</v>
          </cell>
          <cell r="Q56">
            <v>193.97300000000001</v>
          </cell>
          <cell r="S56">
            <v>0</v>
          </cell>
          <cell r="T56">
            <v>0</v>
          </cell>
          <cell r="U56">
            <v>0</v>
          </cell>
          <cell r="V56">
            <v>1.179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C56">
            <v>11.524000000000001</v>
          </cell>
          <cell r="AD56">
            <v>257.29390000000001</v>
          </cell>
          <cell r="AE56">
            <v>1.8129999999999999</v>
          </cell>
          <cell r="AF56">
            <v>28.02</v>
          </cell>
          <cell r="AH56">
            <v>1453.17022</v>
          </cell>
          <cell r="AI56">
            <v>2847.7436000000002</v>
          </cell>
          <cell r="AJ56">
            <v>322.30618000000004</v>
          </cell>
          <cell r="AK56">
            <v>953.07911999999999</v>
          </cell>
          <cell r="AM56">
            <v>373.34550000000002</v>
          </cell>
          <cell r="AN56">
            <v>500.87100000000004</v>
          </cell>
          <cell r="AO56">
            <v>174.553</v>
          </cell>
          <cell r="AP56">
            <v>251.9085</v>
          </cell>
          <cell r="AR56">
            <v>3.8922933850816466</v>
          </cell>
          <cell r="AS56">
            <v>5.6855829145628318</v>
          </cell>
          <cell r="AT56">
            <v>1.8464660017301338</v>
          </cell>
          <cell r="AU56">
            <v>3.7834337467771033</v>
          </cell>
          <cell r="AW56">
            <v>3.8019440120379286</v>
          </cell>
          <cell r="AX56">
            <v>5.1686263594316966</v>
          </cell>
          <cell r="AY56">
            <v>6.1099054306063145</v>
          </cell>
          <cell r="AZ56">
            <v>4.2273472882570786</v>
          </cell>
        </row>
        <row r="57">
          <cell r="B57">
            <v>39027</v>
          </cell>
          <cell r="D57">
            <v>15.3</v>
          </cell>
          <cell r="E57">
            <v>25.53</v>
          </cell>
          <cell r="F57">
            <v>10.59</v>
          </cell>
          <cell r="G57">
            <v>5.26</v>
          </cell>
          <cell r="I57">
            <v>65.966000000000008</v>
          </cell>
          <cell r="J57">
            <v>80.762</v>
          </cell>
          <cell r="K57">
            <v>16.707000000000001</v>
          </cell>
          <cell r="L57">
            <v>152.90800000000002</v>
          </cell>
          <cell r="N57">
            <v>463.99</v>
          </cell>
          <cell r="O57">
            <v>1106.1780000000001</v>
          </cell>
          <cell r="P57">
            <v>161.393</v>
          </cell>
          <cell r="Q57">
            <v>193.97300000000001</v>
          </cell>
          <cell r="S57">
            <v>0</v>
          </cell>
          <cell r="T57">
            <v>0</v>
          </cell>
          <cell r="U57">
            <v>0</v>
          </cell>
          <cell r="V57">
            <v>1.179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C57">
            <v>11.524000000000001</v>
          </cell>
          <cell r="AD57">
            <v>257.29390000000001</v>
          </cell>
          <cell r="AE57">
            <v>1.8129999999999999</v>
          </cell>
          <cell r="AF57">
            <v>28.02</v>
          </cell>
          <cell r="AH57">
            <v>1461.7458000000001</v>
          </cell>
          <cell r="AI57">
            <v>2910.7379599999999</v>
          </cell>
          <cell r="AJ57">
            <v>336.50713000000002</v>
          </cell>
          <cell r="AK57">
            <v>971.42808000000002</v>
          </cell>
          <cell r="AM57">
            <v>373.34550000000002</v>
          </cell>
          <cell r="AN57">
            <v>500.87100000000004</v>
          </cell>
          <cell r="AO57">
            <v>174.553</v>
          </cell>
          <cell r="AP57">
            <v>251.9085</v>
          </cell>
          <cell r="AR57">
            <v>3.9152629400916847</v>
          </cell>
          <cell r="AS57">
            <v>5.8113525438685807</v>
          </cell>
          <cell r="AT57">
            <v>1.9278220941490551</v>
          </cell>
          <cell r="AU57">
            <v>3.8562735278881024</v>
          </cell>
          <cell r="AW57">
            <v>3.8776777764993562</v>
          </cell>
          <cell r="AX57">
            <v>5.1686263594316966</v>
          </cell>
          <cell r="AY57">
            <v>6.1099054306063145</v>
          </cell>
          <cell r="AZ57">
            <v>4.2273472882570786</v>
          </cell>
        </row>
        <row r="58">
          <cell r="B58">
            <v>39020</v>
          </cell>
          <cell r="D58">
            <v>15.42</v>
          </cell>
          <cell r="E58">
            <v>25.23</v>
          </cell>
          <cell r="F58">
            <v>11.58</v>
          </cell>
          <cell r="G58">
            <v>5.33</v>
          </cell>
          <cell r="I58">
            <v>65.966000000000008</v>
          </cell>
          <cell r="J58">
            <v>80.762</v>
          </cell>
          <cell r="K58">
            <v>16.707000000000001</v>
          </cell>
          <cell r="L58">
            <v>152.90800000000002</v>
          </cell>
          <cell r="N58">
            <v>463.99</v>
          </cell>
          <cell r="O58">
            <v>1106.1780000000001</v>
          </cell>
          <cell r="P58">
            <v>161.393</v>
          </cell>
          <cell r="Q58">
            <v>193.97300000000001</v>
          </cell>
          <cell r="S58">
            <v>0</v>
          </cell>
          <cell r="T58">
            <v>0</v>
          </cell>
          <cell r="U58">
            <v>0</v>
          </cell>
          <cell r="V58">
            <v>1.179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C58">
            <v>11.524000000000001</v>
          </cell>
          <cell r="AD58">
            <v>257.29390000000001</v>
          </cell>
          <cell r="AE58">
            <v>1.8129999999999999</v>
          </cell>
          <cell r="AF58">
            <v>28.02</v>
          </cell>
          <cell r="AH58">
            <v>1469.6617200000001</v>
          </cell>
          <cell r="AI58">
            <v>2886.50936</v>
          </cell>
          <cell r="AJ58">
            <v>353.04705999999999</v>
          </cell>
          <cell r="AK58">
            <v>982.13164000000017</v>
          </cell>
          <cell r="AM58">
            <v>403.61250000000001</v>
          </cell>
          <cell r="AN58">
            <v>500.87100000000004</v>
          </cell>
          <cell r="AO58">
            <v>174.553</v>
          </cell>
          <cell r="AP58">
            <v>251.9085</v>
          </cell>
          <cell r="AR58">
            <v>3.6412690885440862</v>
          </cell>
          <cell r="AS58">
            <v>5.7629796095202153</v>
          </cell>
          <cell r="AT58">
            <v>2.0225780135546225</v>
          </cell>
          <cell r="AU58">
            <v>3.8987634002028519</v>
          </cell>
          <cell r="AW58">
            <v>3.8313975279554437</v>
          </cell>
          <cell r="AX58">
            <v>5.1686263594316966</v>
          </cell>
          <cell r="AY58">
            <v>6.1099054306063145</v>
          </cell>
          <cell r="AZ58">
            <v>4.2273472882570786</v>
          </cell>
        </row>
        <row r="59">
          <cell r="B59">
            <v>39013</v>
          </cell>
          <cell r="D59">
            <v>15.030000000000001</v>
          </cell>
          <cell r="E59">
            <v>24.02</v>
          </cell>
          <cell r="F59">
            <v>12.620000000000001</v>
          </cell>
          <cell r="G59">
            <v>4.59</v>
          </cell>
          <cell r="I59">
            <v>65.966000000000008</v>
          </cell>
          <cell r="J59">
            <v>80.762</v>
          </cell>
          <cell r="K59">
            <v>16.707000000000001</v>
          </cell>
          <cell r="L59">
            <v>152.90800000000002</v>
          </cell>
          <cell r="N59">
            <v>463.99</v>
          </cell>
          <cell r="O59">
            <v>1106.1780000000001</v>
          </cell>
          <cell r="P59">
            <v>161.393</v>
          </cell>
          <cell r="Q59">
            <v>193.97300000000001</v>
          </cell>
          <cell r="S59">
            <v>0</v>
          </cell>
          <cell r="T59">
            <v>0</v>
          </cell>
          <cell r="U59">
            <v>0</v>
          </cell>
          <cell r="V59">
            <v>1.179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C59">
            <v>11.524000000000001</v>
          </cell>
          <cell r="AD59">
            <v>257.29390000000001</v>
          </cell>
          <cell r="AE59">
            <v>1.8129999999999999</v>
          </cell>
          <cell r="AF59">
            <v>28.02</v>
          </cell>
          <cell r="AH59">
            <v>1443.9349800000005</v>
          </cell>
          <cell r="AI59">
            <v>2788.7873399999999</v>
          </cell>
          <cell r="AJ59">
            <v>370.42234000000008</v>
          </cell>
          <cell r="AK59">
            <v>868.97972000000016</v>
          </cell>
          <cell r="AM59">
            <v>423.12200000000001</v>
          </cell>
          <cell r="AN59">
            <v>504.29900000000004</v>
          </cell>
          <cell r="AO59">
            <v>174.553</v>
          </cell>
          <cell r="AP59">
            <v>285.67599999999999</v>
          </cell>
          <cell r="AR59">
            <v>3.4125736312458357</v>
          </cell>
          <cell r="AS59">
            <v>5.5300275035246944</v>
          </cell>
          <cell r="AT59">
            <v>2.1221195854554207</v>
          </cell>
          <cell r="AU59">
            <v>3.0418366261078993</v>
          </cell>
          <cell r="AW59">
            <v>3.5266393365834627</v>
          </cell>
          <cell r="AX59">
            <v>5.1686263594316966</v>
          </cell>
          <cell r="AY59">
            <v>6.1099054306063145</v>
          </cell>
          <cell r="AZ59">
            <v>4.2273472882570786</v>
          </cell>
        </row>
        <row r="60">
          <cell r="B60">
            <v>39006</v>
          </cell>
          <cell r="D60">
            <v>16.3</v>
          </cell>
          <cell r="E60">
            <v>24.12</v>
          </cell>
          <cell r="F60">
            <v>13.3</v>
          </cell>
          <cell r="G60">
            <v>4.7700000000000005</v>
          </cell>
          <cell r="I60">
            <v>65.966000000000008</v>
          </cell>
          <cell r="J60">
            <v>80.762</v>
          </cell>
          <cell r="K60">
            <v>16.707000000000001</v>
          </cell>
          <cell r="L60">
            <v>152.90800000000002</v>
          </cell>
          <cell r="N60">
            <v>463.99</v>
          </cell>
          <cell r="O60">
            <v>1106.1780000000001</v>
          </cell>
          <cell r="P60">
            <v>161.393</v>
          </cell>
          <cell r="Q60">
            <v>193.97300000000001</v>
          </cell>
          <cell r="S60">
            <v>0</v>
          </cell>
          <cell r="T60">
            <v>0</v>
          </cell>
          <cell r="U60">
            <v>0</v>
          </cell>
          <cell r="V60">
            <v>1.179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C60">
            <v>11.524000000000001</v>
          </cell>
          <cell r="AD60">
            <v>257.29390000000001</v>
          </cell>
          <cell r="AE60">
            <v>1.8129999999999999</v>
          </cell>
          <cell r="AF60">
            <v>28.02</v>
          </cell>
          <cell r="AH60">
            <v>1527.7118</v>
          </cell>
          <cell r="AI60">
            <v>2796.8635399999998</v>
          </cell>
          <cell r="AJ60">
            <v>381.78310000000005</v>
          </cell>
          <cell r="AK60">
            <v>896.50316000000009</v>
          </cell>
          <cell r="AM60">
            <v>423.12200000000001</v>
          </cell>
          <cell r="AN60">
            <v>504.29900000000004</v>
          </cell>
          <cell r="AO60">
            <v>174.553</v>
          </cell>
          <cell r="AP60">
            <v>285.67599999999999</v>
          </cell>
          <cell r="AR60">
            <v>3.610570473764068</v>
          </cell>
          <cell r="AS60">
            <v>5.5460422090862753</v>
          </cell>
          <cell r="AT60">
            <v>2.187204459390558</v>
          </cell>
          <cell r="AU60">
            <v>3.1381815763312289</v>
          </cell>
          <cell r="AW60">
            <v>3.6204996796430327</v>
          </cell>
          <cell r="AX60">
            <v>5.1686263594316966</v>
          </cell>
          <cell r="AY60">
            <v>6.1099054306063145</v>
          </cell>
          <cell r="AZ60">
            <v>4.2273472882570786</v>
          </cell>
        </row>
        <row r="61">
          <cell r="B61">
            <v>38999</v>
          </cell>
          <cell r="D61">
            <v>15.540000000000001</v>
          </cell>
          <cell r="E61">
            <v>20.830000000000002</v>
          </cell>
          <cell r="F61">
            <v>11.950000000000001</v>
          </cell>
          <cell r="G61">
            <v>4.33</v>
          </cell>
          <cell r="I61">
            <v>65.966000000000008</v>
          </cell>
          <cell r="J61">
            <v>80.762</v>
          </cell>
          <cell r="K61">
            <v>16.707000000000001</v>
          </cell>
          <cell r="L61">
            <v>152.90800000000002</v>
          </cell>
          <cell r="N61">
            <v>463.99</v>
          </cell>
          <cell r="O61">
            <v>1106.1780000000001</v>
          </cell>
          <cell r="P61">
            <v>161.393</v>
          </cell>
          <cell r="Q61">
            <v>193.97300000000001</v>
          </cell>
          <cell r="S61">
            <v>0</v>
          </cell>
          <cell r="T61">
            <v>0</v>
          </cell>
          <cell r="U61">
            <v>0</v>
          </cell>
          <cell r="V61">
            <v>1.179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C61">
            <v>11.524000000000001</v>
          </cell>
          <cell r="AD61">
            <v>257.29390000000001</v>
          </cell>
          <cell r="AE61">
            <v>1.8129999999999999</v>
          </cell>
          <cell r="AF61">
            <v>28.02</v>
          </cell>
          <cell r="AH61">
            <v>1477.57764</v>
          </cell>
          <cell r="AI61">
            <v>2531.1565599999999</v>
          </cell>
          <cell r="AJ61">
            <v>359.22865000000002</v>
          </cell>
          <cell r="AK61">
            <v>829.22364000000005</v>
          </cell>
          <cell r="AM61">
            <v>423.12200000000001</v>
          </cell>
          <cell r="AN61">
            <v>655.64949999999999</v>
          </cell>
          <cell r="AO61">
            <v>174.553</v>
          </cell>
          <cell r="AP61">
            <v>285.67599999999999</v>
          </cell>
          <cell r="AR61">
            <v>3.4920841743043374</v>
          </cell>
          <cell r="AS61">
            <v>3.8605330439510745</v>
          </cell>
          <cell r="AT61">
            <v>2.0579918420193293</v>
          </cell>
          <cell r="AU61">
            <v>2.9026716980075333</v>
          </cell>
          <cell r="AW61">
            <v>3.0783201895705687</v>
          </cell>
          <cell r="AX61">
            <v>5.1686263594316966</v>
          </cell>
          <cell r="AY61">
            <v>6.1099054306063145</v>
          </cell>
          <cell r="AZ61">
            <v>4.2273472882570786</v>
          </cell>
        </row>
        <row r="62">
          <cell r="B62">
            <v>38992</v>
          </cell>
          <cell r="D62">
            <v>15.63</v>
          </cell>
          <cell r="E62">
            <v>20.81</v>
          </cell>
          <cell r="F62">
            <v>10.72</v>
          </cell>
          <cell r="G62">
            <v>4.16</v>
          </cell>
          <cell r="I62">
            <v>65.966000000000008</v>
          </cell>
          <cell r="J62">
            <v>80.762</v>
          </cell>
          <cell r="K62">
            <v>16.707000000000001</v>
          </cell>
          <cell r="L62">
            <v>152.90800000000002</v>
          </cell>
          <cell r="N62">
            <v>463.99</v>
          </cell>
          <cell r="O62">
            <v>1106.1780000000001</v>
          </cell>
          <cell r="P62">
            <v>161.393</v>
          </cell>
          <cell r="Q62">
            <v>193.97300000000001</v>
          </cell>
          <cell r="S62">
            <v>0</v>
          </cell>
          <cell r="T62">
            <v>0</v>
          </cell>
          <cell r="U62">
            <v>0</v>
          </cell>
          <cell r="V62">
            <v>1.179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C62">
            <v>11.524000000000001</v>
          </cell>
          <cell r="AD62">
            <v>257.29390000000001</v>
          </cell>
          <cell r="AE62">
            <v>1.8129999999999999</v>
          </cell>
          <cell r="AF62">
            <v>28.02</v>
          </cell>
          <cell r="AH62">
            <v>1483.51458</v>
          </cell>
          <cell r="AI62">
            <v>2529.5413199999998</v>
          </cell>
          <cell r="AJ62">
            <v>338.67904000000004</v>
          </cell>
          <cell r="AK62">
            <v>803.22928000000013</v>
          </cell>
          <cell r="AM62">
            <v>423.12200000000001</v>
          </cell>
          <cell r="AN62">
            <v>655.64949999999999</v>
          </cell>
          <cell r="AO62">
            <v>174.553</v>
          </cell>
          <cell r="AP62">
            <v>285.67599999999999</v>
          </cell>
          <cell r="AR62">
            <v>3.5061154466087796</v>
          </cell>
          <cell r="AS62">
            <v>3.8580694715697943</v>
          </cell>
          <cell r="AT62">
            <v>1.940264790636655</v>
          </cell>
          <cell r="AU62">
            <v>2.811679245018833</v>
          </cell>
          <cell r="AW62">
            <v>3.0290322384585155</v>
          </cell>
          <cell r="AX62">
            <v>5.1686263594316966</v>
          </cell>
          <cell r="AY62">
            <v>6.1099054306063145</v>
          </cell>
          <cell r="AZ62">
            <v>4.2273472882570786</v>
          </cell>
        </row>
        <row r="63">
          <cell r="B63">
            <v>38985</v>
          </cell>
          <cell r="D63">
            <v>14.870000000000001</v>
          </cell>
          <cell r="E63">
            <v>19.809999999999999</v>
          </cell>
          <cell r="F63">
            <v>10.48</v>
          </cell>
          <cell r="G63">
            <v>4</v>
          </cell>
          <cell r="I63">
            <v>64.995000000000005</v>
          </cell>
          <cell r="J63">
            <v>80.296000000000006</v>
          </cell>
          <cell r="K63">
            <v>16.584</v>
          </cell>
          <cell r="L63">
            <v>152.70600000000002</v>
          </cell>
          <cell r="N63">
            <v>478.7919</v>
          </cell>
          <cell r="O63">
            <v>1107.5550000000001</v>
          </cell>
          <cell r="P63">
            <v>155.892</v>
          </cell>
          <cell r="Q63">
            <v>197.68</v>
          </cell>
          <cell r="S63">
            <v>0</v>
          </cell>
          <cell r="T63">
            <v>0</v>
          </cell>
          <cell r="U63">
            <v>0</v>
          </cell>
          <cell r="V63">
            <v>1.126000000000000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C63">
            <v>4.8000000000000007</v>
          </cell>
          <cell r="AD63">
            <v>233.95099999999999</v>
          </cell>
          <cell r="AE63">
            <v>0.66400000000000003</v>
          </cell>
          <cell r="AF63">
            <v>65.792000000000002</v>
          </cell>
          <cell r="AH63">
            <v>1440.4675500000001</v>
          </cell>
          <cell r="AI63">
            <v>2464.2677600000002</v>
          </cell>
          <cell r="AJ63">
            <v>329.02832000000001</v>
          </cell>
          <cell r="AK63">
            <v>743.83800000000008</v>
          </cell>
          <cell r="AM63">
            <v>423.12200000000001</v>
          </cell>
          <cell r="AN63">
            <v>694.20950000000005</v>
          </cell>
          <cell r="AO63">
            <v>174.553</v>
          </cell>
          <cell r="AP63">
            <v>285.67599999999999</v>
          </cell>
          <cell r="AR63">
            <v>3.4043787607356744</v>
          </cell>
          <cell r="AS63">
            <v>3.5497465246442177</v>
          </cell>
          <cell r="AT63">
            <v>1.8849765973658432</v>
          </cell>
          <cell r="AU63">
            <v>2.6037819067755081</v>
          </cell>
          <cell r="AW63">
            <v>2.8607209473803108</v>
          </cell>
          <cell r="AX63">
            <v>5.1686263594316966</v>
          </cell>
          <cell r="AY63">
            <v>6.1099054306063145</v>
          </cell>
          <cell r="AZ63">
            <v>4.2273472882570786</v>
          </cell>
        </row>
        <row r="64">
          <cell r="B64">
            <v>38978</v>
          </cell>
          <cell r="D64">
            <v>15.32</v>
          </cell>
          <cell r="E64">
            <v>22.12</v>
          </cell>
          <cell r="F64">
            <v>13.18</v>
          </cell>
          <cell r="G64">
            <v>4.16</v>
          </cell>
          <cell r="I64">
            <v>64.995000000000005</v>
          </cell>
          <cell r="J64">
            <v>80.296000000000006</v>
          </cell>
          <cell r="K64">
            <v>16.584</v>
          </cell>
          <cell r="L64">
            <v>152.70600000000002</v>
          </cell>
          <cell r="N64">
            <v>478.7919</v>
          </cell>
          <cell r="O64">
            <v>1107.5550000000001</v>
          </cell>
          <cell r="P64">
            <v>155.892</v>
          </cell>
          <cell r="Q64">
            <v>197.68</v>
          </cell>
          <cell r="S64">
            <v>0</v>
          </cell>
          <cell r="T64">
            <v>0</v>
          </cell>
          <cell r="U64">
            <v>0</v>
          </cell>
          <cell r="V64">
            <v>1.1260000000000001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C64">
            <v>4.8000000000000007</v>
          </cell>
          <cell r="AD64">
            <v>233.95099999999999</v>
          </cell>
          <cell r="AE64">
            <v>0.66400000000000003</v>
          </cell>
          <cell r="AF64">
            <v>65.792000000000002</v>
          </cell>
          <cell r="AH64">
            <v>1469.7153000000001</v>
          </cell>
          <cell r="AI64">
            <v>2649.7515200000003</v>
          </cell>
          <cell r="AJ64">
            <v>373.80511999999999</v>
          </cell>
          <cell r="AK64">
            <v>768.27095999999995</v>
          </cell>
          <cell r="AM64">
            <v>423.12200000000001</v>
          </cell>
          <cell r="AN64">
            <v>694.20950000000005</v>
          </cell>
          <cell r="AO64">
            <v>181.36</v>
          </cell>
          <cell r="AP64">
            <v>285.67599999999999</v>
          </cell>
          <cell r="AR64">
            <v>3.4735024413762461</v>
          </cell>
          <cell r="AS64">
            <v>3.8169335337531396</v>
          </cell>
          <cell r="AT64">
            <v>2.0611221879135417</v>
          </cell>
          <cell r="AU64">
            <v>2.6893087273694674</v>
          </cell>
          <cell r="AW64">
            <v>3.0102167226030989</v>
          </cell>
          <cell r="AX64">
            <v>5.1686263594316966</v>
          </cell>
          <cell r="AY64">
            <v>6.1099054306063145</v>
          </cell>
          <cell r="AZ64">
            <v>4.2273472882570786</v>
          </cell>
        </row>
        <row r="65">
          <cell r="B65">
            <v>38971</v>
          </cell>
          <cell r="D65">
            <v>15.98</v>
          </cell>
          <cell r="E65">
            <v>21.57</v>
          </cell>
          <cell r="F65">
            <v>14.74</v>
          </cell>
          <cell r="G65">
            <v>5.65</v>
          </cell>
          <cell r="I65">
            <v>64.995000000000005</v>
          </cell>
          <cell r="J65">
            <v>80.296000000000006</v>
          </cell>
          <cell r="K65">
            <v>16.584</v>
          </cell>
          <cell r="L65">
            <v>152.70600000000002</v>
          </cell>
          <cell r="N65">
            <v>478.7919</v>
          </cell>
          <cell r="O65">
            <v>1107.5550000000001</v>
          </cell>
          <cell r="P65">
            <v>155.892</v>
          </cell>
          <cell r="Q65">
            <v>197.68</v>
          </cell>
          <cell r="S65">
            <v>0</v>
          </cell>
          <cell r="T65">
            <v>0</v>
          </cell>
          <cell r="U65">
            <v>0</v>
          </cell>
          <cell r="V65">
            <v>1.1260000000000001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C65">
            <v>4.8000000000000007</v>
          </cell>
          <cell r="AD65">
            <v>233.95099999999999</v>
          </cell>
          <cell r="AE65">
            <v>0.66400000000000003</v>
          </cell>
          <cell r="AF65">
            <v>65.792000000000002</v>
          </cell>
          <cell r="AH65">
            <v>1512.6120000000001</v>
          </cell>
          <cell r="AI65">
            <v>2605.5887200000002</v>
          </cell>
          <cell r="AJ65">
            <v>399.67615999999998</v>
          </cell>
          <cell r="AK65">
            <v>995.80290000000002</v>
          </cell>
          <cell r="AM65">
            <v>423.12200000000001</v>
          </cell>
          <cell r="AN65">
            <v>694.20950000000005</v>
          </cell>
          <cell r="AO65">
            <v>181.36</v>
          </cell>
          <cell r="AP65">
            <v>283.779</v>
          </cell>
          <cell r="AR65">
            <v>3.5748838396490847</v>
          </cell>
          <cell r="AS65">
            <v>3.7533175792033959</v>
          </cell>
          <cell r="AT65">
            <v>2.2037723864137626</v>
          </cell>
          <cell r="AU65">
            <v>3.5090788959013883</v>
          </cell>
          <cell r="AW65">
            <v>3.2602631752919082</v>
          </cell>
          <cell r="AX65">
            <v>5.1686263594316966</v>
          </cell>
          <cell r="AY65">
            <v>6.1099054306063145</v>
          </cell>
          <cell r="AZ65">
            <v>4.2273472882570786</v>
          </cell>
        </row>
        <row r="66">
          <cell r="B66">
            <v>38964</v>
          </cell>
          <cell r="D66">
            <v>18.25</v>
          </cell>
          <cell r="E66">
            <v>25.59</v>
          </cell>
          <cell r="F66">
            <v>14.77</v>
          </cell>
          <cell r="G66">
            <v>6.23</v>
          </cell>
          <cell r="I66">
            <v>64.995000000000005</v>
          </cell>
          <cell r="J66">
            <v>80.296000000000006</v>
          </cell>
          <cell r="K66">
            <v>16.584</v>
          </cell>
          <cell r="L66">
            <v>152.70600000000002</v>
          </cell>
          <cell r="N66">
            <v>478.7919</v>
          </cell>
          <cell r="O66">
            <v>1107.5550000000001</v>
          </cell>
          <cell r="P66">
            <v>155.892</v>
          </cell>
          <cell r="Q66">
            <v>197.68</v>
          </cell>
          <cell r="S66">
            <v>0</v>
          </cell>
          <cell r="T66">
            <v>0</v>
          </cell>
          <cell r="U66">
            <v>0</v>
          </cell>
          <cell r="V66">
            <v>1.1260000000000001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C66">
            <v>4.8000000000000007</v>
          </cell>
          <cell r="AD66">
            <v>233.95099999999999</v>
          </cell>
          <cell r="AE66">
            <v>0.66400000000000003</v>
          </cell>
          <cell r="AF66">
            <v>65.792000000000002</v>
          </cell>
          <cell r="AH66">
            <v>1660.15065</v>
          </cell>
          <cell r="AI66">
            <v>2928.3786399999999</v>
          </cell>
          <cell r="AJ66">
            <v>400.17367999999999</v>
          </cell>
          <cell r="AK66">
            <v>1084.3723800000002</v>
          </cell>
          <cell r="AM66">
            <v>423.12200000000001</v>
          </cell>
          <cell r="AN66">
            <v>694.20950000000005</v>
          </cell>
          <cell r="AO66">
            <v>181.36</v>
          </cell>
          <cell r="AP66">
            <v>283.779</v>
          </cell>
          <cell r="AR66">
            <v>3.9235744064359688</v>
          </cell>
          <cell r="AS66">
            <v>4.2182923742760643</v>
          </cell>
          <cell r="AT66">
            <v>2.2065156594618438</v>
          </cell>
          <cell r="AU66">
            <v>3.8211861342805502</v>
          </cell>
          <cell r="AW66">
            <v>3.5423921436136063</v>
          </cell>
          <cell r="AX66">
            <v>5.1686263594316966</v>
          </cell>
          <cell r="AY66">
            <v>6.1099054306063145</v>
          </cell>
          <cell r="AZ66">
            <v>4.2273472882570786</v>
          </cell>
        </row>
        <row r="67">
          <cell r="B67">
            <v>38957</v>
          </cell>
          <cell r="D67">
            <v>17.88</v>
          </cell>
          <cell r="E67">
            <v>25.19</v>
          </cell>
          <cell r="F67">
            <v>14.55</v>
          </cell>
          <cell r="G67">
            <v>6.3100000000000005</v>
          </cell>
          <cell r="I67">
            <v>64.995000000000005</v>
          </cell>
          <cell r="J67">
            <v>80.296000000000006</v>
          </cell>
          <cell r="K67">
            <v>16.584</v>
          </cell>
          <cell r="L67">
            <v>152.70600000000002</v>
          </cell>
          <cell r="N67">
            <v>478.7919</v>
          </cell>
          <cell r="O67">
            <v>1107.5550000000001</v>
          </cell>
          <cell r="P67">
            <v>155.892</v>
          </cell>
          <cell r="Q67">
            <v>197.68</v>
          </cell>
          <cell r="S67">
            <v>0</v>
          </cell>
          <cell r="T67">
            <v>0</v>
          </cell>
          <cell r="U67">
            <v>0</v>
          </cell>
          <cell r="V67">
            <v>1.1260000000000001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C67">
            <v>4.8000000000000007</v>
          </cell>
          <cell r="AD67">
            <v>233.95099999999999</v>
          </cell>
          <cell r="AE67">
            <v>0.66400000000000003</v>
          </cell>
          <cell r="AF67">
            <v>65.792000000000002</v>
          </cell>
          <cell r="AH67">
            <v>1636.1025</v>
          </cell>
          <cell r="AI67">
            <v>2896.2602400000005</v>
          </cell>
          <cell r="AJ67">
            <v>396.52520000000004</v>
          </cell>
          <cell r="AK67">
            <v>1096.5888600000003</v>
          </cell>
          <cell r="AM67">
            <v>423.12200000000001</v>
          </cell>
          <cell r="AN67">
            <v>694.20950000000005</v>
          </cell>
          <cell r="AO67">
            <v>181.36</v>
          </cell>
          <cell r="AP67">
            <v>283.779</v>
          </cell>
          <cell r="AR67">
            <v>3.8667393801314986</v>
          </cell>
          <cell r="AS67">
            <v>4.1720262255126155</v>
          </cell>
          <cell r="AT67">
            <v>2.1863983237759155</v>
          </cell>
          <cell r="AU67">
            <v>3.864235408539745</v>
          </cell>
          <cell r="AW67">
            <v>3.5223498344899435</v>
          </cell>
          <cell r="AX67">
            <v>5.1686263594316966</v>
          </cell>
          <cell r="AY67">
            <v>6.1099054306063145</v>
          </cell>
          <cell r="AZ67">
            <v>4.2273472882570786</v>
          </cell>
        </row>
        <row r="68">
          <cell r="B68">
            <v>38950</v>
          </cell>
          <cell r="D68">
            <v>17.78</v>
          </cell>
          <cell r="E68">
            <v>25.990000000000002</v>
          </cell>
          <cell r="F68">
            <v>14.85</v>
          </cell>
          <cell r="G68">
            <v>6.33</v>
          </cell>
          <cell r="I68">
            <v>64.995000000000005</v>
          </cell>
          <cell r="J68">
            <v>80.296000000000006</v>
          </cell>
          <cell r="K68">
            <v>16.584</v>
          </cell>
          <cell r="L68">
            <v>152.70600000000002</v>
          </cell>
          <cell r="N68">
            <v>478.7919</v>
          </cell>
          <cell r="O68">
            <v>1107.5550000000001</v>
          </cell>
          <cell r="P68">
            <v>155.892</v>
          </cell>
          <cell r="Q68">
            <v>197.68</v>
          </cell>
          <cell r="S68">
            <v>0</v>
          </cell>
          <cell r="T68">
            <v>0</v>
          </cell>
          <cell r="U68">
            <v>0</v>
          </cell>
          <cell r="V68">
            <v>1.1260000000000001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C68">
            <v>4.8000000000000007</v>
          </cell>
          <cell r="AD68">
            <v>233.95099999999999</v>
          </cell>
          <cell r="AE68">
            <v>0.66400000000000003</v>
          </cell>
          <cell r="AF68">
            <v>65.792000000000002</v>
          </cell>
          <cell r="AH68">
            <v>1629.6030000000001</v>
          </cell>
          <cell r="AI68">
            <v>2960.4970400000002</v>
          </cell>
          <cell r="AJ68">
            <v>401.50040000000001</v>
          </cell>
          <cell r="AK68">
            <v>1099.6429800000001</v>
          </cell>
          <cell r="AM68">
            <v>423.12200000000001</v>
          </cell>
          <cell r="AN68">
            <v>694.20950000000005</v>
          </cell>
          <cell r="AO68">
            <v>181.36</v>
          </cell>
          <cell r="AP68">
            <v>283.779</v>
          </cell>
          <cell r="AR68">
            <v>3.8513785622113716</v>
          </cell>
          <cell r="AS68">
            <v>4.2645585230395149</v>
          </cell>
          <cell r="AT68">
            <v>2.213831054256727</v>
          </cell>
          <cell r="AU68">
            <v>3.8749977271045428</v>
          </cell>
          <cell r="AW68">
            <v>3.5511914666530391</v>
          </cell>
          <cell r="AX68">
            <v>5.1686263594316966</v>
          </cell>
          <cell r="AY68">
            <v>6.1099054306063145</v>
          </cell>
          <cell r="AZ68">
            <v>4.2273472882570786</v>
          </cell>
        </row>
        <row r="69">
          <cell r="B69">
            <v>38943</v>
          </cell>
          <cell r="D69">
            <v>16.95</v>
          </cell>
          <cell r="E69">
            <v>24.400000000000002</v>
          </cell>
          <cell r="F69">
            <v>15.100000000000001</v>
          </cell>
          <cell r="G69">
            <v>6.3500000000000005</v>
          </cell>
          <cell r="I69">
            <v>64.995000000000005</v>
          </cell>
          <cell r="J69">
            <v>80.296000000000006</v>
          </cell>
          <cell r="K69">
            <v>16.584</v>
          </cell>
          <cell r="L69">
            <v>152.70600000000002</v>
          </cell>
          <cell r="N69">
            <v>478.7919</v>
          </cell>
          <cell r="O69">
            <v>1107.5550000000001</v>
          </cell>
          <cell r="P69">
            <v>155.892</v>
          </cell>
          <cell r="Q69">
            <v>197.68</v>
          </cell>
          <cell r="S69">
            <v>0</v>
          </cell>
          <cell r="T69">
            <v>0</v>
          </cell>
          <cell r="U69">
            <v>0</v>
          </cell>
          <cell r="V69">
            <v>1.1260000000000001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C69">
            <v>4.8000000000000007</v>
          </cell>
          <cell r="AD69">
            <v>233.95099999999999</v>
          </cell>
          <cell r="AE69">
            <v>0.66400000000000003</v>
          </cell>
          <cell r="AF69">
            <v>65.792000000000002</v>
          </cell>
          <cell r="AH69">
            <v>1575.65715</v>
          </cell>
          <cell r="AI69">
            <v>2832.8264000000004</v>
          </cell>
          <cell r="AJ69">
            <v>405.64640000000003</v>
          </cell>
          <cell r="AK69">
            <v>1102.6971000000003</v>
          </cell>
          <cell r="AM69">
            <v>420.60200000000003</v>
          </cell>
          <cell r="AN69">
            <v>807</v>
          </cell>
          <cell r="AO69">
            <v>181.36</v>
          </cell>
          <cell r="AP69">
            <v>299.07299999999998</v>
          </cell>
          <cell r="AR69">
            <v>3.7461950965520847</v>
          </cell>
          <cell r="AS69">
            <v>3.5103177199504341</v>
          </cell>
          <cell r="AT69">
            <v>2.2366916629907365</v>
          </cell>
          <cell r="AU69">
            <v>3.6870499844519578</v>
          </cell>
          <cell r="AW69">
            <v>3.2950636159863032</v>
          </cell>
          <cell r="AX69">
            <v>5.1686263594316966</v>
          </cell>
          <cell r="AY69">
            <v>6.1099054306063145</v>
          </cell>
          <cell r="AZ69">
            <v>4.2273472882570786</v>
          </cell>
        </row>
        <row r="70">
          <cell r="B70">
            <v>38936</v>
          </cell>
          <cell r="D70">
            <v>18.09</v>
          </cell>
          <cell r="E70">
            <v>26.41</v>
          </cell>
          <cell r="F70">
            <v>21.5</v>
          </cell>
          <cell r="G70">
            <v>6.84</v>
          </cell>
          <cell r="I70">
            <v>64.995000000000005</v>
          </cell>
          <cell r="J70">
            <v>80.296000000000006</v>
          </cell>
          <cell r="K70">
            <v>16.584</v>
          </cell>
          <cell r="L70">
            <v>152.70600000000002</v>
          </cell>
          <cell r="N70">
            <v>478.7919</v>
          </cell>
          <cell r="O70">
            <v>1107.5550000000001</v>
          </cell>
          <cell r="P70">
            <v>155.892</v>
          </cell>
          <cell r="Q70">
            <v>197.68</v>
          </cell>
          <cell r="S70">
            <v>0</v>
          </cell>
          <cell r="T70">
            <v>0</v>
          </cell>
          <cell r="U70">
            <v>0</v>
          </cell>
          <cell r="V70">
            <v>1.1260000000000001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C70">
            <v>4.8000000000000007</v>
          </cell>
          <cell r="AD70">
            <v>233.95099999999999</v>
          </cell>
          <cell r="AE70">
            <v>0.66400000000000003</v>
          </cell>
          <cell r="AF70">
            <v>65.792000000000002</v>
          </cell>
          <cell r="AH70">
            <v>1649.75145</v>
          </cell>
          <cell r="AI70">
            <v>2994.2213600000005</v>
          </cell>
          <cell r="AJ70">
            <v>511.78399999999999</v>
          </cell>
          <cell r="AK70">
            <v>1177.5230400000003</v>
          </cell>
          <cell r="AM70">
            <v>420.60200000000003</v>
          </cell>
          <cell r="AN70">
            <v>807</v>
          </cell>
          <cell r="AO70">
            <v>177.18</v>
          </cell>
          <cell r="AP70">
            <v>299.07299999999998</v>
          </cell>
          <cell r="AR70">
            <v>3.9223575969681548</v>
          </cell>
          <cell r="AS70">
            <v>3.7103114745972743</v>
          </cell>
          <cell r="AT70">
            <v>2.8884975730895133</v>
          </cell>
          <cell r="AU70">
            <v>3.9372428805007487</v>
          </cell>
          <cell r="AW70">
            <v>3.6146023812889228</v>
          </cell>
          <cell r="AX70">
            <v>5.1686263594316966</v>
          </cell>
          <cell r="AY70">
            <v>6.1099054306063145</v>
          </cell>
          <cell r="AZ70">
            <v>4.2273472882570786</v>
          </cell>
        </row>
        <row r="71">
          <cell r="B71">
            <v>38929</v>
          </cell>
          <cell r="D71">
            <v>16.170000000000002</v>
          </cell>
          <cell r="E71">
            <v>26.72</v>
          </cell>
          <cell r="F71">
            <v>21.740000000000002</v>
          </cell>
          <cell r="G71">
            <v>6.72</v>
          </cell>
          <cell r="I71">
            <v>64.995000000000005</v>
          </cell>
          <cell r="J71">
            <v>80.296000000000006</v>
          </cell>
          <cell r="K71">
            <v>16.584</v>
          </cell>
          <cell r="L71">
            <v>152.70600000000002</v>
          </cell>
          <cell r="N71">
            <v>478.7919</v>
          </cell>
          <cell r="O71">
            <v>1107.5550000000001</v>
          </cell>
          <cell r="P71">
            <v>155.892</v>
          </cell>
          <cell r="Q71">
            <v>197.68</v>
          </cell>
          <cell r="S71">
            <v>0</v>
          </cell>
          <cell r="T71">
            <v>0</v>
          </cell>
          <cell r="U71">
            <v>0</v>
          </cell>
          <cell r="V71">
            <v>1.126000000000000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C71">
            <v>4.8000000000000007</v>
          </cell>
          <cell r="AD71">
            <v>233.95099999999999</v>
          </cell>
          <cell r="AE71">
            <v>0.66400000000000003</v>
          </cell>
          <cell r="AF71">
            <v>65.792000000000002</v>
          </cell>
          <cell r="AH71">
            <v>1524.9610500000001</v>
          </cell>
          <cell r="AI71">
            <v>3019.11312</v>
          </cell>
          <cell r="AJ71">
            <v>515.76416000000006</v>
          </cell>
          <cell r="AK71">
            <v>1159.1983200000002</v>
          </cell>
          <cell r="AM71">
            <v>423.49</v>
          </cell>
          <cell r="AN71">
            <v>807</v>
          </cell>
          <cell r="AO71">
            <v>177.18</v>
          </cell>
          <cell r="AP71">
            <v>299.07299999999998</v>
          </cell>
          <cell r="AR71">
            <v>3.6009375664124303</v>
          </cell>
          <cell r="AS71">
            <v>3.7411562825278812</v>
          </cell>
          <cell r="AT71">
            <v>2.9109615080708884</v>
          </cell>
          <cell r="AU71">
            <v>3.8759711508561465</v>
          </cell>
          <cell r="AW71">
            <v>3.532256626966837</v>
          </cell>
          <cell r="AX71">
            <v>5.1686263594316966</v>
          </cell>
          <cell r="AY71">
            <v>6.1099054306063145</v>
          </cell>
          <cell r="AZ71">
            <v>4.2273472882570786</v>
          </cell>
        </row>
        <row r="72">
          <cell r="B72">
            <v>38922</v>
          </cell>
          <cell r="D72">
            <v>16.05</v>
          </cell>
          <cell r="E72">
            <v>29.52</v>
          </cell>
          <cell r="F72">
            <v>22.14</v>
          </cell>
          <cell r="G72">
            <v>6.32</v>
          </cell>
          <cell r="I72">
            <v>64.995000000000005</v>
          </cell>
          <cell r="J72">
            <v>80.296000000000006</v>
          </cell>
          <cell r="K72">
            <v>16.584</v>
          </cell>
          <cell r="L72">
            <v>152.70600000000002</v>
          </cell>
          <cell r="N72">
            <v>478.7919</v>
          </cell>
          <cell r="O72">
            <v>1107.5550000000001</v>
          </cell>
          <cell r="P72">
            <v>155.892</v>
          </cell>
          <cell r="Q72">
            <v>197.68</v>
          </cell>
          <cell r="S72">
            <v>0</v>
          </cell>
          <cell r="T72">
            <v>0</v>
          </cell>
          <cell r="U72">
            <v>0</v>
          </cell>
          <cell r="V72">
            <v>1.1260000000000001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C72">
            <v>4.8000000000000007</v>
          </cell>
          <cell r="AD72">
            <v>233.95099999999999</v>
          </cell>
          <cell r="AE72">
            <v>0.66400000000000003</v>
          </cell>
          <cell r="AF72">
            <v>65.792000000000002</v>
          </cell>
          <cell r="AH72">
            <v>1517.16165</v>
          </cell>
          <cell r="AI72">
            <v>3243.9419200000002</v>
          </cell>
          <cell r="AJ72">
            <v>522.39776000000006</v>
          </cell>
          <cell r="AK72">
            <v>1098.1159200000002</v>
          </cell>
          <cell r="AM72">
            <v>423.49</v>
          </cell>
          <cell r="AN72">
            <v>807</v>
          </cell>
          <cell r="AO72">
            <v>177.18</v>
          </cell>
          <cell r="AP72">
            <v>299.07299999999998</v>
          </cell>
          <cell r="AR72">
            <v>3.5825206026116319</v>
          </cell>
          <cell r="AS72">
            <v>4.0197545477075591</v>
          </cell>
          <cell r="AT72">
            <v>2.9484013997065133</v>
          </cell>
          <cell r="AU72">
            <v>3.6717320520408068</v>
          </cell>
          <cell r="AW72">
            <v>3.555602150516628</v>
          </cell>
          <cell r="AX72">
            <v>5.1686263594316966</v>
          </cell>
          <cell r="AY72">
            <v>6.1099054306063145</v>
          </cell>
          <cell r="AZ72">
            <v>4.2273472882570786</v>
          </cell>
        </row>
        <row r="73">
          <cell r="B73">
            <v>38915</v>
          </cell>
          <cell r="D73">
            <v>16.52</v>
          </cell>
          <cell r="E73">
            <v>31.43</v>
          </cell>
          <cell r="F73">
            <v>22</v>
          </cell>
          <cell r="G73">
            <v>6.23</v>
          </cell>
          <cell r="I73">
            <v>64.995000000000005</v>
          </cell>
          <cell r="J73">
            <v>80.296000000000006</v>
          </cell>
          <cell r="K73">
            <v>16.584</v>
          </cell>
          <cell r="L73">
            <v>152.70600000000002</v>
          </cell>
          <cell r="N73">
            <v>478.7919</v>
          </cell>
          <cell r="O73">
            <v>1107.5550000000001</v>
          </cell>
          <cell r="P73">
            <v>155.892</v>
          </cell>
          <cell r="Q73">
            <v>197.68</v>
          </cell>
          <cell r="S73">
            <v>0</v>
          </cell>
          <cell r="T73">
            <v>0</v>
          </cell>
          <cell r="U73">
            <v>0</v>
          </cell>
          <cell r="V73">
            <v>1.1260000000000001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C73">
            <v>4.8000000000000007</v>
          </cell>
          <cell r="AD73">
            <v>233.95099999999999</v>
          </cell>
          <cell r="AE73">
            <v>0.66400000000000003</v>
          </cell>
          <cell r="AF73">
            <v>65.792000000000002</v>
          </cell>
          <cell r="AH73">
            <v>1547.7093</v>
          </cell>
          <cell r="AI73">
            <v>3397.30728</v>
          </cell>
          <cell r="AJ73">
            <v>520.07600000000002</v>
          </cell>
          <cell r="AK73">
            <v>1084.3723800000002</v>
          </cell>
          <cell r="AM73">
            <v>423.49</v>
          </cell>
          <cell r="AN73">
            <v>807</v>
          </cell>
          <cell r="AO73">
            <v>177.18</v>
          </cell>
          <cell r="AP73">
            <v>299.07299999999998</v>
          </cell>
          <cell r="AR73">
            <v>3.6546537108314245</v>
          </cell>
          <cell r="AS73">
            <v>4.2097983643122676</v>
          </cell>
          <cell r="AT73">
            <v>2.9352974376340444</v>
          </cell>
          <cell r="AU73">
            <v>3.6257782548073556</v>
          </cell>
          <cell r="AW73">
            <v>3.6063819418962733</v>
          </cell>
          <cell r="AX73">
            <v>5.1686263594316966</v>
          </cell>
          <cell r="AY73">
            <v>6.1099054306063145</v>
          </cell>
          <cell r="AZ73">
            <v>4.2273472882570786</v>
          </cell>
        </row>
        <row r="74">
          <cell r="B74">
            <v>38908</v>
          </cell>
          <cell r="D74">
            <v>18.98</v>
          </cell>
          <cell r="E74">
            <v>34.119999999999997</v>
          </cell>
          <cell r="F74">
            <v>25.900000000000002</v>
          </cell>
          <cell r="G74">
            <v>6.8000000000000007</v>
          </cell>
          <cell r="I74">
            <v>64.995000000000005</v>
          </cell>
          <cell r="J74">
            <v>80.296000000000006</v>
          </cell>
          <cell r="K74">
            <v>16.584</v>
          </cell>
          <cell r="L74">
            <v>152.70600000000002</v>
          </cell>
          <cell r="N74">
            <v>478.7919</v>
          </cell>
          <cell r="O74">
            <v>1107.5550000000001</v>
          </cell>
          <cell r="P74">
            <v>155.892</v>
          </cell>
          <cell r="Q74">
            <v>197.68</v>
          </cell>
          <cell r="S74">
            <v>0</v>
          </cell>
          <cell r="T74">
            <v>0</v>
          </cell>
          <cell r="U74">
            <v>0</v>
          </cell>
          <cell r="V74">
            <v>1.1260000000000001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C74">
            <v>4.8000000000000007</v>
          </cell>
          <cell r="AD74">
            <v>233.95099999999999</v>
          </cell>
          <cell r="AE74">
            <v>0.66400000000000003</v>
          </cell>
          <cell r="AF74">
            <v>65.792000000000002</v>
          </cell>
          <cell r="AH74">
            <v>1707.5970000000002</v>
          </cell>
          <cell r="AI74">
            <v>3613.3035200000004</v>
          </cell>
          <cell r="AJ74">
            <v>584.75360000000001</v>
          </cell>
          <cell r="AK74">
            <v>1171.4148000000002</v>
          </cell>
          <cell r="AM74">
            <v>423.49</v>
          </cell>
          <cell r="AN74">
            <v>807</v>
          </cell>
          <cell r="AO74">
            <v>177.18</v>
          </cell>
          <cell r="AP74">
            <v>299.07299999999998</v>
          </cell>
          <cell r="AR74">
            <v>4.032201468747787</v>
          </cell>
          <cell r="AS74">
            <v>4.4774516976456011</v>
          </cell>
          <cell r="AT74">
            <v>3.3003363810813862</v>
          </cell>
          <cell r="AU74">
            <v>3.9168189706192145</v>
          </cell>
          <cell r="AW74">
            <v>3.9317021295234973</v>
          </cell>
          <cell r="AX74">
            <v>5.1686263594316966</v>
          </cell>
          <cell r="AY74">
            <v>6.1099054306063145</v>
          </cell>
          <cell r="AZ74">
            <v>4.2273472882570786</v>
          </cell>
        </row>
        <row r="75">
          <cell r="B75">
            <v>38901</v>
          </cell>
          <cell r="D75">
            <v>19.89</v>
          </cell>
          <cell r="E75">
            <v>36.83</v>
          </cell>
          <cell r="F75">
            <v>27.080000000000002</v>
          </cell>
          <cell r="G75">
            <v>7.08</v>
          </cell>
          <cell r="I75">
            <v>64.995000000000005</v>
          </cell>
          <cell r="J75">
            <v>80.296000000000006</v>
          </cell>
          <cell r="K75">
            <v>16.584</v>
          </cell>
          <cell r="L75">
            <v>152.70600000000002</v>
          </cell>
          <cell r="N75">
            <v>478.7919</v>
          </cell>
          <cell r="O75">
            <v>1107.5550000000001</v>
          </cell>
          <cell r="P75">
            <v>155.892</v>
          </cell>
          <cell r="Q75">
            <v>197.68</v>
          </cell>
          <cell r="S75">
            <v>0</v>
          </cell>
          <cell r="T75">
            <v>0</v>
          </cell>
          <cell r="U75">
            <v>0</v>
          </cell>
          <cell r="V75">
            <v>1.126000000000000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C75">
            <v>4.8000000000000007</v>
          </cell>
          <cell r="AD75">
            <v>233.95099999999999</v>
          </cell>
          <cell r="AE75">
            <v>0.66400000000000003</v>
          </cell>
          <cell r="AF75">
            <v>65.792000000000002</v>
          </cell>
          <cell r="AH75">
            <v>1766.7424500000002</v>
          </cell>
          <cell r="AI75">
            <v>3830.9056799999998</v>
          </cell>
          <cell r="AJ75">
            <v>604.32272</v>
          </cell>
          <cell r="AK75">
            <v>1214.1724800000002</v>
          </cell>
          <cell r="AM75">
            <v>423.49</v>
          </cell>
          <cell r="AN75" t="e">
            <v>#N/A</v>
          </cell>
          <cell r="AO75">
            <v>177.18</v>
          </cell>
          <cell r="AP75">
            <v>299.07299999999998</v>
          </cell>
          <cell r="AR75">
            <v>4.1718634442371725</v>
          </cell>
          <cell r="AS75">
            <v>0</v>
          </cell>
          <cell r="AT75">
            <v>3.4107840614064791</v>
          </cell>
          <cell r="AU75">
            <v>4.0597863397899516</v>
          </cell>
          <cell r="AW75">
            <v>3.8808112818112011</v>
          </cell>
          <cell r="AX75">
            <v>5.1686263594316966</v>
          </cell>
          <cell r="AY75">
            <v>6.1099054306063145</v>
          </cell>
          <cell r="AZ75">
            <v>4.2273472882570786</v>
          </cell>
        </row>
        <row r="76">
          <cell r="B76">
            <v>38894</v>
          </cell>
          <cell r="D76">
            <v>18.740000000000002</v>
          </cell>
          <cell r="E76">
            <v>34.270000000000003</v>
          </cell>
          <cell r="F76">
            <v>27.97</v>
          </cell>
          <cell r="G76">
            <v>7.6000000000000005</v>
          </cell>
          <cell r="I76">
            <v>64.95</v>
          </cell>
          <cell r="J76">
            <v>81.981999999999999</v>
          </cell>
          <cell r="K76">
            <v>16.655000000000001</v>
          </cell>
          <cell r="L76">
            <v>152.68700000000001</v>
          </cell>
          <cell r="N76">
            <v>491.6</v>
          </cell>
          <cell r="O76">
            <v>1108.8610000000001</v>
          </cell>
          <cell r="P76">
            <v>150.55700000000002</v>
          </cell>
          <cell r="Q76">
            <v>91.650999999999996</v>
          </cell>
          <cell r="S76">
            <v>0</v>
          </cell>
          <cell r="T76">
            <v>0</v>
          </cell>
          <cell r="U76">
            <v>0</v>
          </cell>
          <cell r="V76">
            <v>0.92600000000000005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C76">
            <v>11.151</v>
          </cell>
          <cell r="AD76">
            <v>281.9529</v>
          </cell>
          <cell r="AE76">
            <v>3.1040000000000001</v>
          </cell>
          <cell r="AF76">
            <v>20.202999999999999</v>
          </cell>
          <cell r="AH76">
            <v>1697.6120000000003</v>
          </cell>
          <cell r="AI76">
            <v>3636.4312399999999</v>
          </cell>
          <cell r="AJ76">
            <v>613.29334999999992</v>
          </cell>
          <cell r="AK76">
            <v>1232.7952000000002</v>
          </cell>
          <cell r="AM76">
            <v>398.12299999999999</v>
          </cell>
          <cell r="AN76">
            <v>727.03340000000003</v>
          </cell>
          <cell r="AO76">
            <v>181.36</v>
          </cell>
          <cell r="AP76">
            <v>250.71200000000002</v>
          </cell>
          <cell r="AR76">
            <v>4.2640390030216802</v>
          </cell>
          <cell r="AS76">
            <v>5.0017389022292509</v>
          </cell>
          <cell r="AT76">
            <v>3.3816351455668276</v>
          </cell>
          <cell r="AU76">
            <v>4.9171766808130455</v>
          </cell>
          <cell r="AW76">
            <v>4.3911474329077009</v>
          </cell>
          <cell r="AX76">
            <v>5.1686263594316966</v>
          </cell>
          <cell r="AY76">
            <v>6.1099054306063145</v>
          </cell>
          <cell r="AZ76">
            <v>4.2273472882570786</v>
          </cell>
        </row>
        <row r="77">
          <cell r="B77">
            <v>38887</v>
          </cell>
          <cell r="D77">
            <v>18.16</v>
          </cell>
          <cell r="E77">
            <v>33.24</v>
          </cell>
          <cell r="F77">
            <v>27.560000000000002</v>
          </cell>
          <cell r="G77">
            <v>7.28</v>
          </cell>
          <cell r="I77">
            <v>64.95</v>
          </cell>
          <cell r="J77">
            <v>81.981999999999999</v>
          </cell>
          <cell r="K77">
            <v>16.655000000000001</v>
          </cell>
          <cell r="L77">
            <v>152.68700000000001</v>
          </cell>
          <cell r="N77">
            <v>491.6</v>
          </cell>
          <cell r="O77">
            <v>1108.8610000000001</v>
          </cell>
          <cell r="P77">
            <v>150.55700000000002</v>
          </cell>
          <cell r="Q77">
            <v>91.650999999999996</v>
          </cell>
          <cell r="S77">
            <v>0</v>
          </cell>
          <cell r="T77">
            <v>0</v>
          </cell>
          <cell r="U77">
            <v>0</v>
          </cell>
          <cell r="V77">
            <v>0.92600000000000005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C77">
            <v>11.151</v>
          </cell>
          <cell r="AD77">
            <v>281.9529</v>
          </cell>
          <cell r="AE77">
            <v>3.1040000000000001</v>
          </cell>
          <cell r="AF77">
            <v>20.202999999999999</v>
          </cell>
          <cell r="AH77">
            <v>1659.941</v>
          </cell>
          <cell r="AI77">
            <v>3551.9897799999999</v>
          </cell>
          <cell r="AJ77">
            <v>606.46479999999997</v>
          </cell>
          <cell r="AK77">
            <v>1183.9353600000002</v>
          </cell>
          <cell r="AM77">
            <v>398.12299999999999</v>
          </cell>
          <cell r="AN77">
            <v>727.03340000000003</v>
          </cell>
          <cell r="AO77">
            <v>181.36</v>
          </cell>
          <cell r="AP77">
            <v>257.673</v>
          </cell>
          <cell r="AR77">
            <v>4.1694174915792361</v>
          </cell>
          <cell r="AS77">
            <v>4.8855936742383497</v>
          </cell>
          <cell r="AT77">
            <v>3.3439832377591525</v>
          </cell>
          <cell r="AU77">
            <v>4.5947202850124</v>
          </cell>
          <cell r="AW77">
            <v>4.2484286721472841</v>
          </cell>
          <cell r="AX77">
            <v>5.1686263594316966</v>
          </cell>
          <cell r="AY77">
            <v>6.1099054306063145</v>
          </cell>
          <cell r="AZ77">
            <v>4.2273472882570786</v>
          </cell>
        </row>
        <row r="78">
          <cell r="B78">
            <v>38880</v>
          </cell>
          <cell r="D78">
            <v>18.88</v>
          </cell>
          <cell r="E78">
            <v>33.97</v>
          </cell>
          <cell r="F78">
            <v>29.41</v>
          </cell>
          <cell r="G78">
            <v>6.53</v>
          </cell>
          <cell r="I78">
            <v>64.95</v>
          </cell>
          <cell r="J78">
            <v>81.981999999999999</v>
          </cell>
          <cell r="K78">
            <v>16.655000000000001</v>
          </cell>
          <cell r="L78">
            <v>152.68700000000001</v>
          </cell>
          <cell r="N78">
            <v>491.6</v>
          </cell>
          <cell r="O78">
            <v>1108.8610000000001</v>
          </cell>
          <cell r="P78">
            <v>150.55700000000002</v>
          </cell>
          <cell r="Q78">
            <v>91.650999999999996</v>
          </cell>
          <cell r="S78">
            <v>0</v>
          </cell>
          <cell r="T78">
            <v>0</v>
          </cell>
          <cell r="U78">
            <v>0</v>
          </cell>
          <cell r="V78">
            <v>0.92600000000000005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C78">
            <v>11.151</v>
          </cell>
          <cell r="AD78">
            <v>281.9529</v>
          </cell>
          <cell r="AE78">
            <v>3.1040000000000001</v>
          </cell>
          <cell r="AF78">
            <v>20.202999999999999</v>
          </cell>
          <cell r="AH78">
            <v>1706.7050000000002</v>
          </cell>
          <cell r="AI78">
            <v>3611.8366399999995</v>
          </cell>
          <cell r="AJ78">
            <v>637.27655000000004</v>
          </cell>
          <cell r="AK78">
            <v>1069.42011</v>
          </cell>
          <cell r="AM78">
            <v>398.12299999999999</v>
          </cell>
          <cell r="AN78">
            <v>727.03340000000003</v>
          </cell>
          <cell r="AO78">
            <v>181.36</v>
          </cell>
          <cell r="AP78">
            <v>257.673</v>
          </cell>
          <cell r="AR78">
            <v>4.2868786781974419</v>
          </cell>
          <cell r="AS78">
            <v>4.967910195047434</v>
          </cell>
          <cell r="AT78">
            <v>3.5138759925011027</v>
          </cell>
          <cell r="AU78">
            <v>4.1502994493020227</v>
          </cell>
          <cell r="AW78">
            <v>4.2297410787620002</v>
          </cell>
          <cell r="AX78">
            <v>5.1686263594316966</v>
          </cell>
          <cell r="AY78">
            <v>6.1099054306063145</v>
          </cell>
          <cell r="AZ78">
            <v>4.2273472882570786</v>
          </cell>
        </row>
        <row r="79">
          <cell r="B79">
            <v>38873</v>
          </cell>
          <cell r="D79">
            <v>21.11</v>
          </cell>
          <cell r="E79">
            <v>37.01</v>
          </cell>
          <cell r="F79">
            <v>31.95</v>
          </cell>
          <cell r="G79">
            <v>8.44</v>
          </cell>
          <cell r="I79">
            <v>64.95</v>
          </cell>
          <cell r="J79">
            <v>81.981999999999999</v>
          </cell>
          <cell r="K79">
            <v>16.655000000000001</v>
          </cell>
          <cell r="L79">
            <v>152.68700000000001</v>
          </cell>
          <cell r="N79">
            <v>491.6</v>
          </cell>
          <cell r="O79">
            <v>1108.8610000000001</v>
          </cell>
          <cell r="P79">
            <v>150.55700000000002</v>
          </cell>
          <cell r="Q79">
            <v>91.650999999999996</v>
          </cell>
          <cell r="S79">
            <v>0</v>
          </cell>
          <cell r="T79">
            <v>0</v>
          </cell>
          <cell r="U79">
            <v>0</v>
          </cell>
          <cell r="V79">
            <v>0.92600000000000005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C79">
            <v>11.151</v>
          </cell>
          <cell r="AD79">
            <v>281.9529</v>
          </cell>
          <cell r="AE79">
            <v>3.1040000000000001</v>
          </cell>
          <cell r="AF79">
            <v>20.202999999999999</v>
          </cell>
          <cell r="AH79">
            <v>1851.5435</v>
          </cell>
          <cell r="AI79">
            <v>3861.0619200000001</v>
          </cell>
          <cell r="AJ79">
            <v>679.58024999999998</v>
          </cell>
          <cell r="AK79">
            <v>1361.0522800000001</v>
          </cell>
          <cell r="AM79">
            <v>405.56400000000002</v>
          </cell>
          <cell r="AN79">
            <v>727.03340000000003</v>
          </cell>
          <cell r="AO79">
            <v>181.36</v>
          </cell>
          <cell r="AP79">
            <v>257.673</v>
          </cell>
          <cell r="AR79">
            <v>4.5653546665877638</v>
          </cell>
          <cell r="AS79">
            <v>5.3107077611565021</v>
          </cell>
          <cell r="AT79">
            <v>3.7471341530657254</v>
          </cell>
          <cell r="AU79">
            <v>5.282091177577783</v>
          </cell>
          <cell r="AW79">
            <v>4.7263219395969438</v>
          </cell>
          <cell r="AX79">
            <v>5.1686263594316966</v>
          </cell>
          <cell r="AY79">
            <v>6.1099054306063145</v>
          </cell>
          <cell r="AZ79">
            <v>4.2273472882570786</v>
          </cell>
        </row>
        <row r="80">
          <cell r="B80">
            <v>38866</v>
          </cell>
          <cell r="D80">
            <v>22.11</v>
          </cell>
          <cell r="E80">
            <v>38.090000000000003</v>
          </cell>
          <cell r="F80">
            <v>32.869999999999997</v>
          </cell>
          <cell r="G80">
            <v>9.0400000000000009</v>
          </cell>
          <cell r="I80">
            <v>64.95</v>
          </cell>
          <cell r="J80">
            <v>81.981999999999999</v>
          </cell>
          <cell r="K80">
            <v>16.655000000000001</v>
          </cell>
          <cell r="L80">
            <v>152.68700000000001</v>
          </cell>
          <cell r="N80">
            <v>491.6</v>
          </cell>
          <cell r="O80">
            <v>1108.8610000000001</v>
          </cell>
          <cell r="P80">
            <v>150.55700000000002</v>
          </cell>
          <cell r="Q80">
            <v>91.650999999999996</v>
          </cell>
          <cell r="S80">
            <v>0</v>
          </cell>
          <cell r="T80">
            <v>0</v>
          </cell>
          <cell r="U80">
            <v>0</v>
          </cell>
          <cell r="V80">
            <v>0.92600000000000005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C80">
            <v>11.151</v>
          </cell>
          <cell r="AD80">
            <v>281.9529</v>
          </cell>
          <cell r="AE80">
            <v>3.1040000000000001</v>
          </cell>
          <cell r="AF80">
            <v>20.202999999999999</v>
          </cell>
          <cell r="AH80">
            <v>1916.4934999999998</v>
          </cell>
          <cell r="AI80">
            <v>3949.6024800000005</v>
          </cell>
          <cell r="AJ80">
            <v>694.90284999999994</v>
          </cell>
          <cell r="AK80">
            <v>1452.6644800000004</v>
          </cell>
          <cell r="AM80">
            <v>405.56400000000002</v>
          </cell>
          <cell r="AN80">
            <v>696.75</v>
          </cell>
          <cell r="AO80">
            <v>181.36</v>
          </cell>
          <cell r="AP80">
            <v>257.673</v>
          </cell>
          <cell r="AR80">
            <v>4.7255020169443043</v>
          </cell>
          <cell r="AS80">
            <v>5.6686077933261583</v>
          </cell>
          <cell r="AT80">
            <v>3.8316213608292893</v>
          </cell>
          <cell r="AU80">
            <v>5.6376278461460858</v>
          </cell>
          <cell r="AW80">
            <v>4.9658397543114594</v>
          </cell>
          <cell r="AX80">
            <v>5.1686263594316966</v>
          </cell>
          <cell r="AY80">
            <v>6.1099054306063145</v>
          </cell>
          <cell r="AZ80">
            <v>4.2273472882570786</v>
          </cell>
        </row>
        <row r="81">
          <cell r="B81">
            <v>38859</v>
          </cell>
          <cell r="D81">
            <v>21.73</v>
          </cell>
          <cell r="E81">
            <v>37.800000000000004</v>
          </cell>
          <cell r="F81">
            <v>31.700000000000003</v>
          </cell>
          <cell r="G81">
            <v>9.25</v>
          </cell>
          <cell r="I81">
            <v>64.95</v>
          </cell>
          <cell r="J81">
            <v>81.981999999999999</v>
          </cell>
          <cell r="K81">
            <v>16.655000000000001</v>
          </cell>
          <cell r="L81">
            <v>152.68700000000001</v>
          </cell>
          <cell r="N81">
            <v>491.6</v>
          </cell>
          <cell r="O81">
            <v>1108.8610000000001</v>
          </cell>
          <cell r="P81">
            <v>150.55700000000002</v>
          </cell>
          <cell r="Q81">
            <v>91.650999999999996</v>
          </cell>
          <cell r="S81">
            <v>0</v>
          </cell>
          <cell r="T81">
            <v>0</v>
          </cell>
          <cell r="U81">
            <v>0</v>
          </cell>
          <cell r="V81">
            <v>0.92600000000000005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C81">
            <v>11.151</v>
          </cell>
          <cell r="AD81">
            <v>281.9529</v>
          </cell>
          <cell r="AE81">
            <v>3.1040000000000001</v>
          </cell>
          <cell r="AF81">
            <v>20.202999999999999</v>
          </cell>
          <cell r="AH81">
            <v>1891.8125000000002</v>
          </cell>
          <cell r="AI81">
            <v>3925.8276999999998</v>
          </cell>
          <cell r="AJ81">
            <v>675.41650000000004</v>
          </cell>
          <cell r="AK81">
            <v>1484.7287500000002</v>
          </cell>
          <cell r="AM81">
            <v>405.56400000000002</v>
          </cell>
          <cell r="AN81">
            <v>696.75</v>
          </cell>
          <cell r="AO81">
            <v>181.36</v>
          </cell>
          <cell r="AP81">
            <v>257.673</v>
          </cell>
          <cell r="AR81">
            <v>4.6646460238088192</v>
          </cell>
          <cell r="AS81">
            <v>5.6344853964836741</v>
          </cell>
          <cell r="AT81">
            <v>3.7241756726951918</v>
          </cell>
          <cell r="AU81">
            <v>5.7620656801449908</v>
          </cell>
          <cell r="AW81">
            <v>4.9463431932831696</v>
          </cell>
          <cell r="AX81">
            <v>5.1686263594316966</v>
          </cell>
          <cell r="AY81">
            <v>6.1099054306063145</v>
          </cell>
          <cell r="AZ81">
            <v>4.2273472882570786</v>
          </cell>
        </row>
        <row r="82">
          <cell r="B82">
            <v>38852</v>
          </cell>
          <cell r="D82">
            <v>23.19</v>
          </cell>
          <cell r="E82">
            <v>41.33</v>
          </cell>
          <cell r="F82">
            <v>35.130000000000003</v>
          </cell>
          <cell r="G82">
            <v>9.84</v>
          </cell>
          <cell r="I82">
            <v>64.95</v>
          </cell>
          <cell r="J82">
            <v>81.981999999999999</v>
          </cell>
          <cell r="K82">
            <v>16.655000000000001</v>
          </cell>
          <cell r="L82">
            <v>152.68700000000001</v>
          </cell>
          <cell r="N82">
            <v>491.6</v>
          </cell>
          <cell r="O82">
            <v>1108.8610000000001</v>
          </cell>
          <cell r="P82">
            <v>150.55700000000002</v>
          </cell>
          <cell r="Q82">
            <v>91.650999999999996</v>
          </cell>
          <cell r="S82">
            <v>0</v>
          </cell>
          <cell r="T82">
            <v>0</v>
          </cell>
          <cell r="U82">
            <v>0</v>
          </cell>
          <cell r="V82">
            <v>0.92600000000000005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C82">
            <v>11.151</v>
          </cell>
          <cell r="AD82">
            <v>281.9529</v>
          </cell>
          <cell r="AE82">
            <v>3.1040000000000001</v>
          </cell>
          <cell r="AF82">
            <v>20.202999999999999</v>
          </cell>
          <cell r="AH82">
            <v>1986.6395</v>
          </cell>
          <cell r="AI82">
            <v>4215.2241599999998</v>
          </cell>
          <cell r="AJ82">
            <v>732.54315000000008</v>
          </cell>
          <cell r="AK82">
            <v>1574.8140800000001</v>
          </cell>
          <cell r="AM82">
            <v>405.56400000000002</v>
          </cell>
          <cell r="AN82">
            <v>696.75</v>
          </cell>
          <cell r="AO82">
            <v>181.36</v>
          </cell>
          <cell r="AP82">
            <v>257.673</v>
          </cell>
          <cell r="AR82">
            <v>4.8984611553293682</v>
          </cell>
          <cell r="AS82">
            <v>6.0498373304628625</v>
          </cell>
          <cell r="AT82">
            <v>4.0391660233789146</v>
          </cell>
          <cell r="AU82">
            <v>6.1116767375704866</v>
          </cell>
          <cell r="AW82">
            <v>5.2747853116854078</v>
          </cell>
          <cell r="AX82">
            <v>5.1686263594316966</v>
          </cell>
          <cell r="AY82">
            <v>6.1099054306063145</v>
          </cell>
          <cell r="AZ82">
            <v>4.2273472882570786</v>
          </cell>
        </row>
        <row r="83">
          <cell r="B83">
            <v>38845</v>
          </cell>
          <cell r="D83">
            <v>25.16</v>
          </cell>
          <cell r="E83">
            <v>43.68</v>
          </cell>
          <cell r="F83">
            <v>37.869999999999997</v>
          </cell>
          <cell r="G83">
            <v>10.07</v>
          </cell>
          <cell r="I83">
            <v>64.95</v>
          </cell>
          <cell r="J83">
            <v>81.981999999999999</v>
          </cell>
          <cell r="K83">
            <v>16.655000000000001</v>
          </cell>
          <cell r="L83">
            <v>152.68700000000001</v>
          </cell>
          <cell r="N83">
            <v>491.6</v>
          </cell>
          <cell r="O83">
            <v>1108.8610000000001</v>
          </cell>
          <cell r="P83">
            <v>150.55700000000002</v>
          </cell>
          <cell r="Q83">
            <v>91.650999999999996</v>
          </cell>
          <cell r="S83">
            <v>0</v>
          </cell>
          <cell r="T83">
            <v>0</v>
          </cell>
          <cell r="U83">
            <v>0</v>
          </cell>
          <cell r="V83">
            <v>0.92600000000000005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C83">
            <v>11.151</v>
          </cell>
          <cell r="AD83">
            <v>281.9529</v>
          </cell>
          <cell r="AE83">
            <v>3.1040000000000001</v>
          </cell>
          <cell r="AF83">
            <v>20.202999999999999</v>
          </cell>
          <cell r="AH83">
            <v>2114.5910000000003</v>
          </cell>
          <cell r="AI83">
            <v>4407.8818599999995</v>
          </cell>
          <cell r="AJ83">
            <v>778.17784999999992</v>
          </cell>
          <cell r="AK83">
            <v>1609.9320900000002</v>
          </cell>
          <cell r="AM83">
            <v>405.56400000000002</v>
          </cell>
          <cell r="AN83">
            <v>696.75</v>
          </cell>
          <cell r="AO83">
            <v>181.36</v>
          </cell>
          <cell r="AP83">
            <v>257.673</v>
          </cell>
          <cell r="AR83">
            <v>5.2139514355317536</v>
          </cell>
          <cell r="AS83">
            <v>6.3263464083243628</v>
          </cell>
          <cell r="AT83">
            <v>4.2907909682399641</v>
          </cell>
          <cell r="AU83">
            <v>6.2479657938550028</v>
          </cell>
          <cell r="AW83">
            <v>5.5197636514877706</v>
          </cell>
          <cell r="AX83">
            <v>5.1686263594316966</v>
          </cell>
          <cell r="AY83">
            <v>6.1099054306063145</v>
          </cell>
          <cell r="AZ83">
            <v>4.2273472882570786</v>
          </cell>
        </row>
        <row r="84">
          <cell r="B84">
            <v>38838</v>
          </cell>
          <cell r="D84">
            <v>24.8</v>
          </cell>
          <cell r="E84">
            <v>39.480000000000004</v>
          </cell>
          <cell r="F84">
            <v>36.6</v>
          </cell>
          <cell r="G84">
            <v>10.14</v>
          </cell>
          <cell r="I84">
            <v>64.95</v>
          </cell>
          <cell r="J84">
            <v>81.981999999999999</v>
          </cell>
          <cell r="K84">
            <v>16.655000000000001</v>
          </cell>
          <cell r="L84">
            <v>152.68700000000001</v>
          </cell>
          <cell r="N84">
            <v>491.6</v>
          </cell>
          <cell r="O84">
            <v>1108.8610000000001</v>
          </cell>
          <cell r="P84">
            <v>150.55700000000002</v>
          </cell>
          <cell r="Q84">
            <v>91.650999999999996</v>
          </cell>
          <cell r="S84">
            <v>0</v>
          </cell>
          <cell r="T84">
            <v>0</v>
          </cell>
          <cell r="U84">
            <v>0</v>
          </cell>
          <cell r="V84">
            <v>0.92600000000000005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C84">
            <v>11.151</v>
          </cell>
          <cell r="AD84">
            <v>281.9529</v>
          </cell>
          <cell r="AE84">
            <v>3.1040000000000001</v>
          </cell>
          <cell r="AF84">
            <v>20.202999999999999</v>
          </cell>
          <cell r="AH84">
            <v>2091.2090000000003</v>
          </cell>
          <cell r="AI84">
            <v>4063.55746</v>
          </cell>
          <cell r="AJ84">
            <v>757.02600000000007</v>
          </cell>
          <cell r="AK84">
            <v>1620.6201800000001</v>
          </cell>
          <cell r="AM84">
            <v>397.70100000000002</v>
          </cell>
          <cell r="AN84">
            <v>696.75</v>
          </cell>
          <cell r="AO84">
            <v>177.18</v>
          </cell>
          <cell r="AP84">
            <v>257.673</v>
          </cell>
          <cell r="AR84">
            <v>5.2582442588779008</v>
          </cell>
          <cell r="AS84">
            <v>5.8321599712952992</v>
          </cell>
          <cell r="AT84">
            <v>4.2726379952590587</v>
          </cell>
          <cell r="AU84">
            <v>6.2894450718546375</v>
          </cell>
          <cell r="AW84">
            <v>5.4131218243217241</v>
          </cell>
          <cell r="AX84">
            <v>5.1686263594316966</v>
          </cell>
          <cell r="AY84">
            <v>6.1099054306063145</v>
          </cell>
          <cell r="AZ84">
            <v>4.2273472882570786</v>
          </cell>
        </row>
        <row r="85">
          <cell r="B85">
            <v>38831</v>
          </cell>
          <cell r="D85">
            <v>26.19</v>
          </cell>
          <cell r="E85">
            <v>40.04</v>
          </cell>
          <cell r="F85">
            <v>36.6</v>
          </cell>
          <cell r="G85">
            <v>10.870000000000001</v>
          </cell>
          <cell r="I85">
            <v>64.95</v>
          </cell>
          <cell r="J85">
            <v>81.981999999999999</v>
          </cell>
          <cell r="K85">
            <v>16.655000000000001</v>
          </cell>
          <cell r="L85">
            <v>152.68700000000001</v>
          </cell>
          <cell r="N85">
            <v>491.6</v>
          </cell>
          <cell r="O85">
            <v>1108.8610000000001</v>
          </cell>
          <cell r="P85">
            <v>150.55700000000002</v>
          </cell>
          <cell r="Q85">
            <v>91.650999999999996</v>
          </cell>
          <cell r="S85">
            <v>0</v>
          </cell>
          <cell r="T85">
            <v>0</v>
          </cell>
          <cell r="U85">
            <v>0</v>
          </cell>
          <cell r="V85">
            <v>0.92600000000000005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C85">
            <v>11.151</v>
          </cell>
          <cell r="AD85">
            <v>281.9529</v>
          </cell>
          <cell r="AE85">
            <v>3.1040000000000001</v>
          </cell>
          <cell r="AF85">
            <v>20.202999999999999</v>
          </cell>
          <cell r="AH85">
            <v>2181.4895000000001</v>
          </cell>
          <cell r="AI85">
            <v>4109.46738</v>
          </cell>
          <cell r="AJ85">
            <v>757.02600000000007</v>
          </cell>
          <cell r="AK85">
            <v>1732.0816900000002</v>
          </cell>
          <cell r="AM85">
            <v>397.70100000000002</v>
          </cell>
          <cell r="AN85">
            <v>677.75</v>
          </cell>
          <cell r="AO85">
            <v>177.18</v>
          </cell>
          <cell r="AP85">
            <v>257.673</v>
          </cell>
          <cell r="AR85">
            <v>5.4852502256720506</v>
          </cell>
          <cell r="AS85">
            <v>6.0633970933234966</v>
          </cell>
          <cell r="AT85">
            <v>4.2726379952590587</v>
          </cell>
          <cell r="AU85">
            <v>6.7220146852794054</v>
          </cell>
          <cell r="AW85">
            <v>5.6358249998835026</v>
          </cell>
          <cell r="AX85">
            <v>5.1686263594316966</v>
          </cell>
          <cell r="AY85">
            <v>6.1099054306063145</v>
          </cell>
          <cell r="AZ85">
            <v>4.2273472882570786</v>
          </cell>
        </row>
        <row r="86">
          <cell r="B86">
            <v>38824</v>
          </cell>
          <cell r="D86">
            <v>24</v>
          </cell>
          <cell r="E86">
            <v>35.81</v>
          </cell>
          <cell r="F86">
            <v>33.85</v>
          </cell>
          <cell r="G86">
            <v>9.9</v>
          </cell>
          <cell r="I86">
            <v>64.95</v>
          </cell>
          <cell r="J86">
            <v>81.981999999999999</v>
          </cell>
          <cell r="K86">
            <v>16.655000000000001</v>
          </cell>
          <cell r="L86">
            <v>152.68700000000001</v>
          </cell>
          <cell r="N86">
            <v>491.6</v>
          </cell>
          <cell r="O86">
            <v>1108.8610000000001</v>
          </cell>
          <cell r="P86">
            <v>150.55700000000002</v>
          </cell>
          <cell r="Q86">
            <v>91.650999999999996</v>
          </cell>
          <cell r="S86">
            <v>0</v>
          </cell>
          <cell r="T86">
            <v>0</v>
          </cell>
          <cell r="U86">
            <v>0</v>
          </cell>
          <cell r="V86">
            <v>0.92600000000000005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C86">
            <v>11.151</v>
          </cell>
          <cell r="AD86">
            <v>281.9529</v>
          </cell>
          <cell r="AE86">
            <v>3.1040000000000001</v>
          </cell>
          <cell r="AF86">
            <v>20.202999999999999</v>
          </cell>
          <cell r="AH86">
            <v>2039.249</v>
          </cell>
          <cell r="AI86">
            <v>3762.6835199999996</v>
          </cell>
          <cell r="AJ86">
            <v>711.22475000000009</v>
          </cell>
          <cell r="AK86">
            <v>1583.9753000000003</v>
          </cell>
          <cell r="AM86">
            <v>397.70100000000002</v>
          </cell>
          <cell r="AN86">
            <v>677.75</v>
          </cell>
          <cell r="AO86">
            <v>177.18</v>
          </cell>
          <cell r="AP86">
            <v>257.673</v>
          </cell>
          <cell r="AR86">
            <v>5.1275933427373825</v>
          </cell>
          <cell r="AS86">
            <v>5.5517278052379186</v>
          </cell>
          <cell r="AT86">
            <v>4.0141367535839265</v>
          </cell>
          <cell r="AU86">
            <v>6.1472304044273178</v>
          </cell>
          <cell r="AW86">
            <v>5.2101720764966366</v>
          </cell>
          <cell r="AX86">
            <v>5.1686263594316966</v>
          </cell>
          <cell r="AY86">
            <v>6.1099054306063145</v>
          </cell>
          <cell r="AZ86">
            <v>4.2273472882570786</v>
          </cell>
        </row>
        <row r="87">
          <cell r="B87">
            <v>38817</v>
          </cell>
          <cell r="D87">
            <v>23.59</v>
          </cell>
          <cell r="E87">
            <v>36.58</v>
          </cell>
          <cell r="F87">
            <v>34.47</v>
          </cell>
          <cell r="G87">
            <v>10.040000000000001</v>
          </cell>
          <cell r="I87">
            <v>64.95</v>
          </cell>
          <cell r="J87">
            <v>81.981999999999999</v>
          </cell>
          <cell r="K87">
            <v>16.655000000000001</v>
          </cell>
          <cell r="L87">
            <v>152.68700000000001</v>
          </cell>
          <cell r="N87">
            <v>491.6</v>
          </cell>
          <cell r="O87">
            <v>1108.8610000000001</v>
          </cell>
          <cell r="P87">
            <v>150.55700000000002</v>
          </cell>
          <cell r="Q87">
            <v>91.650999999999996</v>
          </cell>
          <cell r="S87">
            <v>0</v>
          </cell>
          <cell r="T87">
            <v>0</v>
          </cell>
          <cell r="U87">
            <v>0</v>
          </cell>
          <cell r="V87">
            <v>0.92600000000000005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C87">
            <v>11.151</v>
          </cell>
          <cell r="AD87">
            <v>281.9529</v>
          </cell>
          <cell r="AE87">
            <v>3.1040000000000001</v>
          </cell>
          <cell r="AF87">
            <v>20.202999999999999</v>
          </cell>
          <cell r="AH87">
            <v>2012.6195</v>
          </cell>
          <cell r="AI87">
            <v>3825.8096599999999</v>
          </cell>
          <cell r="AJ87">
            <v>721.55084999999997</v>
          </cell>
          <cell r="AK87">
            <v>1605.3514800000003</v>
          </cell>
          <cell r="AM87">
            <v>397.70100000000002</v>
          </cell>
          <cell r="AN87">
            <v>739.75</v>
          </cell>
          <cell r="AO87">
            <v>177.18</v>
          </cell>
          <cell r="AP87">
            <v>257.673</v>
          </cell>
          <cell r="AR87">
            <v>5.0606347482153673</v>
          </cell>
          <cell r="AS87">
            <v>5.1717602703616086</v>
          </cell>
          <cell r="AT87">
            <v>4.0724170335252285</v>
          </cell>
          <cell r="AU87">
            <v>6.2301889604265881</v>
          </cell>
          <cell r="AW87">
            <v>5.1337502531321988</v>
          </cell>
          <cell r="AX87">
            <v>5.1686263594316966</v>
          </cell>
          <cell r="AY87">
            <v>6.1099054306063145</v>
          </cell>
          <cell r="AZ87">
            <v>4.2273472882570786</v>
          </cell>
        </row>
        <row r="88">
          <cell r="B88">
            <v>38810</v>
          </cell>
          <cell r="D88">
            <v>23.330000000000002</v>
          </cell>
          <cell r="E88">
            <v>36.31</v>
          </cell>
          <cell r="F88">
            <v>34.39</v>
          </cell>
          <cell r="G88">
            <v>9.7799999999999994</v>
          </cell>
          <cell r="I88">
            <v>64.95</v>
          </cell>
          <cell r="J88">
            <v>81.981999999999999</v>
          </cell>
          <cell r="K88">
            <v>16.655000000000001</v>
          </cell>
          <cell r="L88">
            <v>152.68700000000001</v>
          </cell>
          <cell r="N88">
            <v>491.6</v>
          </cell>
          <cell r="O88">
            <v>1108.8610000000001</v>
          </cell>
          <cell r="P88">
            <v>150.55700000000002</v>
          </cell>
          <cell r="Q88">
            <v>91.650999999999996</v>
          </cell>
          <cell r="S88">
            <v>0</v>
          </cell>
          <cell r="T88">
            <v>0</v>
          </cell>
          <cell r="U88">
            <v>0</v>
          </cell>
          <cell r="V88">
            <v>0.92600000000000005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C88">
            <v>11.151</v>
          </cell>
          <cell r="AD88">
            <v>281.9529</v>
          </cell>
          <cell r="AE88">
            <v>3.1040000000000001</v>
          </cell>
          <cell r="AF88">
            <v>20.202999999999999</v>
          </cell>
          <cell r="AH88">
            <v>1995.7325000000003</v>
          </cell>
          <cell r="AI88">
            <v>3803.6745200000005</v>
          </cell>
          <cell r="AJ88">
            <v>720.21845000000008</v>
          </cell>
          <cell r="AK88">
            <v>1565.6528600000001</v>
          </cell>
          <cell r="AM88">
            <v>397.70100000000002</v>
          </cell>
          <cell r="AN88">
            <v>784.55000000000007</v>
          </cell>
          <cell r="AO88">
            <v>177.18</v>
          </cell>
          <cell r="AP88" t="e">
            <v>#N/A</v>
          </cell>
          <cell r="AR88">
            <v>5.0181732004697004</v>
          </cell>
          <cell r="AS88">
            <v>4.8482244853737813</v>
          </cell>
          <cell r="AT88">
            <v>4.0648969974037703</v>
          </cell>
          <cell r="AU88">
            <v>0</v>
          </cell>
          <cell r="AW88">
            <v>4.6437648944157504</v>
          </cell>
          <cell r="AX88">
            <v>5.1686263594316966</v>
          </cell>
          <cell r="AY88">
            <v>6.1099054306063145</v>
          </cell>
          <cell r="AZ88">
            <v>4.2273472882570786</v>
          </cell>
        </row>
        <row r="89">
          <cell r="B89">
            <v>38803</v>
          </cell>
          <cell r="D89">
            <v>22.31</v>
          </cell>
          <cell r="E89">
            <v>35.86</v>
          </cell>
          <cell r="F89">
            <v>35.06</v>
          </cell>
          <cell r="G89">
            <v>9.7000000000000011</v>
          </cell>
          <cell r="I89">
            <v>64.42</v>
          </cell>
          <cell r="J89">
            <v>81.94</v>
          </cell>
          <cell r="K89">
            <v>16.652999999999999</v>
          </cell>
          <cell r="L89">
            <v>152.322</v>
          </cell>
          <cell r="N89">
            <v>502.86790000000002</v>
          </cell>
          <cell r="O89">
            <v>1113.2619999999999</v>
          </cell>
          <cell r="P89">
            <v>150.625</v>
          </cell>
          <cell r="Q89">
            <v>49.575000000000003</v>
          </cell>
          <cell r="S89">
            <v>0</v>
          </cell>
          <cell r="T89">
            <v>0</v>
          </cell>
          <cell r="U89">
            <v>0</v>
          </cell>
          <cell r="V89">
            <v>1.038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C89">
            <v>39.622</v>
          </cell>
          <cell r="AD89">
            <v>319.41800000000001</v>
          </cell>
          <cell r="AE89">
            <v>8.9359999999999999</v>
          </cell>
          <cell r="AF89">
            <v>9.1869999999999994</v>
          </cell>
          <cell r="AH89">
            <v>1900.4560999999999</v>
          </cell>
          <cell r="AI89">
            <v>3732.2123999999999</v>
          </cell>
          <cell r="AJ89">
            <v>725.54318000000001</v>
          </cell>
          <cell r="AK89">
            <v>1518.9494000000004</v>
          </cell>
          <cell r="AM89">
            <v>397.70100000000002</v>
          </cell>
          <cell r="AN89">
            <v>784.55000000000007</v>
          </cell>
          <cell r="AO89">
            <v>177.18</v>
          </cell>
          <cell r="AP89" t="e">
            <v>#N/A</v>
          </cell>
          <cell r="AR89">
            <v>4.7786052838690365</v>
          </cell>
          <cell r="AS89">
            <v>4.7571377222611684</v>
          </cell>
          <cell r="AT89">
            <v>4.0949496557173495</v>
          </cell>
          <cell r="AU89">
            <v>0</v>
          </cell>
          <cell r="AW89">
            <v>4.5435642206158517</v>
          </cell>
          <cell r="AX89">
            <v>5.1686263594316966</v>
          </cell>
          <cell r="AY89">
            <v>6.1099054306063145</v>
          </cell>
          <cell r="AZ89">
            <v>4.2273472882570786</v>
          </cell>
        </row>
        <row r="90">
          <cell r="B90">
            <v>38796</v>
          </cell>
          <cell r="D90">
            <v>20.59</v>
          </cell>
          <cell r="E90">
            <v>35.33</v>
          </cell>
          <cell r="F90">
            <v>32.18</v>
          </cell>
          <cell r="G90">
            <v>9.2100000000000009</v>
          </cell>
          <cell r="I90">
            <v>64.42</v>
          </cell>
          <cell r="J90">
            <v>81.94</v>
          </cell>
          <cell r="K90">
            <v>16.652999999999999</v>
          </cell>
          <cell r="L90">
            <v>152.322</v>
          </cell>
          <cell r="N90">
            <v>502.86790000000002</v>
          </cell>
          <cell r="O90">
            <v>1113.2619999999999</v>
          </cell>
          <cell r="P90">
            <v>150.625</v>
          </cell>
          <cell r="Q90">
            <v>49.575000000000003</v>
          </cell>
          <cell r="S90">
            <v>0</v>
          </cell>
          <cell r="T90">
            <v>0</v>
          </cell>
          <cell r="U90">
            <v>0</v>
          </cell>
          <cell r="V90">
            <v>1.038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C90">
            <v>39.622</v>
          </cell>
          <cell r="AD90">
            <v>319.41800000000001</v>
          </cell>
          <cell r="AE90">
            <v>8.9359999999999999</v>
          </cell>
          <cell r="AF90">
            <v>9.1869999999999994</v>
          </cell>
          <cell r="AH90">
            <v>1789.6536999999998</v>
          </cell>
          <cell r="AI90">
            <v>3688.7841999999996</v>
          </cell>
          <cell r="AJ90">
            <v>677.58253999999988</v>
          </cell>
          <cell r="AK90">
            <v>1444.3116200000004</v>
          </cell>
          <cell r="AM90">
            <v>397.70100000000002</v>
          </cell>
          <cell r="AN90">
            <v>784.55000000000007</v>
          </cell>
          <cell r="AO90">
            <v>177.18</v>
          </cell>
          <cell r="AP90" t="e">
            <v>#N/A</v>
          </cell>
          <cell r="AR90">
            <v>4.4999979884385501</v>
          </cell>
          <cell r="AS90">
            <v>4.7017834427378746</v>
          </cell>
          <cell r="AT90">
            <v>3.8242608646574099</v>
          </cell>
          <cell r="AU90">
            <v>0</v>
          </cell>
          <cell r="AW90">
            <v>4.3420140986112781</v>
          </cell>
          <cell r="AX90">
            <v>5.1686263594316966</v>
          </cell>
          <cell r="AY90">
            <v>6.1099054306063145</v>
          </cell>
          <cell r="AZ90">
            <v>4.2273472882570786</v>
          </cell>
        </row>
        <row r="91">
          <cell r="B91">
            <v>38789</v>
          </cell>
          <cell r="D91">
            <v>20.32</v>
          </cell>
          <cell r="E91">
            <v>34.35</v>
          </cell>
          <cell r="F91">
            <v>34.01</v>
          </cell>
          <cell r="G91">
            <v>8.7100000000000009</v>
          </cell>
          <cell r="I91">
            <v>64.42</v>
          </cell>
          <cell r="J91">
            <v>81.94</v>
          </cell>
          <cell r="K91">
            <v>16.652999999999999</v>
          </cell>
          <cell r="L91">
            <v>152.322</v>
          </cell>
          <cell r="N91">
            <v>502.86790000000002</v>
          </cell>
          <cell r="O91">
            <v>1113.2619999999999</v>
          </cell>
          <cell r="P91">
            <v>150.625</v>
          </cell>
          <cell r="Q91">
            <v>49.575000000000003</v>
          </cell>
          <cell r="S91">
            <v>0</v>
          </cell>
          <cell r="T91">
            <v>0</v>
          </cell>
          <cell r="U91">
            <v>0</v>
          </cell>
          <cell r="V91">
            <v>1.038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C91">
            <v>39.622</v>
          </cell>
          <cell r="AD91">
            <v>319.41800000000001</v>
          </cell>
          <cell r="AE91">
            <v>8.9359999999999999</v>
          </cell>
          <cell r="AF91">
            <v>9.1869999999999994</v>
          </cell>
          <cell r="AH91">
            <v>1772.2602999999999</v>
          </cell>
          <cell r="AI91">
            <v>3608.4829999999997</v>
          </cell>
          <cell r="AJ91">
            <v>708.05752999999993</v>
          </cell>
          <cell r="AK91">
            <v>1368.1506200000003</v>
          </cell>
          <cell r="AM91">
            <v>397.70100000000002</v>
          </cell>
          <cell r="AN91">
            <v>784.55000000000007</v>
          </cell>
          <cell r="AO91">
            <v>177.18</v>
          </cell>
          <cell r="AP91" t="e">
            <v>#N/A</v>
          </cell>
          <cell r="AR91">
            <v>4.4562631222953923</v>
          </cell>
          <cell r="AS91">
            <v>4.5994302466381995</v>
          </cell>
          <cell r="AT91">
            <v>3.9962610339767464</v>
          </cell>
          <cell r="AU91">
            <v>0</v>
          </cell>
          <cell r="AW91">
            <v>4.35065146763678</v>
          </cell>
          <cell r="AX91">
            <v>5.1686263594316966</v>
          </cell>
          <cell r="AY91">
            <v>6.1099054306063145</v>
          </cell>
          <cell r="AZ91">
            <v>4.2273472882570786</v>
          </cell>
        </row>
        <row r="92">
          <cell r="B92">
            <v>38782</v>
          </cell>
          <cell r="D92">
            <v>21.11</v>
          </cell>
          <cell r="E92">
            <v>35.07</v>
          </cell>
          <cell r="F92">
            <v>37.770000000000003</v>
          </cell>
          <cell r="G92">
            <v>8.94</v>
          </cell>
          <cell r="I92">
            <v>64.42</v>
          </cell>
          <cell r="J92">
            <v>81.94</v>
          </cell>
          <cell r="K92">
            <v>16.652999999999999</v>
          </cell>
          <cell r="L92">
            <v>152.322</v>
          </cell>
          <cell r="N92">
            <v>502.86790000000002</v>
          </cell>
          <cell r="O92">
            <v>1113.2619999999999</v>
          </cell>
          <cell r="P92">
            <v>150.625</v>
          </cell>
          <cell r="Q92">
            <v>49.575000000000003</v>
          </cell>
          <cell r="S92">
            <v>0</v>
          </cell>
          <cell r="T92">
            <v>0</v>
          </cell>
          <cell r="U92">
            <v>0</v>
          </cell>
          <cell r="V92">
            <v>1.038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C92">
            <v>39.622</v>
          </cell>
          <cell r="AD92">
            <v>319.41800000000001</v>
          </cell>
          <cell r="AE92">
            <v>8.9359999999999999</v>
          </cell>
          <cell r="AF92">
            <v>9.1869999999999994</v>
          </cell>
          <cell r="AH92">
            <v>1823.1520999999998</v>
          </cell>
          <cell r="AI92">
            <v>3667.4797999999996</v>
          </cell>
          <cell r="AJ92">
            <v>770.67280999999991</v>
          </cell>
          <cell r="AK92">
            <v>1403.1846800000001</v>
          </cell>
          <cell r="AM92">
            <v>397.70100000000002</v>
          </cell>
          <cell r="AN92">
            <v>784.55000000000007</v>
          </cell>
          <cell r="AO92">
            <v>177.18</v>
          </cell>
          <cell r="AP92" t="e">
            <v>#N/A</v>
          </cell>
          <cell r="AR92">
            <v>4.5842281010105577</v>
          </cell>
          <cell r="AS92">
            <v>4.6746285131604095</v>
          </cell>
          <cell r="AT92">
            <v>4.3496602889716662</v>
          </cell>
          <cell r="AU92">
            <v>0</v>
          </cell>
          <cell r="AW92">
            <v>4.5361723010475439</v>
          </cell>
          <cell r="AX92">
            <v>5.1686263594316966</v>
          </cell>
          <cell r="AY92">
            <v>6.1099054306063145</v>
          </cell>
          <cell r="AZ92">
            <v>4.2273472882570786</v>
          </cell>
        </row>
        <row r="93">
          <cell r="B93">
            <v>38775</v>
          </cell>
          <cell r="D93">
            <v>21.71</v>
          </cell>
          <cell r="E93">
            <v>37.4</v>
          </cell>
          <cell r="F93">
            <v>36.93</v>
          </cell>
          <cell r="G93">
            <v>8.84</v>
          </cell>
          <cell r="I93">
            <v>64.42</v>
          </cell>
          <cell r="J93">
            <v>81.94</v>
          </cell>
          <cell r="K93">
            <v>16.652999999999999</v>
          </cell>
          <cell r="L93">
            <v>152.322</v>
          </cell>
          <cell r="N93">
            <v>502.86790000000002</v>
          </cell>
          <cell r="O93">
            <v>1113.2619999999999</v>
          </cell>
          <cell r="P93">
            <v>150.625</v>
          </cell>
          <cell r="Q93">
            <v>49.575000000000003</v>
          </cell>
          <cell r="S93">
            <v>0</v>
          </cell>
          <cell r="T93">
            <v>0</v>
          </cell>
          <cell r="U93">
            <v>0</v>
          </cell>
          <cell r="V93">
            <v>1.038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C93">
            <v>39.622</v>
          </cell>
          <cell r="AD93">
            <v>319.41800000000001</v>
          </cell>
          <cell r="AE93">
            <v>8.9359999999999999</v>
          </cell>
          <cell r="AF93">
            <v>9.1869999999999994</v>
          </cell>
          <cell r="AH93">
            <v>1861.8041000000001</v>
          </cell>
          <cell r="AI93">
            <v>3858.3999999999992</v>
          </cell>
          <cell r="AJ93">
            <v>756.68428999999992</v>
          </cell>
          <cell r="AK93">
            <v>1387.9524800000002</v>
          </cell>
          <cell r="AM93">
            <v>388.19100000000003</v>
          </cell>
          <cell r="AN93">
            <v>881</v>
          </cell>
          <cell r="AO93">
            <v>117.2085</v>
          </cell>
          <cell r="AP93" t="e">
            <v>#N/A</v>
          </cell>
          <cell r="AR93">
            <v>4.7961032069264871</v>
          </cell>
          <cell r="AS93">
            <v>4.3795686719636766</v>
          </cell>
          <cell r="AT93">
            <v>6.4558823805440726</v>
          </cell>
          <cell r="AU93">
            <v>0</v>
          </cell>
          <cell r="AW93">
            <v>5.2105180864780785</v>
          </cell>
          <cell r="AX93">
            <v>5.1686263594316966</v>
          </cell>
          <cell r="AY93">
            <v>6.1099054306063145</v>
          </cell>
          <cell r="AZ93">
            <v>4.2273472882570786</v>
          </cell>
        </row>
        <row r="94">
          <cell r="B94">
            <v>38768</v>
          </cell>
          <cell r="D94">
            <v>21.19</v>
          </cell>
          <cell r="E94">
            <v>38.68</v>
          </cell>
          <cell r="F94">
            <v>37.71</v>
          </cell>
          <cell r="G94">
            <v>9.24</v>
          </cell>
          <cell r="I94">
            <v>64.42</v>
          </cell>
          <cell r="J94">
            <v>81.94</v>
          </cell>
          <cell r="K94">
            <v>16.652999999999999</v>
          </cell>
          <cell r="L94">
            <v>152.322</v>
          </cell>
          <cell r="N94">
            <v>502.86790000000002</v>
          </cell>
          <cell r="O94">
            <v>1113.2619999999999</v>
          </cell>
          <cell r="P94">
            <v>150.625</v>
          </cell>
          <cell r="Q94">
            <v>49.575000000000003</v>
          </cell>
          <cell r="S94">
            <v>0</v>
          </cell>
          <cell r="T94">
            <v>0</v>
          </cell>
          <cell r="U94">
            <v>0</v>
          </cell>
          <cell r="V94">
            <v>1.038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C94">
            <v>39.622</v>
          </cell>
          <cell r="AD94">
            <v>319.41800000000001</v>
          </cell>
          <cell r="AE94">
            <v>8.9359999999999999</v>
          </cell>
          <cell r="AF94">
            <v>9.1869999999999994</v>
          </cell>
          <cell r="AH94">
            <v>1828.3057000000001</v>
          </cell>
          <cell r="AI94">
            <v>3963.2831999999994</v>
          </cell>
          <cell r="AJ94">
            <v>769.67362999999989</v>
          </cell>
          <cell r="AK94">
            <v>1448.8812800000003</v>
          </cell>
          <cell r="AM94">
            <v>388.19100000000003</v>
          </cell>
          <cell r="AN94">
            <v>881</v>
          </cell>
          <cell r="AO94">
            <v>117.2085</v>
          </cell>
          <cell r="AP94" t="e">
            <v>#N/A</v>
          </cell>
          <cell r="AR94">
            <v>4.7098096040351267</v>
          </cell>
          <cell r="AS94">
            <v>4.4986188422247437</v>
          </cell>
          <cell r="AT94">
            <v>6.5667048891505297</v>
          </cell>
          <cell r="AU94">
            <v>0</v>
          </cell>
          <cell r="AW94">
            <v>5.2583777784701331</v>
          </cell>
          <cell r="AX94">
            <v>5.1686263594316966</v>
          </cell>
          <cell r="AY94">
            <v>6.1099054306063145</v>
          </cell>
          <cell r="AZ94">
            <v>4.2273472882570786</v>
          </cell>
        </row>
        <row r="95">
          <cell r="B95">
            <v>38761</v>
          </cell>
          <cell r="D95">
            <v>20.34</v>
          </cell>
          <cell r="E95">
            <v>36.050000000000004</v>
          </cell>
          <cell r="F95">
            <v>39.89</v>
          </cell>
          <cell r="G95">
            <v>8.99</v>
          </cell>
          <cell r="I95">
            <v>64.42</v>
          </cell>
          <cell r="J95">
            <v>81.94</v>
          </cell>
          <cell r="K95">
            <v>16.652999999999999</v>
          </cell>
          <cell r="L95">
            <v>152.322</v>
          </cell>
          <cell r="N95">
            <v>502.86790000000002</v>
          </cell>
          <cell r="O95">
            <v>1113.2619999999999</v>
          </cell>
          <cell r="P95">
            <v>150.625</v>
          </cell>
          <cell r="Q95">
            <v>49.575000000000003</v>
          </cell>
          <cell r="S95">
            <v>0</v>
          </cell>
          <cell r="T95">
            <v>0</v>
          </cell>
          <cell r="U95">
            <v>0</v>
          </cell>
          <cell r="V95">
            <v>1.038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C95">
            <v>39.622</v>
          </cell>
          <cell r="AD95">
            <v>319.41800000000001</v>
          </cell>
          <cell r="AE95">
            <v>8.9359999999999999</v>
          </cell>
          <cell r="AF95">
            <v>9.1869999999999994</v>
          </cell>
          <cell r="AH95">
            <v>1773.5486999999998</v>
          </cell>
          <cell r="AI95">
            <v>3747.7810000000004</v>
          </cell>
          <cell r="AJ95">
            <v>805.97716999999989</v>
          </cell>
          <cell r="AK95">
            <v>1410.8007800000003</v>
          </cell>
          <cell r="AM95">
            <v>388.19100000000003</v>
          </cell>
          <cell r="AN95">
            <v>881</v>
          </cell>
          <cell r="AO95">
            <v>117.2085</v>
          </cell>
          <cell r="AP95" t="e">
            <v>#N/A</v>
          </cell>
          <cell r="AR95">
            <v>4.5687527531550183</v>
          </cell>
          <cell r="AS95">
            <v>4.2540079455164594</v>
          </cell>
          <cell r="AT95">
            <v>6.8764395926916553</v>
          </cell>
          <cell r="AU95">
            <v>0</v>
          </cell>
          <cell r="AW95">
            <v>5.2330667637877104</v>
          </cell>
          <cell r="AX95">
            <v>5.1686263594316966</v>
          </cell>
          <cell r="AY95">
            <v>6.1099054306063145</v>
          </cell>
          <cell r="AZ95">
            <v>4.2273472882570786</v>
          </cell>
        </row>
        <row r="96">
          <cell r="B96">
            <v>38754</v>
          </cell>
          <cell r="D96">
            <v>22.3</v>
          </cell>
          <cell r="E96">
            <v>40.119999999999997</v>
          </cell>
          <cell r="F96">
            <v>41.59</v>
          </cell>
          <cell r="G96">
            <v>10.14</v>
          </cell>
          <cell r="I96">
            <v>64.42</v>
          </cell>
          <cell r="J96">
            <v>81.94</v>
          </cell>
          <cell r="K96">
            <v>16.652999999999999</v>
          </cell>
          <cell r="L96">
            <v>152.322</v>
          </cell>
          <cell r="N96">
            <v>502.86790000000002</v>
          </cell>
          <cell r="O96">
            <v>1113.2619999999999</v>
          </cell>
          <cell r="P96">
            <v>150.625</v>
          </cell>
          <cell r="Q96">
            <v>49.575000000000003</v>
          </cell>
          <cell r="S96">
            <v>0</v>
          </cell>
          <cell r="T96">
            <v>0</v>
          </cell>
          <cell r="U96">
            <v>0</v>
          </cell>
          <cell r="V96">
            <v>1.038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C96">
            <v>39.622</v>
          </cell>
          <cell r="AD96">
            <v>319.41800000000001</v>
          </cell>
          <cell r="AE96">
            <v>8.9359999999999999</v>
          </cell>
          <cell r="AF96">
            <v>9.1869999999999994</v>
          </cell>
          <cell r="AH96">
            <v>1899.8118999999999</v>
          </cell>
          <cell r="AI96">
            <v>4081.2767999999992</v>
          </cell>
          <cell r="AJ96">
            <v>834.28726999999992</v>
          </cell>
          <cell r="AK96">
            <v>1585.9710800000003</v>
          </cell>
          <cell r="AM96">
            <v>370.93200000000002</v>
          </cell>
          <cell r="AN96">
            <v>881</v>
          </cell>
          <cell r="AO96">
            <v>117.2085</v>
          </cell>
          <cell r="AP96" t="e">
            <v>#N/A</v>
          </cell>
          <cell r="AR96">
            <v>5.1217255453829811</v>
          </cell>
          <cell r="AS96">
            <v>4.6325502837684445</v>
          </cell>
          <cell r="AT96">
            <v>7.1179758293980377</v>
          </cell>
          <cell r="AU96">
            <v>0</v>
          </cell>
          <cell r="AW96">
            <v>5.6240838861831541</v>
          </cell>
          <cell r="AX96">
            <v>5.1686263594316966</v>
          </cell>
          <cell r="AY96">
            <v>6.1099054306063145</v>
          </cell>
          <cell r="AZ96">
            <v>4.2273472882570786</v>
          </cell>
        </row>
        <row r="97">
          <cell r="B97">
            <v>38747</v>
          </cell>
          <cell r="D97">
            <v>23.22</v>
          </cell>
          <cell r="E97">
            <v>40.65</v>
          </cell>
          <cell r="F97">
            <v>41.49</v>
          </cell>
          <cell r="G97">
            <v>10.200000000000001</v>
          </cell>
          <cell r="I97">
            <v>64.42</v>
          </cell>
          <cell r="J97">
            <v>81.94</v>
          </cell>
          <cell r="K97">
            <v>16.652999999999999</v>
          </cell>
          <cell r="L97">
            <v>152.322</v>
          </cell>
          <cell r="N97">
            <v>502.86790000000002</v>
          </cell>
          <cell r="O97">
            <v>1113.2619999999999</v>
          </cell>
          <cell r="P97">
            <v>150.625</v>
          </cell>
          <cell r="Q97">
            <v>49.575000000000003</v>
          </cell>
          <cell r="S97">
            <v>0</v>
          </cell>
          <cell r="T97">
            <v>0</v>
          </cell>
          <cell r="U97">
            <v>0</v>
          </cell>
          <cell r="V97">
            <v>1.038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C97">
            <v>39.622</v>
          </cell>
          <cell r="AD97">
            <v>319.41800000000001</v>
          </cell>
          <cell r="AE97">
            <v>8.9359999999999999</v>
          </cell>
          <cell r="AF97">
            <v>9.1869999999999994</v>
          </cell>
          <cell r="AH97">
            <v>1959.0782999999999</v>
          </cell>
          <cell r="AI97">
            <v>4124.7049999999999</v>
          </cell>
          <cell r="AJ97">
            <v>832.62196999999992</v>
          </cell>
          <cell r="AK97">
            <v>1595.1104000000003</v>
          </cell>
          <cell r="AM97">
            <v>370.93200000000002</v>
          </cell>
          <cell r="AN97">
            <v>881</v>
          </cell>
          <cell r="AO97">
            <v>117.2085</v>
          </cell>
          <cell r="AP97" t="e">
            <v>#N/A</v>
          </cell>
          <cell r="AR97">
            <v>5.2815025395490274</v>
          </cell>
          <cell r="AS97">
            <v>4.681844494892168</v>
          </cell>
          <cell r="AT97">
            <v>7.1037678154741331</v>
          </cell>
          <cell r="AU97">
            <v>0</v>
          </cell>
          <cell r="AW97">
            <v>5.6890382833051092</v>
          </cell>
          <cell r="AX97">
            <v>5.1686263594316966</v>
          </cell>
          <cell r="AY97">
            <v>6.1099054306063145</v>
          </cell>
          <cell r="AZ97">
            <v>4.2273472882570786</v>
          </cell>
        </row>
        <row r="98">
          <cell r="B98">
            <v>38740</v>
          </cell>
          <cell r="D98">
            <v>22.04</v>
          </cell>
          <cell r="E98">
            <v>38</v>
          </cell>
          <cell r="F98">
            <v>38.550000000000004</v>
          </cell>
          <cell r="G98">
            <v>9.98</v>
          </cell>
          <cell r="I98">
            <v>64.42</v>
          </cell>
          <cell r="J98">
            <v>81.94</v>
          </cell>
          <cell r="K98">
            <v>16.652999999999999</v>
          </cell>
          <cell r="L98">
            <v>152.322</v>
          </cell>
          <cell r="N98">
            <v>502.86790000000002</v>
          </cell>
          <cell r="O98">
            <v>1113.2619999999999</v>
          </cell>
          <cell r="P98">
            <v>150.625</v>
          </cell>
          <cell r="Q98">
            <v>49.575000000000003</v>
          </cell>
          <cell r="S98">
            <v>0</v>
          </cell>
          <cell r="T98">
            <v>0</v>
          </cell>
          <cell r="U98">
            <v>0</v>
          </cell>
          <cell r="V98">
            <v>1.038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C98">
            <v>39.622</v>
          </cell>
          <cell r="AD98">
            <v>319.41800000000001</v>
          </cell>
          <cell r="AE98">
            <v>8.9359999999999999</v>
          </cell>
          <cell r="AF98">
            <v>9.1869999999999994</v>
          </cell>
          <cell r="AH98">
            <v>1883.0626999999999</v>
          </cell>
          <cell r="AI98">
            <v>3907.5639999999999</v>
          </cell>
          <cell r="AJ98">
            <v>783.66215</v>
          </cell>
          <cell r="AK98">
            <v>1561.5995600000003</v>
          </cell>
          <cell r="AM98">
            <v>427.98200000000003</v>
          </cell>
          <cell r="AN98" t="e">
            <v>#N/A</v>
          </cell>
          <cell r="AO98">
            <v>117.2085</v>
          </cell>
          <cell r="AP98" t="e">
            <v>#N/A</v>
          </cell>
          <cell r="AR98">
            <v>4.3998642466271942</v>
          </cell>
          <cell r="AS98">
            <v>0</v>
          </cell>
          <cell r="AT98">
            <v>6.6860522061113317</v>
          </cell>
          <cell r="AU98">
            <v>0</v>
          </cell>
          <cell r="AW98">
            <v>5.5429582263692634</v>
          </cell>
          <cell r="AX98">
            <v>5.1686263594316966</v>
          </cell>
          <cell r="AY98">
            <v>6.1099054306063145</v>
          </cell>
          <cell r="AZ98">
            <v>4.2273472882570786</v>
          </cell>
        </row>
        <row r="99">
          <cell r="B99">
            <v>38733</v>
          </cell>
          <cell r="D99">
            <v>21.700000000000003</v>
          </cell>
          <cell r="E99">
            <v>40.369999999999997</v>
          </cell>
          <cell r="F99">
            <v>39.93</v>
          </cell>
          <cell r="G99">
            <v>10.450000000000001</v>
          </cell>
          <cell r="I99">
            <v>64.42</v>
          </cell>
          <cell r="J99">
            <v>81.94</v>
          </cell>
          <cell r="K99">
            <v>16.652999999999999</v>
          </cell>
          <cell r="L99">
            <v>152.322</v>
          </cell>
          <cell r="N99">
            <v>502.86790000000002</v>
          </cell>
          <cell r="O99">
            <v>1113.2619999999999</v>
          </cell>
          <cell r="P99">
            <v>150.625</v>
          </cell>
          <cell r="Q99">
            <v>49.575000000000003</v>
          </cell>
          <cell r="S99">
            <v>0</v>
          </cell>
          <cell r="T99">
            <v>0</v>
          </cell>
          <cell r="U99">
            <v>0</v>
          </cell>
          <cell r="V99">
            <v>1.038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C99">
            <v>39.622</v>
          </cell>
          <cell r="AD99">
            <v>319.41800000000001</v>
          </cell>
          <cell r="AE99">
            <v>8.9359999999999999</v>
          </cell>
          <cell r="AF99">
            <v>9.1869999999999994</v>
          </cell>
          <cell r="AH99">
            <v>1861.1599000000001</v>
          </cell>
          <cell r="AI99">
            <v>4101.7618000000002</v>
          </cell>
          <cell r="AJ99">
            <v>806.64328999999987</v>
          </cell>
          <cell r="AK99">
            <v>1633.1909000000003</v>
          </cell>
          <cell r="AM99">
            <v>427.98200000000003</v>
          </cell>
          <cell r="AN99" t="e">
            <v>#N/A</v>
          </cell>
          <cell r="AO99">
            <v>117.2085</v>
          </cell>
          <cell r="AP99" t="e">
            <v>#N/A</v>
          </cell>
          <cell r="AR99">
            <v>4.3486873279717368</v>
          </cell>
          <cell r="AS99">
            <v>0</v>
          </cell>
          <cell r="AT99">
            <v>6.882122798261217</v>
          </cell>
          <cell r="AU99">
            <v>0</v>
          </cell>
          <cell r="AW99">
            <v>5.6154050631164765</v>
          </cell>
          <cell r="AX99">
            <v>5.1686263594316966</v>
          </cell>
          <cell r="AY99">
            <v>6.1099054306063145</v>
          </cell>
          <cell r="AZ99">
            <v>4.2273472882570786</v>
          </cell>
        </row>
        <row r="100">
          <cell r="B100">
            <v>38726</v>
          </cell>
          <cell r="D100">
            <v>19.84</v>
          </cell>
          <cell r="E100">
            <v>38.43</v>
          </cell>
          <cell r="F100">
            <v>38.44</v>
          </cell>
          <cell r="G100">
            <v>9.68</v>
          </cell>
          <cell r="I100">
            <v>64.42</v>
          </cell>
          <cell r="J100">
            <v>81.94</v>
          </cell>
          <cell r="K100">
            <v>16.652999999999999</v>
          </cell>
          <cell r="L100">
            <v>152.322</v>
          </cell>
          <cell r="N100">
            <v>502.86790000000002</v>
          </cell>
          <cell r="O100">
            <v>1113.2619999999999</v>
          </cell>
          <cell r="P100">
            <v>150.625</v>
          </cell>
          <cell r="Q100">
            <v>49.575000000000003</v>
          </cell>
          <cell r="S100">
            <v>0</v>
          </cell>
          <cell r="T100">
            <v>0</v>
          </cell>
          <cell r="U100">
            <v>0</v>
          </cell>
          <cell r="V100">
            <v>1.038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C100">
            <v>39.622</v>
          </cell>
          <cell r="AD100">
            <v>319.41800000000001</v>
          </cell>
          <cell r="AE100">
            <v>8.9359999999999999</v>
          </cell>
          <cell r="AF100">
            <v>9.1869999999999994</v>
          </cell>
          <cell r="AH100">
            <v>1741.3387</v>
          </cell>
          <cell r="AI100">
            <v>3942.7981999999997</v>
          </cell>
          <cell r="AJ100">
            <v>781.83031999999992</v>
          </cell>
          <cell r="AK100">
            <v>1515.9029600000001</v>
          </cell>
          <cell r="AM100">
            <v>427.98200000000003</v>
          </cell>
          <cell r="AN100" t="e">
            <v>#N/A</v>
          </cell>
          <cell r="AO100">
            <v>117.2085</v>
          </cell>
          <cell r="AP100" t="e">
            <v>#N/A</v>
          </cell>
          <cell r="AR100">
            <v>4.068719478856587</v>
          </cell>
          <cell r="AS100">
            <v>0</v>
          </cell>
          <cell r="AT100">
            <v>6.670423390795035</v>
          </cell>
          <cell r="AU100">
            <v>0</v>
          </cell>
          <cell r="AW100">
            <v>5.3695714348258115</v>
          </cell>
          <cell r="AX100">
            <v>5.1686263594316966</v>
          </cell>
          <cell r="AY100">
            <v>6.1099054306063145</v>
          </cell>
          <cell r="AZ100">
            <v>4.2273472882570786</v>
          </cell>
        </row>
        <row r="101">
          <cell r="B101">
            <v>38719</v>
          </cell>
          <cell r="D101">
            <v>19.21</v>
          </cell>
          <cell r="E101">
            <v>37.869999999999997</v>
          </cell>
          <cell r="F101">
            <v>38.200000000000003</v>
          </cell>
          <cell r="G101">
            <v>9.5</v>
          </cell>
          <cell r="I101">
            <v>64.42</v>
          </cell>
          <cell r="J101">
            <v>81.94</v>
          </cell>
          <cell r="K101">
            <v>16.652999999999999</v>
          </cell>
          <cell r="L101">
            <v>152.322</v>
          </cell>
          <cell r="N101">
            <v>502.86790000000002</v>
          </cell>
          <cell r="O101">
            <v>1113.2619999999999</v>
          </cell>
          <cell r="P101">
            <v>150.625</v>
          </cell>
          <cell r="Q101">
            <v>49.575000000000003</v>
          </cell>
          <cell r="S101">
            <v>0</v>
          </cell>
          <cell r="T101">
            <v>0</v>
          </cell>
          <cell r="U101">
            <v>0</v>
          </cell>
          <cell r="V101">
            <v>1.038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C101">
            <v>39.622</v>
          </cell>
          <cell r="AD101">
            <v>319.41800000000001</v>
          </cell>
          <cell r="AE101">
            <v>8.9359999999999999</v>
          </cell>
          <cell r="AF101">
            <v>9.1869999999999994</v>
          </cell>
          <cell r="AH101">
            <v>1700.7540999999999</v>
          </cell>
          <cell r="AI101">
            <v>3896.9117999999994</v>
          </cell>
          <cell r="AJ101">
            <v>777.83359999999993</v>
          </cell>
          <cell r="AK101">
            <v>1488.4850000000001</v>
          </cell>
          <cell r="AM101">
            <v>451.64499999999998</v>
          </cell>
          <cell r="AN101" t="e">
            <v>#N/A</v>
          </cell>
          <cell r="AO101">
            <v>117.2085</v>
          </cell>
          <cell r="AP101" t="e">
            <v>#N/A</v>
          </cell>
          <cell r="AR101">
            <v>3.7656878743260744</v>
          </cell>
          <cell r="AS101">
            <v>0</v>
          </cell>
          <cell r="AT101">
            <v>6.6363241573776639</v>
          </cell>
          <cell r="AU101">
            <v>0</v>
          </cell>
          <cell r="AW101">
            <v>5.2010060158518687</v>
          </cell>
          <cell r="AX101">
            <v>5.1686263594316966</v>
          </cell>
          <cell r="AY101">
            <v>6.1099054306063145</v>
          </cell>
          <cell r="AZ101">
            <v>4.2273472882570786</v>
          </cell>
        </row>
        <row r="102">
          <cell r="B102">
            <v>38712</v>
          </cell>
          <cell r="D102">
            <v>19.37</v>
          </cell>
          <cell r="E102">
            <v>39.22</v>
          </cell>
          <cell r="F102">
            <v>38.06</v>
          </cell>
          <cell r="G102">
            <v>9.85</v>
          </cell>
          <cell r="I102">
            <v>62.213000000000001</v>
          </cell>
          <cell r="J102">
            <v>76.915000000000006</v>
          </cell>
          <cell r="K102">
            <v>16.788</v>
          </cell>
          <cell r="L102">
            <v>148.51599999999999</v>
          </cell>
          <cell r="N102">
            <v>276.5308</v>
          </cell>
          <cell r="O102">
            <v>881.55190000000005</v>
          </cell>
          <cell r="P102">
            <v>150.73699999999999</v>
          </cell>
          <cell r="Q102">
            <v>188.935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C102">
            <v>0.111</v>
          </cell>
          <cell r="AD102">
            <v>140.667</v>
          </cell>
          <cell r="AE102">
            <v>24.169</v>
          </cell>
          <cell r="AF102">
            <v>15.534000000000001</v>
          </cell>
          <cell r="AH102">
            <v>1481.48561</v>
          </cell>
          <cell r="AI102">
            <v>3757.4912000000004</v>
          </cell>
          <cell r="AJ102">
            <v>765.51927999999998</v>
          </cell>
          <cell r="AK102">
            <v>1636.2835999999998</v>
          </cell>
          <cell r="AM102">
            <v>451.64499999999998</v>
          </cell>
          <cell r="AN102" t="e">
            <v>#N/A</v>
          </cell>
          <cell r="AO102">
            <v>117.2085</v>
          </cell>
          <cell r="AP102" t="e">
            <v>#N/A</v>
          </cell>
          <cell r="AR102">
            <v>3.2801992936930553</v>
          </cell>
          <cell r="AS102">
            <v>0</v>
          </cell>
          <cell r="AT102">
            <v>6.5312607874002309</v>
          </cell>
          <cell r="AU102">
            <v>0</v>
          </cell>
          <cell r="AW102">
            <v>4.9057300405466435</v>
          </cell>
          <cell r="AX102">
            <v>5.1686263594316966</v>
          </cell>
          <cell r="AY102">
            <v>6.1099054306063145</v>
          </cell>
          <cell r="AZ102">
            <v>4.2273472882570786</v>
          </cell>
        </row>
        <row r="103">
          <cell r="B103">
            <v>38705</v>
          </cell>
          <cell r="D103">
            <v>19</v>
          </cell>
          <cell r="E103">
            <v>39.51</v>
          </cell>
          <cell r="F103">
            <v>37.99</v>
          </cell>
          <cell r="G103">
            <v>10.23</v>
          </cell>
          <cell r="I103">
            <v>62.213000000000001</v>
          </cell>
          <cell r="J103">
            <v>76.915000000000006</v>
          </cell>
          <cell r="K103">
            <v>16.788</v>
          </cell>
          <cell r="L103">
            <v>148.51599999999999</v>
          </cell>
          <cell r="N103">
            <v>276.5308</v>
          </cell>
          <cell r="O103">
            <v>881.55190000000005</v>
          </cell>
          <cell r="P103">
            <v>150.73699999999999</v>
          </cell>
          <cell r="Q103">
            <v>188.935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C103">
            <v>0.111</v>
          </cell>
          <cell r="AD103">
            <v>140.667</v>
          </cell>
          <cell r="AE103">
            <v>24.169</v>
          </cell>
          <cell r="AF103">
            <v>15.534000000000001</v>
          </cell>
          <cell r="AH103">
            <v>1458.4667999999999</v>
          </cell>
          <cell r="AI103">
            <v>3779.79655</v>
          </cell>
          <cell r="AJ103">
            <v>764.34411999999998</v>
          </cell>
          <cell r="AK103">
            <v>1692.7196799999999</v>
          </cell>
          <cell r="AM103">
            <v>451.64499999999998</v>
          </cell>
          <cell r="AN103" t="e">
            <v>#N/A</v>
          </cell>
          <cell r="AO103">
            <v>120.95450000000001</v>
          </cell>
          <cell r="AP103" t="e">
            <v>#N/A</v>
          </cell>
          <cell r="AR103">
            <v>3.2292326938192608</v>
          </cell>
          <cell r="AS103">
            <v>0</v>
          </cell>
          <cell r="AT103">
            <v>6.3192698080683227</v>
          </cell>
          <cell r="AU103">
            <v>0</v>
          </cell>
          <cell r="AW103">
            <v>4.7742512509437915</v>
          </cell>
          <cell r="AX103">
            <v>5.1686263594316966</v>
          </cell>
          <cell r="AY103">
            <v>6.1099054306063145</v>
          </cell>
          <cell r="AZ103">
            <v>4.2273472882570786</v>
          </cell>
        </row>
        <row r="104">
          <cell r="B104">
            <v>38698</v>
          </cell>
          <cell r="D104">
            <v>20.72</v>
          </cell>
          <cell r="E104">
            <v>41.89</v>
          </cell>
          <cell r="F104">
            <v>38.380000000000003</v>
          </cell>
          <cell r="G104">
            <v>11.05</v>
          </cell>
          <cell r="I104">
            <v>62.213000000000001</v>
          </cell>
          <cell r="J104">
            <v>76.915000000000006</v>
          </cell>
          <cell r="K104">
            <v>16.788</v>
          </cell>
          <cell r="L104">
            <v>148.51599999999999</v>
          </cell>
          <cell r="N104">
            <v>276.5308</v>
          </cell>
          <cell r="O104">
            <v>881.55190000000005</v>
          </cell>
          <cell r="P104">
            <v>150.73699999999999</v>
          </cell>
          <cell r="Q104">
            <v>188.935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C104">
            <v>0.111</v>
          </cell>
          <cell r="AD104">
            <v>140.667</v>
          </cell>
          <cell r="AE104">
            <v>24.169</v>
          </cell>
          <cell r="AF104">
            <v>15.534000000000001</v>
          </cell>
          <cell r="AH104">
            <v>1565.4731599999998</v>
          </cell>
          <cell r="AI104">
            <v>3962.8542500000008</v>
          </cell>
          <cell r="AJ104">
            <v>770.89143999999999</v>
          </cell>
          <cell r="AK104">
            <v>1814.5027999999998</v>
          </cell>
          <cell r="AM104">
            <v>451.64499999999998</v>
          </cell>
          <cell r="AN104" t="e">
            <v>#N/A</v>
          </cell>
          <cell r="AO104">
            <v>129.90899999999999</v>
          </cell>
          <cell r="AP104" t="e">
            <v>#N/A</v>
          </cell>
          <cell r="AR104">
            <v>3.4661585094487926</v>
          </cell>
          <cell r="AS104">
            <v>0</v>
          </cell>
          <cell r="AT104">
            <v>5.9340880154569744</v>
          </cell>
          <cell r="AU104">
            <v>0</v>
          </cell>
          <cell r="AW104">
            <v>4.7001232624528839</v>
          </cell>
          <cell r="AX104">
            <v>5.1686263594316966</v>
          </cell>
          <cell r="AY104">
            <v>6.1099054306063145</v>
          </cell>
          <cell r="AZ104">
            <v>4.2273472882570786</v>
          </cell>
        </row>
        <row r="105">
          <cell r="B105">
            <v>38691</v>
          </cell>
          <cell r="D105">
            <v>24.35</v>
          </cell>
          <cell r="E105">
            <v>39.410000000000004</v>
          </cell>
          <cell r="F105">
            <v>43.77</v>
          </cell>
          <cell r="G105">
            <v>11.28</v>
          </cell>
          <cell r="I105">
            <v>62.213000000000001</v>
          </cell>
          <cell r="J105">
            <v>76.915000000000006</v>
          </cell>
          <cell r="K105">
            <v>16.788</v>
          </cell>
          <cell r="L105">
            <v>148.51599999999999</v>
          </cell>
          <cell r="N105">
            <v>276.5308</v>
          </cell>
          <cell r="O105">
            <v>881.55190000000005</v>
          </cell>
          <cell r="P105">
            <v>150.73699999999999</v>
          </cell>
          <cell r="Q105">
            <v>188.935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C105">
            <v>0.111</v>
          </cell>
          <cell r="AD105">
            <v>140.667</v>
          </cell>
          <cell r="AE105">
            <v>24.169</v>
          </cell>
          <cell r="AF105">
            <v>15.534000000000001</v>
          </cell>
          <cell r="AH105">
            <v>1791.3063500000001</v>
          </cell>
          <cell r="AI105">
            <v>3772.1050500000006</v>
          </cell>
          <cell r="AJ105">
            <v>861.37876000000006</v>
          </cell>
          <cell r="AK105">
            <v>1848.6614799999998</v>
          </cell>
          <cell r="AM105">
            <v>451.64499999999998</v>
          </cell>
          <cell r="AN105" t="e">
            <v>#N/A</v>
          </cell>
          <cell r="AO105">
            <v>129.90899999999999</v>
          </cell>
          <cell r="AP105" t="e">
            <v>#N/A</v>
          </cell>
          <cell r="AR105">
            <v>3.9661821784808868</v>
          </cell>
          <cell r="AS105">
            <v>0</v>
          </cell>
          <cell r="AT105">
            <v>6.6306319038711719</v>
          </cell>
          <cell r="AU105">
            <v>0</v>
          </cell>
          <cell r="AW105">
            <v>5.2984070411760289</v>
          </cell>
          <cell r="AX105">
            <v>5.1686263594316966</v>
          </cell>
          <cell r="AY105">
            <v>6.1099054306063145</v>
          </cell>
          <cell r="AZ105">
            <v>4.2273472882570786</v>
          </cell>
        </row>
        <row r="106">
          <cell r="B106">
            <v>38684</v>
          </cell>
          <cell r="D106">
            <v>22.78</v>
          </cell>
          <cell r="E106">
            <v>38.200000000000003</v>
          </cell>
          <cell r="F106">
            <v>40.17</v>
          </cell>
          <cell r="G106">
            <v>11.92</v>
          </cell>
          <cell r="I106">
            <v>62.213000000000001</v>
          </cell>
          <cell r="J106">
            <v>76.915000000000006</v>
          </cell>
          <cell r="K106">
            <v>16.788</v>
          </cell>
          <cell r="L106">
            <v>148.51599999999999</v>
          </cell>
          <cell r="N106">
            <v>276.5308</v>
          </cell>
          <cell r="O106">
            <v>881.55190000000005</v>
          </cell>
          <cell r="P106">
            <v>150.73699999999999</v>
          </cell>
          <cell r="Q106">
            <v>188.935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C106">
            <v>0.111</v>
          </cell>
          <cell r="AD106">
            <v>140.667</v>
          </cell>
          <cell r="AE106">
            <v>24.169</v>
          </cell>
          <cell r="AF106">
            <v>15.534000000000001</v>
          </cell>
          <cell r="AH106">
            <v>1693.63194</v>
          </cell>
          <cell r="AI106">
            <v>3679.0379000000003</v>
          </cell>
          <cell r="AJ106">
            <v>800.94195999999999</v>
          </cell>
          <cell r="AK106">
            <v>1943.7117199999998</v>
          </cell>
          <cell r="AM106">
            <v>451.64499999999998</v>
          </cell>
          <cell r="AN106" t="e">
            <v>#N/A</v>
          </cell>
          <cell r="AO106">
            <v>129.90899999999999</v>
          </cell>
          <cell r="AP106" t="e">
            <v>#N/A</v>
          </cell>
          <cell r="AR106">
            <v>3.7499184979353255</v>
          </cell>
          <cell r="AS106">
            <v>0</v>
          </cell>
          <cell r="AT106">
            <v>6.1654077854498155</v>
          </cell>
          <cell r="AU106">
            <v>0</v>
          </cell>
          <cell r="AW106">
            <v>4.9576631416925707</v>
          </cell>
          <cell r="AX106">
            <v>5.1686263594316966</v>
          </cell>
          <cell r="AY106">
            <v>6.1099054306063145</v>
          </cell>
          <cell r="AZ106">
            <v>4.2273472882570786</v>
          </cell>
        </row>
        <row r="107">
          <cell r="B107">
            <v>38677</v>
          </cell>
          <cell r="D107">
            <v>23.5</v>
          </cell>
          <cell r="E107">
            <v>38.29</v>
          </cell>
          <cell r="F107">
            <v>41.7</v>
          </cell>
          <cell r="G107">
            <v>12.450000000000001</v>
          </cell>
          <cell r="I107">
            <v>62.213000000000001</v>
          </cell>
          <cell r="J107">
            <v>76.915000000000006</v>
          </cell>
          <cell r="K107">
            <v>16.788</v>
          </cell>
          <cell r="L107">
            <v>148.51599999999999</v>
          </cell>
          <cell r="N107">
            <v>276.5308</v>
          </cell>
          <cell r="O107">
            <v>881.55190000000005</v>
          </cell>
          <cell r="P107">
            <v>150.73699999999999</v>
          </cell>
          <cell r="Q107">
            <v>188.935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C107">
            <v>0.111</v>
          </cell>
          <cell r="AD107">
            <v>140.667</v>
          </cell>
          <cell r="AE107">
            <v>24.169</v>
          </cell>
          <cell r="AF107">
            <v>15.534000000000001</v>
          </cell>
          <cell r="AH107">
            <v>1738.4252999999999</v>
          </cell>
          <cell r="AI107">
            <v>3685.9602500000001</v>
          </cell>
          <cell r="AJ107">
            <v>826.62760000000003</v>
          </cell>
          <cell r="AK107">
            <v>2022.4251999999999</v>
          </cell>
          <cell r="AM107">
            <v>451.64499999999998</v>
          </cell>
          <cell r="AN107" t="e">
            <v>#N/A</v>
          </cell>
          <cell r="AO107">
            <v>129.90899999999999</v>
          </cell>
          <cell r="AP107" t="e">
            <v>#N/A</v>
          </cell>
          <cell r="AR107">
            <v>3.8490967463383852</v>
          </cell>
          <cell r="AS107">
            <v>0</v>
          </cell>
          <cell r="AT107">
            <v>6.3631280357788924</v>
          </cell>
          <cell r="AU107">
            <v>0</v>
          </cell>
          <cell r="AW107">
            <v>5.1061123910586392</v>
          </cell>
          <cell r="AX107">
            <v>5.1686263594316966</v>
          </cell>
          <cell r="AY107">
            <v>6.1099054306063145</v>
          </cell>
          <cell r="AZ107">
            <v>4.2273472882570786</v>
          </cell>
        </row>
        <row r="108">
          <cell r="B108">
            <v>38670</v>
          </cell>
          <cell r="D108">
            <v>22.19</v>
          </cell>
          <cell r="E108">
            <v>37.75</v>
          </cell>
          <cell r="F108">
            <v>39.700000000000003</v>
          </cell>
          <cell r="G108">
            <v>12.200000000000001</v>
          </cell>
          <cell r="I108">
            <v>62.213000000000001</v>
          </cell>
          <cell r="J108">
            <v>76.915000000000006</v>
          </cell>
          <cell r="K108">
            <v>16.788</v>
          </cell>
          <cell r="L108">
            <v>148.51599999999999</v>
          </cell>
          <cell r="N108">
            <v>276.5308</v>
          </cell>
          <cell r="O108">
            <v>881.55190000000005</v>
          </cell>
          <cell r="P108">
            <v>150.73699999999999</v>
          </cell>
          <cell r="Q108">
            <v>188.935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C108">
            <v>0.111</v>
          </cell>
          <cell r="AD108">
            <v>140.667</v>
          </cell>
          <cell r="AE108">
            <v>24.169</v>
          </cell>
          <cell r="AF108">
            <v>15.534000000000001</v>
          </cell>
          <cell r="AH108">
            <v>1656.9262699999999</v>
          </cell>
          <cell r="AI108">
            <v>3644.4261500000002</v>
          </cell>
          <cell r="AJ108">
            <v>793.05160000000001</v>
          </cell>
          <cell r="AK108">
            <v>1985.2962</v>
          </cell>
          <cell r="AM108">
            <v>451.64499999999998</v>
          </cell>
          <cell r="AN108" t="e">
            <v>#N/A</v>
          </cell>
          <cell r="AO108" t="e">
            <v>#N/A</v>
          </cell>
          <cell r="AP108" t="e">
            <v>#N/A</v>
          </cell>
          <cell r="AR108">
            <v>3.6686474332717069</v>
          </cell>
          <cell r="AS108">
            <v>0</v>
          </cell>
          <cell r="AT108">
            <v>0</v>
          </cell>
          <cell r="AU108">
            <v>0</v>
          </cell>
          <cell r="AW108">
            <v>3.6686474332717069</v>
          </cell>
          <cell r="AX108">
            <v>5.1686263594316966</v>
          </cell>
          <cell r="AY108">
            <v>6.1099054306063145</v>
          </cell>
          <cell r="AZ108">
            <v>4.2273472882570786</v>
          </cell>
        </row>
        <row r="109">
          <cell r="B109">
            <v>38663</v>
          </cell>
          <cell r="D109">
            <v>23.85</v>
          </cell>
          <cell r="E109">
            <v>40.78</v>
          </cell>
          <cell r="F109">
            <v>43.94</v>
          </cell>
          <cell r="G109">
            <v>13.700000000000001</v>
          </cell>
          <cell r="I109">
            <v>62.213000000000001</v>
          </cell>
          <cell r="J109">
            <v>76.915000000000006</v>
          </cell>
          <cell r="K109">
            <v>16.788</v>
          </cell>
          <cell r="L109">
            <v>148.51599999999999</v>
          </cell>
          <cell r="N109">
            <v>276.5308</v>
          </cell>
          <cell r="O109">
            <v>881.55190000000005</v>
          </cell>
          <cell r="P109">
            <v>150.73699999999999</v>
          </cell>
          <cell r="Q109">
            <v>188.935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C109">
            <v>0.111</v>
          </cell>
          <cell r="AD109">
            <v>140.667</v>
          </cell>
          <cell r="AE109">
            <v>24.169</v>
          </cell>
          <cell r="AF109">
            <v>15.534000000000001</v>
          </cell>
          <cell r="AH109">
            <v>1760.19985</v>
          </cell>
          <cell r="AI109">
            <v>3877.4786000000004</v>
          </cell>
          <cell r="AJ109">
            <v>864.23271999999997</v>
          </cell>
          <cell r="AK109">
            <v>2208.0702000000001</v>
          </cell>
          <cell r="AM109">
            <v>452.99700000000001</v>
          </cell>
          <cell r="AN109" t="e">
            <v>#N/A</v>
          </cell>
          <cell r="AO109" t="e">
            <v>#N/A</v>
          </cell>
          <cell r="AP109" t="e">
            <v>#N/A</v>
          </cell>
          <cell r="AR109">
            <v>3.885676615959929</v>
          </cell>
          <cell r="AS109">
            <v>0</v>
          </cell>
          <cell r="AT109">
            <v>0</v>
          </cell>
          <cell r="AU109">
            <v>0</v>
          </cell>
          <cell r="AW109">
            <v>3.885676615959929</v>
          </cell>
          <cell r="AX109">
            <v>5.1686263594316966</v>
          </cell>
          <cell r="AY109">
            <v>6.1099054306063145</v>
          </cell>
          <cell r="AZ109">
            <v>4.2273472882570786</v>
          </cell>
        </row>
        <row r="110">
          <cell r="B110">
            <v>38656</v>
          </cell>
          <cell r="D110">
            <v>23.75</v>
          </cell>
          <cell r="E110">
            <v>40.07</v>
          </cell>
          <cell r="F110">
            <v>42.76</v>
          </cell>
          <cell r="G110">
            <v>13.700000000000001</v>
          </cell>
          <cell r="I110">
            <v>62.213000000000001</v>
          </cell>
          <cell r="J110">
            <v>76.915000000000006</v>
          </cell>
          <cell r="K110">
            <v>16.788</v>
          </cell>
          <cell r="L110">
            <v>148.51599999999999</v>
          </cell>
          <cell r="N110">
            <v>276.5308</v>
          </cell>
          <cell r="O110">
            <v>881.55190000000005</v>
          </cell>
          <cell r="P110">
            <v>150.73699999999999</v>
          </cell>
          <cell r="Q110">
            <v>188.935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C110">
            <v>0.111</v>
          </cell>
          <cell r="AD110">
            <v>140.667</v>
          </cell>
          <cell r="AE110">
            <v>24.169</v>
          </cell>
          <cell r="AF110">
            <v>15.534000000000001</v>
          </cell>
          <cell r="AH110">
            <v>1753.9785499999998</v>
          </cell>
          <cell r="AI110">
            <v>3822.8689500000005</v>
          </cell>
          <cell r="AJ110">
            <v>844.42287999999996</v>
          </cell>
          <cell r="AK110">
            <v>2208.0702000000001</v>
          </cell>
          <cell r="AM110">
            <v>471.66150000000005</v>
          </cell>
          <cell r="AN110" t="e">
            <v>#N/A</v>
          </cell>
          <cell r="AO110" t="e">
            <v>#N/A</v>
          </cell>
          <cell r="AP110" t="e">
            <v>#N/A</v>
          </cell>
          <cell r="AR110">
            <v>3.7187231732927102</v>
          </cell>
          <cell r="AS110">
            <v>0</v>
          </cell>
          <cell r="AT110">
            <v>0</v>
          </cell>
          <cell r="AU110">
            <v>0</v>
          </cell>
          <cell r="AW110">
            <v>3.7187231732927102</v>
          </cell>
          <cell r="AX110">
            <v>5.1686263594316966</v>
          </cell>
          <cell r="AY110">
            <v>6.1099054306063145</v>
          </cell>
          <cell r="AZ110">
            <v>4.2273472882570786</v>
          </cell>
        </row>
        <row r="111">
          <cell r="B111">
            <v>38649</v>
          </cell>
          <cell r="D111">
            <v>25.400000000000002</v>
          </cell>
          <cell r="E111">
            <v>46.26</v>
          </cell>
          <cell r="F111">
            <v>44.81</v>
          </cell>
          <cell r="G111">
            <v>14</v>
          </cell>
          <cell r="I111">
            <v>62.213000000000001</v>
          </cell>
          <cell r="J111">
            <v>76.915000000000006</v>
          </cell>
          <cell r="K111">
            <v>16.788</v>
          </cell>
          <cell r="L111">
            <v>148.51599999999999</v>
          </cell>
          <cell r="N111">
            <v>276.5308</v>
          </cell>
          <cell r="O111">
            <v>881.55190000000005</v>
          </cell>
          <cell r="P111">
            <v>150.73699999999999</v>
          </cell>
          <cell r="Q111">
            <v>188.935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C111">
            <v>0.111</v>
          </cell>
          <cell r="AD111">
            <v>140.667</v>
          </cell>
          <cell r="AE111">
            <v>24.169</v>
          </cell>
          <cell r="AF111">
            <v>15.534000000000001</v>
          </cell>
          <cell r="AH111">
            <v>1856.63</v>
          </cell>
          <cell r="AI111">
            <v>4298.9727999999996</v>
          </cell>
          <cell r="AJ111">
            <v>878.83828000000005</v>
          </cell>
          <cell r="AK111">
            <v>2252.6249999999995</v>
          </cell>
          <cell r="AM111">
            <v>471.66150000000005</v>
          </cell>
          <cell r="AN111" t="e">
            <v>#N/A</v>
          </cell>
          <cell r="AO111" t="e">
            <v>#N/A</v>
          </cell>
          <cell r="AP111" t="e">
            <v>#N/A</v>
          </cell>
          <cell r="AR111">
            <v>3.936361140351714</v>
          </cell>
          <cell r="AS111">
            <v>0</v>
          </cell>
          <cell r="AT111">
            <v>0</v>
          </cell>
          <cell r="AU111">
            <v>0</v>
          </cell>
          <cell r="AW111">
            <v>3.936361140351714</v>
          </cell>
          <cell r="AX111">
            <v>5.1686263594316966</v>
          </cell>
          <cell r="AY111">
            <v>6.1099054306063145</v>
          </cell>
          <cell r="AZ111">
            <v>4.2273472882570786</v>
          </cell>
        </row>
        <row r="112">
          <cell r="B112">
            <v>38642</v>
          </cell>
          <cell r="D112">
            <v>25.3</v>
          </cell>
          <cell r="E112">
            <v>46.49</v>
          </cell>
          <cell r="F112">
            <v>46.14</v>
          </cell>
          <cell r="G112">
            <v>14.75</v>
          </cell>
          <cell r="I112">
            <v>62.213000000000001</v>
          </cell>
          <cell r="J112">
            <v>76.915000000000006</v>
          </cell>
          <cell r="K112">
            <v>16.788</v>
          </cell>
          <cell r="L112">
            <v>148.51599999999999</v>
          </cell>
          <cell r="N112">
            <v>276.5308</v>
          </cell>
          <cell r="O112">
            <v>881.55190000000005</v>
          </cell>
          <cell r="P112">
            <v>150.73699999999999</v>
          </cell>
          <cell r="Q112">
            <v>188.935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C112">
            <v>0.111</v>
          </cell>
          <cell r="AD112">
            <v>140.667</v>
          </cell>
          <cell r="AE112">
            <v>24.169</v>
          </cell>
          <cell r="AF112">
            <v>15.534000000000001</v>
          </cell>
          <cell r="AH112">
            <v>1850.4087</v>
          </cell>
          <cell r="AI112">
            <v>4316.6632500000005</v>
          </cell>
          <cell r="AJ112">
            <v>901.16632000000004</v>
          </cell>
          <cell r="AK112">
            <v>2364.0119999999997</v>
          </cell>
          <cell r="AM112">
            <v>471.66150000000005</v>
          </cell>
          <cell r="AN112" t="e">
            <v>#N/A</v>
          </cell>
          <cell r="AO112" t="e">
            <v>#N/A</v>
          </cell>
          <cell r="AP112" t="e">
            <v>#N/A</v>
          </cell>
          <cell r="AR112">
            <v>3.9231709605299558</v>
          </cell>
          <cell r="AS112">
            <v>0</v>
          </cell>
          <cell r="AT112">
            <v>0</v>
          </cell>
          <cell r="AU112">
            <v>0</v>
          </cell>
          <cell r="AW112">
            <v>3.9231709605299558</v>
          </cell>
          <cell r="AX112">
            <v>5.1686263594316966</v>
          </cell>
          <cell r="AY112">
            <v>6.1099054306063145</v>
          </cell>
          <cell r="AZ112">
            <v>4.2273472882570786</v>
          </cell>
        </row>
        <row r="113">
          <cell r="B113">
            <v>38635</v>
          </cell>
          <cell r="D113">
            <v>25.75</v>
          </cell>
          <cell r="E113">
            <v>46.39</v>
          </cell>
          <cell r="F113">
            <v>44.59</v>
          </cell>
          <cell r="G113">
            <v>14</v>
          </cell>
          <cell r="I113">
            <v>62.213000000000001</v>
          </cell>
          <cell r="J113">
            <v>76.915000000000006</v>
          </cell>
          <cell r="K113">
            <v>16.788</v>
          </cell>
          <cell r="L113">
            <v>148.51599999999999</v>
          </cell>
          <cell r="N113">
            <v>276.5308</v>
          </cell>
          <cell r="O113">
            <v>881.55190000000005</v>
          </cell>
          <cell r="P113">
            <v>150.73699999999999</v>
          </cell>
          <cell r="Q113">
            <v>188.935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C113">
            <v>0.111</v>
          </cell>
          <cell r="AD113">
            <v>140.667</v>
          </cell>
          <cell r="AE113">
            <v>24.169</v>
          </cell>
          <cell r="AF113">
            <v>15.534000000000001</v>
          </cell>
          <cell r="AH113">
            <v>1878.40455</v>
          </cell>
          <cell r="AI113">
            <v>4308.9717499999997</v>
          </cell>
          <cell r="AJ113">
            <v>875.14492000000007</v>
          </cell>
          <cell r="AK113">
            <v>2252.6249999999995</v>
          </cell>
          <cell r="AM113">
            <v>417.35899999999998</v>
          </cell>
          <cell r="AN113" t="e">
            <v>#N/A</v>
          </cell>
          <cell r="AO113" t="e">
            <v>#N/A</v>
          </cell>
          <cell r="AP113" t="e">
            <v>#N/A</v>
          </cell>
          <cell r="AR113">
            <v>4.500692569226973</v>
          </cell>
          <cell r="AS113">
            <v>0</v>
          </cell>
          <cell r="AT113">
            <v>0</v>
          </cell>
          <cell r="AU113">
            <v>0</v>
          </cell>
          <cell r="AW113">
            <v>4.500692569226973</v>
          </cell>
          <cell r="AX113">
            <v>5.1686263594316966</v>
          </cell>
          <cell r="AY113">
            <v>6.1099054306063145</v>
          </cell>
          <cell r="AZ113">
            <v>4.2273472882570786</v>
          </cell>
        </row>
        <row r="114">
          <cell r="B114">
            <v>38628</v>
          </cell>
          <cell r="D114">
            <v>30.25</v>
          </cell>
          <cell r="E114">
            <v>52.06</v>
          </cell>
          <cell r="F114">
            <v>50.95</v>
          </cell>
          <cell r="G114">
            <v>14.9</v>
          </cell>
          <cell r="I114">
            <v>62.213000000000001</v>
          </cell>
          <cell r="J114">
            <v>76.915000000000006</v>
          </cell>
          <cell r="K114">
            <v>16.788</v>
          </cell>
          <cell r="L114">
            <v>148.51599999999999</v>
          </cell>
          <cell r="N114">
            <v>276.5308</v>
          </cell>
          <cell r="O114">
            <v>881.55190000000005</v>
          </cell>
          <cell r="P114">
            <v>150.73699999999999</v>
          </cell>
          <cell r="Q114">
            <v>188.935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C114">
            <v>0.111</v>
          </cell>
          <cell r="AD114">
            <v>140.667</v>
          </cell>
          <cell r="AE114">
            <v>24.169</v>
          </cell>
          <cell r="AF114">
            <v>15.534000000000001</v>
          </cell>
          <cell r="AH114">
            <v>2158.3630499999999</v>
          </cell>
          <cell r="AI114">
            <v>4745.0798000000004</v>
          </cell>
          <cell r="AJ114">
            <v>981.91660000000002</v>
          </cell>
          <cell r="AK114">
            <v>2386.2893999999997</v>
          </cell>
          <cell r="AM114">
            <v>417.35899999999998</v>
          </cell>
          <cell r="AN114" t="e">
            <v>#N/A</v>
          </cell>
          <cell r="AO114" t="e">
            <v>#N/A</v>
          </cell>
          <cell r="AP114" t="e">
            <v>#N/A</v>
          </cell>
          <cell r="AR114">
            <v>5.1714783915046763</v>
          </cell>
          <cell r="AS114">
            <v>0</v>
          </cell>
          <cell r="AT114">
            <v>0</v>
          </cell>
          <cell r="AU114">
            <v>0</v>
          </cell>
          <cell r="AW114">
            <v>5.1714783915046763</v>
          </cell>
          <cell r="AX114">
            <v>5.1686263594316966</v>
          </cell>
          <cell r="AY114">
            <v>6.1099054306063145</v>
          </cell>
          <cell r="AZ114">
            <v>4.2273472882570786</v>
          </cell>
        </row>
        <row r="115">
          <cell r="B115">
            <v>38621</v>
          </cell>
          <cell r="D115">
            <v>31.17</v>
          </cell>
          <cell r="E115">
            <v>54.2</v>
          </cell>
          <cell r="F115">
            <v>51</v>
          </cell>
          <cell r="G115">
            <v>15</v>
          </cell>
          <cell r="I115">
            <v>62.213000000000001</v>
          </cell>
          <cell r="J115">
            <v>76.863</v>
          </cell>
          <cell r="K115">
            <v>16.585000000000001</v>
          </cell>
          <cell r="L115">
            <v>148.51599999999999</v>
          </cell>
          <cell r="N115">
            <v>280.84899999999999</v>
          </cell>
          <cell r="O115">
            <v>889.63589999999999</v>
          </cell>
          <cell r="P115">
            <v>151.03700000000001</v>
          </cell>
          <cell r="Q115">
            <v>179.46800000000002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C115">
            <v>10.117000000000001</v>
          </cell>
          <cell r="AD115">
            <v>144.95000000000002</v>
          </cell>
          <cell r="AE115">
            <v>26.038</v>
          </cell>
          <cell r="AF115">
            <v>23.966999999999999</v>
          </cell>
          <cell r="AH115">
            <v>2209.9112100000002</v>
          </cell>
          <cell r="AI115">
            <v>4910.6605000000009</v>
          </cell>
          <cell r="AJ115">
            <v>970.83400000000006</v>
          </cell>
          <cell r="AK115">
            <v>2383.2409999999995</v>
          </cell>
          <cell r="AM115">
            <v>417.35899999999998</v>
          </cell>
          <cell r="AN115" t="e">
            <v>#N/A</v>
          </cell>
          <cell r="AO115" t="e">
            <v>#N/A</v>
          </cell>
          <cell r="AP115" t="e">
            <v>#N/A</v>
          </cell>
          <cell r="AR115">
            <v>5.2949887506918509</v>
          </cell>
          <cell r="AS115">
            <v>0</v>
          </cell>
          <cell r="AT115">
            <v>0</v>
          </cell>
          <cell r="AU115">
            <v>0</v>
          </cell>
          <cell r="AW115">
            <v>5.2949887506918509</v>
          </cell>
          <cell r="AX115">
            <v>5.1686263594316966</v>
          </cell>
          <cell r="AY115">
            <v>6.1099054306063145</v>
          </cell>
          <cell r="AZ115">
            <v>4.2273472882570786</v>
          </cell>
        </row>
        <row r="116">
          <cell r="B116">
            <v>38614</v>
          </cell>
          <cell r="D116">
            <v>32.08</v>
          </cell>
          <cell r="E116">
            <v>55.5</v>
          </cell>
          <cell r="F116">
            <v>51.36</v>
          </cell>
          <cell r="G116">
            <v>14.540000000000001</v>
          </cell>
          <cell r="I116">
            <v>62.213000000000001</v>
          </cell>
          <cell r="J116">
            <v>76.863</v>
          </cell>
          <cell r="K116">
            <v>16.585000000000001</v>
          </cell>
          <cell r="L116">
            <v>148.51599999999999</v>
          </cell>
          <cell r="N116">
            <v>280.84899999999999</v>
          </cell>
          <cell r="O116">
            <v>889.63589999999999</v>
          </cell>
          <cell r="P116">
            <v>151.03700000000001</v>
          </cell>
          <cell r="Q116">
            <v>179.46800000000002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C116">
            <v>10.117000000000001</v>
          </cell>
          <cell r="AD116">
            <v>144.95000000000002</v>
          </cell>
          <cell r="AE116">
            <v>26.038</v>
          </cell>
          <cell r="AF116">
            <v>23.966999999999999</v>
          </cell>
          <cell r="AH116">
            <v>2266.52504</v>
          </cell>
          <cell r="AI116">
            <v>5010.5824000000002</v>
          </cell>
          <cell r="AJ116">
            <v>976.80460000000005</v>
          </cell>
          <cell r="AK116">
            <v>2314.92364</v>
          </cell>
          <cell r="AM116">
            <v>376.084</v>
          </cell>
          <cell r="AN116" t="e">
            <v>#N/A</v>
          </cell>
          <cell r="AO116" t="e">
            <v>#N/A</v>
          </cell>
          <cell r="AP116" t="e">
            <v>#N/A</v>
          </cell>
          <cell r="AR116">
            <v>6.0266457493538681</v>
          </cell>
          <cell r="AS116">
            <v>0</v>
          </cell>
          <cell r="AT116">
            <v>0</v>
          </cell>
          <cell r="AU116">
            <v>0</v>
          </cell>
          <cell r="AW116">
            <v>6.0266457493538681</v>
          </cell>
          <cell r="AX116">
            <v>5.1686263594316966</v>
          </cell>
          <cell r="AY116">
            <v>6.1099054306063145</v>
          </cell>
          <cell r="AZ116">
            <v>4.2273472882570786</v>
          </cell>
        </row>
        <row r="117">
          <cell r="B117">
            <v>38607</v>
          </cell>
          <cell r="D117">
            <v>30.96</v>
          </cell>
          <cell r="E117">
            <v>50.64</v>
          </cell>
          <cell r="F117">
            <v>49.980000000000004</v>
          </cell>
          <cell r="G117">
            <v>14.52</v>
          </cell>
          <cell r="I117">
            <v>62.213000000000001</v>
          </cell>
          <cell r="J117">
            <v>76.863</v>
          </cell>
          <cell r="K117">
            <v>16.585000000000001</v>
          </cell>
          <cell r="L117">
            <v>148.51599999999999</v>
          </cell>
          <cell r="N117">
            <v>280.84899999999999</v>
          </cell>
          <cell r="O117">
            <v>889.63589999999999</v>
          </cell>
          <cell r="P117">
            <v>151.03700000000001</v>
          </cell>
          <cell r="Q117">
            <v>179.46800000000002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C117">
            <v>10.117000000000001</v>
          </cell>
          <cell r="AD117">
            <v>144.95000000000002</v>
          </cell>
          <cell r="AE117">
            <v>26.038</v>
          </cell>
          <cell r="AF117">
            <v>23.966999999999999</v>
          </cell>
          <cell r="AH117">
            <v>2196.8464800000002</v>
          </cell>
          <cell r="AI117">
            <v>4637.0282200000001</v>
          </cell>
          <cell r="AJ117">
            <v>953.91730000000018</v>
          </cell>
          <cell r="AK117">
            <v>2311.9533199999996</v>
          </cell>
          <cell r="AM117">
            <v>393.279</v>
          </cell>
          <cell r="AN117" t="e">
            <v>#N/A</v>
          </cell>
          <cell r="AO117" t="e">
            <v>#N/A</v>
          </cell>
          <cell r="AP117" t="e">
            <v>#N/A</v>
          </cell>
          <cell r="AR117">
            <v>5.5859745371606424</v>
          </cell>
          <cell r="AS117">
            <v>0</v>
          </cell>
          <cell r="AT117">
            <v>0</v>
          </cell>
          <cell r="AU117">
            <v>0</v>
          </cell>
          <cell r="AW117">
            <v>5.5859745371606424</v>
          </cell>
          <cell r="AX117">
            <v>5.1686263594316966</v>
          </cell>
          <cell r="AY117">
            <v>6.1099054306063145</v>
          </cell>
          <cell r="AZ117">
            <v>4.2273472882570786</v>
          </cell>
        </row>
        <row r="118">
          <cell r="B118">
            <v>38600</v>
          </cell>
          <cell r="D118">
            <v>30.48</v>
          </cell>
          <cell r="E118">
            <v>49.75</v>
          </cell>
          <cell r="F118">
            <v>50.42</v>
          </cell>
          <cell r="G118">
            <v>14.55</v>
          </cell>
          <cell r="I118">
            <v>62.213000000000001</v>
          </cell>
          <cell r="J118">
            <v>76.863</v>
          </cell>
          <cell r="K118">
            <v>16.585000000000001</v>
          </cell>
          <cell r="L118">
            <v>148.51599999999999</v>
          </cell>
          <cell r="N118">
            <v>280.84899999999999</v>
          </cell>
          <cell r="O118">
            <v>889.63589999999999</v>
          </cell>
          <cell r="P118">
            <v>151.03700000000001</v>
          </cell>
          <cell r="Q118">
            <v>179.46800000000002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C118">
            <v>10.117000000000001</v>
          </cell>
          <cell r="AD118">
            <v>144.95000000000002</v>
          </cell>
          <cell r="AE118">
            <v>26.038</v>
          </cell>
          <cell r="AF118">
            <v>23.966999999999999</v>
          </cell>
          <cell r="AH118">
            <v>2166.9842399999998</v>
          </cell>
          <cell r="AI118">
            <v>4568.6201499999997</v>
          </cell>
          <cell r="AJ118">
            <v>961.21470000000011</v>
          </cell>
          <cell r="AK118">
            <v>2316.4087999999997</v>
          </cell>
          <cell r="AM118">
            <v>393.279</v>
          </cell>
          <cell r="AN118" t="e">
            <v>#N/A</v>
          </cell>
          <cell r="AO118" t="e">
            <v>#N/A</v>
          </cell>
          <cell r="AP118" t="e">
            <v>#N/A</v>
          </cell>
          <cell r="AR118">
            <v>5.5100430991738687</v>
          </cell>
          <cell r="AS118">
            <v>0</v>
          </cell>
          <cell r="AT118">
            <v>0</v>
          </cell>
          <cell r="AU118">
            <v>0</v>
          </cell>
          <cell r="AW118">
            <v>5.5100430991738687</v>
          </cell>
          <cell r="AX118">
            <v>5.1686263594316966</v>
          </cell>
          <cell r="AY118">
            <v>6.1099054306063145</v>
          </cell>
          <cell r="AZ118">
            <v>4.2273472882570786</v>
          </cell>
        </row>
        <row r="119">
          <cell r="B119">
            <v>38593</v>
          </cell>
          <cell r="D119">
            <v>28.810000000000002</v>
          </cell>
          <cell r="E119">
            <v>48.88</v>
          </cell>
          <cell r="F119">
            <v>48.1</v>
          </cell>
          <cell r="G119">
            <v>14</v>
          </cell>
          <cell r="I119">
            <v>62.213000000000001</v>
          </cell>
          <cell r="J119">
            <v>76.863</v>
          </cell>
          <cell r="K119">
            <v>16.585000000000001</v>
          </cell>
          <cell r="L119">
            <v>148.51599999999999</v>
          </cell>
          <cell r="N119">
            <v>280.84899999999999</v>
          </cell>
          <cell r="O119">
            <v>889.63589999999999</v>
          </cell>
          <cell r="P119">
            <v>151.03700000000001</v>
          </cell>
          <cell r="Q119">
            <v>179.46800000000002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C119">
            <v>10.117000000000001</v>
          </cell>
          <cell r="AD119">
            <v>144.95000000000002</v>
          </cell>
          <cell r="AE119">
            <v>26.038</v>
          </cell>
          <cell r="AF119">
            <v>23.966999999999999</v>
          </cell>
          <cell r="AH119">
            <v>2063.08853</v>
          </cell>
          <cell r="AI119">
            <v>4501.7493400000003</v>
          </cell>
          <cell r="AJ119">
            <v>922.73750000000007</v>
          </cell>
          <cell r="AK119">
            <v>2234.7249999999995</v>
          </cell>
          <cell r="AM119">
            <v>314.86500000000001</v>
          </cell>
          <cell r="AN119" t="e">
            <v>#N/A</v>
          </cell>
          <cell r="AO119" t="e">
            <v>#N/A</v>
          </cell>
          <cell r="AP119" t="e">
            <v>#N/A</v>
          </cell>
          <cell r="AR119">
            <v>6.5522955234783158</v>
          </cell>
          <cell r="AS119">
            <v>0</v>
          </cell>
          <cell r="AT119">
            <v>0</v>
          </cell>
          <cell r="AU119">
            <v>0</v>
          </cell>
          <cell r="AW119">
            <v>6.5522955234783158</v>
          </cell>
          <cell r="AX119">
            <v>5.1686263594316966</v>
          </cell>
          <cell r="AY119">
            <v>6.1099054306063145</v>
          </cell>
          <cell r="AZ119">
            <v>4.2273472882570786</v>
          </cell>
        </row>
        <row r="120">
          <cell r="B120">
            <v>38586</v>
          </cell>
          <cell r="D120">
            <v>28.560000000000002</v>
          </cell>
          <cell r="E120">
            <v>48.86</v>
          </cell>
          <cell r="F120">
            <v>49.19</v>
          </cell>
          <cell r="G120">
            <v>14</v>
          </cell>
          <cell r="I120">
            <v>62.213000000000001</v>
          </cell>
          <cell r="J120">
            <v>76.863</v>
          </cell>
          <cell r="K120">
            <v>16.585000000000001</v>
          </cell>
          <cell r="L120">
            <v>148.51599999999999</v>
          </cell>
          <cell r="N120">
            <v>280.84899999999999</v>
          </cell>
          <cell r="O120">
            <v>889.63589999999999</v>
          </cell>
          <cell r="P120">
            <v>151.03700000000001</v>
          </cell>
          <cell r="Q120">
            <v>179.46800000000002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C120">
            <v>10.117000000000001</v>
          </cell>
          <cell r="AD120">
            <v>144.95000000000002</v>
          </cell>
          <cell r="AE120">
            <v>26.038</v>
          </cell>
          <cell r="AF120">
            <v>23.966999999999999</v>
          </cell>
          <cell r="AH120">
            <v>2047.5352800000003</v>
          </cell>
          <cell r="AI120">
            <v>4500.2120800000002</v>
          </cell>
          <cell r="AJ120">
            <v>940.81515000000002</v>
          </cell>
          <cell r="AK120">
            <v>2234.7249999999995</v>
          </cell>
          <cell r="AM120">
            <v>314.86500000000001</v>
          </cell>
          <cell r="AN120" t="e">
            <v>#N/A</v>
          </cell>
          <cell r="AO120" t="e">
            <v>#N/A</v>
          </cell>
          <cell r="AP120" t="e">
            <v>#N/A</v>
          </cell>
          <cell r="AR120">
            <v>6.5028989566957272</v>
          </cell>
          <cell r="AS120">
            <v>0</v>
          </cell>
          <cell r="AT120">
            <v>0</v>
          </cell>
          <cell r="AU120">
            <v>0</v>
          </cell>
          <cell r="AW120">
            <v>6.5028989566957272</v>
          </cell>
          <cell r="AX120">
            <v>5.1686263594316966</v>
          </cell>
          <cell r="AY120">
            <v>6.1099054306063145</v>
          </cell>
          <cell r="AZ120">
            <v>4.2273472882570786</v>
          </cell>
        </row>
        <row r="121">
          <cell r="B121">
            <v>38579</v>
          </cell>
          <cell r="D121">
            <v>28.990000000000002</v>
          </cell>
          <cell r="E121">
            <v>48.32</v>
          </cell>
          <cell r="F121">
            <v>48.15</v>
          </cell>
          <cell r="G121">
            <v>14</v>
          </cell>
          <cell r="I121">
            <v>62.213000000000001</v>
          </cell>
          <cell r="J121">
            <v>76.863</v>
          </cell>
          <cell r="K121">
            <v>16.585000000000001</v>
          </cell>
          <cell r="L121">
            <v>148.51599999999999</v>
          </cell>
          <cell r="N121">
            <v>280.84899999999999</v>
          </cell>
          <cell r="O121">
            <v>889.63589999999999</v>
          </cell>
          <cell r="P121">
            <v>151.03700000000001</v>
          </cell>
          <cell r="Q121">
            <v>179.46800000000002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C121">
            <v>10.117000000000001</v>
          </cell>
          <cell r="AD121">
            <v>144.95000000000002</v>
          </cell>
          <cell r="AE121">
            <v>26.038</v>
          </cell>
          <cell r="AF121">
            <v>23.966999999999999</v>
          </cell>
          <cell r="AH121">
            <v>2074.2868699999999</v>
          </cell>
          <cell r="AI121">
            <v>4458.7060600000004</v>
          </cell>
          <cell r="AJ121">
            <v>923.56675000000007</v>
          </cell>
          <cell r="AK121">
            <v>2234.7249999999995</v>
          </cell>
          <cell r="AM121">
            <v>314.86500000000001</v>
          </cell>
          <cell r="AN121" t="e">
            <v>#N/A</v>
          </cell>
          <cell r="AO121" t="e">
            <v>#N/A</v>
          </cell>
          <cell r="AP121" t="e">
            <v>#N/A</v>
          </cell>
          <cell r="AR121">
            <v>6.5878610515617799</v>
          </cell>
          <cell r="AS121">
            <v>0</v>
          </cell>
          <cell r="AT121">
            <v>0</v>
          </cell>
          <cell r="AU121">
            <v>0</v>
          </cell>
          <cell r="AW121">
            <v>6.5878610515617799</v>
          </cell>
          <cell r="AX121">
            <v>5.1686263594316966</v>
          </cell>
          <cell r="AY121">
            <v>6.1099054306063145</v>
          </cell>
          <cell r="AZ121">
            <v>4.2273472882570786</v>
          </cell>
        </row>
        <row r="122">
          <cell r="B122">
            <v>38572</v>
          </cell>
          <cell r="D122">
            <v>27.8</v>
          </cell>
          <cell r="E122">
            <v>45.400000000000006</v>
          </cell>
          <cell r="F122">
            <v>47.34</v>
          </cell>
          <cell r="G122">
            <v>13.75</v>
          </cell>
          <cell r="I122">
            <v>62.213000000000001</v>
          </cell>
          <cell r="J122">
            <v>76.863</v>
          </cell>
          <cell r="K122">
            <v>16.585000000000001</v>
          </cell>
          <cell r="L122">
            <v>148.51599999999999</v>
          </cell>
          <cell r="N122">
            <v>280.84899999999999</v>
          </cell>
          <cell r="O122">
            <v>889.63589999999999</v>
          </cell>
          <cell r="P122">
            <v>151.03700000000001</v>
          </cell>
          <cell r="Q122">
            <v>179.46800000000002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C122">
            <v>10.117000000000001</v>
          </cell>
          <cell r="AD122">
            <v>144.95000000000002</v>
          </cell>
          <cell r="AE122">
            <v>26.038</v>
          </cell>
          <cell r="AF122">
            <v>23.966999999999999</v>
          </cell>
          <cell r="AH122">
            <v>2000.2534000000001</v>
          </cell>
          <cell r="AI122">
            <v>4234.2661000000007</v>
          </cell>
          <cell r="AJ122">
            <v>910.13290000000018</v>
          </cell>
          <cell r="AK122">
            <v>2197.5959999999995</v>
          </cell>
          <cell r="AM122">
            <v>314.86500000000001</v>
          </cell>
          <cell r="AN122" t="e">
            <v>#N/A</v>
          </cell>
          <cell r="AO122" t="e">
            <v>#N/A</v>
          </cell>
          <cell r="AP122" t="e">
            <v>#N/A</v>
          </cell>
          <cell r="AR122">
            <v>6.3527333936766555</v>
          </cell>
          <cell r="AS122">
            <v>0</v>
          </cell>
          <cell r="AT122">
            <v>0</v>
          </cell>
          <cell r="AU122">
            <v>0</v>
          </cell>
          <cell r="AW122">
            <v>6.3527333936766555</v>
          </cell>
          <cell r="AX122">
            <v>5.1686263594316966</v>
          </cell>
          <cell r="AY122">
            <v>6.1099054306063145</v>
          </cell>
          <cell r="AZ122">
            <v>4.2273472882570786</v>
          </cell>
        </row>
        <row r="123">
          <cell r="B123">
            <v>38565</v>
          </cell>
          <cell r="D123">
            <v>29.18</v>
          </cell>
          <cell r="E123">
            <v>44.75</v>
          </cell>
          <cell r="F123">
            <v>48.82</v>
          </cell>
          <cell r="G123">
            <v>13.275</v>
          </cell>
          <cell r="I123">
            <v>62.213000000000001</v>
          </cell>
          <cell r="J123">
            <v>76.863</v>
          </cell>
          <cell r="K123">
            <v>16.585000000000001</v>
          </cell>
          <cell r="L123">
            <v>148.51599999999999</v>
          </cell>
          <cell r="N123">
            <v>280.84899999999999</v>
          </cell>
          <cell r="O123">
            <v>889.63589999999999</v>
          </cell>
          <cell r="P123">
            <v>151.03700000000001</v>
          </cell>
          <cell r="Q123">
            <v>179.4680000000000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C123">
            <v>10.117000000000001</v>
          </cell>
          <cell r="AD123">
            <v>144.95000000000002</v>
          </cell>
          <cell r="AE123">
            <v>26.038</v>
          </cell>
          <cell r="AF123">
            <v>23.966999999999999</v>
          </cell>
          <cell r="AH123">
            <v>2086.10734</v>
          </cell>
          <cell r="AI123">
            <v>4184.3051500000001</v>
          </cell>
          <cell r="AJ123">
            <v>934.67870000000005</v>
          </cell>
          <cell r="AK123">
            <v>2127.0508999999997</v>
          </cell>
          <cell r="AM123">
            <v>314.86500000000001</v>
          </cell>
          <cell r="AN123" t="e">
            <v>#N/A</v>
          </cell>
          <cell r="AO123" t="e">
            <v>#N/A</v>
          </cell>
          <cell r="AP123" t="e">
            <v>#N/A</v>
          </cell>
          <cell r="AR123">
            <v>6.6254024423165481</v>
          </cell>
          <cell r="AS123">
            <v>0</v>
          </cell>
          <cell r="AT123">
            <v>0</v>
          </cell>
          <cell r="AU123">
            <v>0</v>
          </cell>
          <cell r="AW123">
            <v>6.6254024423165481</v>
          </cell>
          <cell r="AX123">
            <v>5.1686263594316966</v>
          </cell>
          <cell r="AY123">
            <v>6.1099054306063145</v>
          </cell>
          <cell r="AZ123">
            <v>4.2273472882570786</v>
          </cell>
        </row>
        <row r="124">
          <cell r="B124">
            <v>38558</v>
          </cell>
          <cell r="D124">
            <v>26.01</v>
          </cell>
          <cell r="E124">
            <v>43.61</v>
          </cell>
          <cell r="F124">
            <v>45.24</v>
          </cell>
          <cell r="G124">
            <v>13</v>
          </cell>
          <cell r="I124">
            <v>62.213000000000001</v>
          </cell>
          <cell r="J124">
            <v>76.863</v>
          </cell>
          <cell r="K124">
            <v>16.585000000000001</v>
          </cell>
          <cell r="L124">
            <v>148.51599999999999</v>
          </cell>
          <cell r="N124">
            <v>280.84899999999999</v>
          </cell>
          <cell r="O124">
            <v>889.63589999999999</v>
          </cell>
          <cell r="P124">
            <v>151.03700000000001</v>
          </cell>
          <cell r="Q124">
            <v>179.46800000000002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C124">
            <v>10.117000000000001</v>
          </cell>
          <cell r="AD124">
            <v>144.95000000000002</v>
          </cell>
          <cell r="AE124">
            <v>26.038</v>
          </cell>
          <cell r="AF124">
            <v>23.966999999999999</v>
          </cell>
          <cell r="AH124">
            <v>1888.8921300000002</v>
          </cell>
          <cell r="AI124">
            <v>4096.6813300000003</v>
          </cell>
          <cell r="AJ124">
            <v>875.3044000000001</v>
          </cell>
          <cell r="AK124">
            <v>2086.2089999999998</v>
          </cell>
          <cell r="AM124">
            <v>314.86500000000001</v>
          </cell>
          <cell r="AN124" t="e">
            <v>#N/A</v>
          </cell>
          <cell r="AO124" t="e">
            <v>#N/A</v>
          </cell>
          <cell r="AP124" t="e">
            <v>#N/A</v>
          </cell>
          <cell r="AR124">
            <v>5.9990539755133154</v>
          </cell>
          <cell r="AS124">
            <v>0</v>
          </cell>
          <cell r="AT124">
            <v>0</v>
          </cell>
          <cell r="AU124">
            <v>0</v>
          </cell>
          <cell r="AW124">
            <v>5.9990539755133154</v>
          </cell>
          <cell r="AX124">
            <v>5.1686263594316966</v>
          </cell>
          <cell r="AY124">
            <v>6.1099054306063145</v>
          </cell>
          <cell r="AZ124">
            <v>4.2273472882570786</v>
          </cell>
        </row>
        <row r="125">
          <cell r="B125">
            <v>38551</v>
          </cell>
          <cell r="D125">
            <v>24.19</v>
          </cell>
          <cell r="E125">
            <v>39.400000000000006</v>
          </cell>
          <cell r="F125">
            <v>40.22</v>
          </cell>
          <cell r="G125">
            <v>12.75</v>
          </cell>
          <cell r="I125">
            <v>62.213000000000001</v>
          </cell>
          <cell r="J125">
            <v>76.863</v>
          </cell>
          <cell r="K125">
            <v>16.585000000000001</v>
          </cell>
          <cell r="L125">
            <v>148.51599999999999</v>
          </cell>
          <cell r="N125">
            <v>280.84899999999999</v>
          </cell>
          <cell r="O125">
            <v>889.63589999999999</v>
          </cell>
          <cell r="P125">
            <v>151.03700000000001</v>
          </cell>
          <cell r="Q125">
            <v>179.46800000000002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C125">
            <v>10.117000000000001</v>
          </cell>
          <cell r="AD125">
            <v>144.95000000000002</v>
          </cell>
          <cell r="AE125">
            <v>26.038</v>
          </cell>
          <cell r="AF125">
            <v>23.966999999999999</v>
          </cell>
          <cell r="AH125">
            <v>1775.6644700000002</v>
          </cell>
          <cell r="AI125">
            <v>3773.0881000000008</v>
          </cell>
          <cell r="AJ125">
            <v>792.04770000000008</v>
          </cell>
          <cell r="AK125">
            <v>2049.08</v>
          </cell>
          <cell r="AM125">
            <v>314.86500000000001</v>
          </cell>
          <cell r="AN125" t="e">
            <v>#N/A</v>
          </cell>
          <cell r="AO125" t="e">
            <v>#N/A</v>
          </cell>
          <cell r="AP125" t="e">
            <v>#N/A</v>
          </cell>
          <cell r="AR125">
            <v>5.6394469693360652</v>
          </cell>
          <cell r="AS125">
            <v>0</v>
          </cell>
          <cell r="AT125">
            <v>0</v>
          </cell>
          <cell r="AU125">
            <v>0</v>
          </cell>
          <cell r="AW125">
            <v>5.6394469693360652</v>
          </cell>
          <cell r="AX125">
            <v>5.1686263594316966</v>
          </cell>
          <cell r="AY125">
            <v>6.1099054306063145</v>
          </cell>
          <cell r="AZ125">
            <v>4.2273472882570786</v>
          </cell>
        </row>
        <row r="126">
          <cell r="B126">
            <v>38544</v>
          </cell>
          <cell r="D126">
            <v>26.23</v>
          </cell>
          <cell r="E126">
            <v>40.369999999999997</v>
          </cell>
          <cell r="F126">
            <v>39.31</v>
          </cell>
          <cell r="G126">
            <v>12.700000000000001</v>
          </cell>
          <cell r="I126">
            <v>62.213000000000001</v>
          </cell>
          <cell r="J126">
            <v>76.863</v>
          </cell>
          <cell r="K126">
            <v>16.585000000000001</v>
          </cell>
          <cell r="L126">
            <v>148.51599999999999</v>
          </cell>
          <cell r="N126">
            <v>280.84899999999999</v>
          </cell>
          <cell r="O126">
            <v>889.63589999999999</v>
          </cell>
          <cell r="P126">
            <v>151.03700000000001</v>
          </cell>
          <cell r="Q126">
            <v>179.46800000000002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C126">
            <v>10.117000000000001</v>
          </cell>
          <cell r="AD126">
            <v>144.95000000000002</v>
          </cell>
          <cell r="AE126">
            <v>26.038</v>
          </cell>
          <cell r="AF126">
            <v>23.966999999999999</v>
          </cell>
          <cell r="AH126">
            <v>1902.57899</v>
          </cell>
          <cell r="AI126">
            <v>3847.6452099999997</v>
          </cell>
          <cell r="AJ126">
            <v>776.95535000000007</v>
          </cell>
          <cell r="AK126">
            <v>2041.6541999999999</v>
          </cell>
          <cell r="AM126">
            <v>314.86500000000001</v>
          </cell>
          <cell r="AN126" t="e">
            <v>#N/A</v>
          </cell>
          <cell r="AO126" t="e">
            <v>#N/A</v>
          </cell>
          <cell r="AP126" t="e">
            <v>#N/A</v>
          </cell>
          <cell r="AR126">
            <v>6.0425229542819938</v>
          </cell>
          <cell r="AS126">
            <v>0</v>
          </cell>
          <cell r="AT126">
            <v>0</v>
          </cell>
          <cell r="AU126">
            <v>0</v>
          </cell>
          <cell r="AW126">
            <v>6.0425229542819938</v>
          </cell>
          <cell r="AX126">
            <v>5.1686263594316966</v>
          </cell>
          <cell r="AY126">
            <v>6.1099054306063145</v>
          </cell>
          <cell r="AZ126">
            <v>4.2273472882570786</v>
          </cell>
        </row>
        <row r="127">
          <cell r="B127">
            <v>38537</v>
          </cell>
          <cell r="D127">
            <v>24.34</v>
          </cell>
          <cell r="E127">
            <v>38.33</v>
          </cell>
          <cell r="F127">
            <v>34.840000000000003</v>
          </cell>
          <cell r="G127">
            <v>12.75</v>
          </cell>
          <cell r="I127">
            <v>62.213000000000001</v>
          </cell>
          <cell r="J127">
            <v>76.863</v>
          </cell>
          <cell r="K127">
            <v>16.585000000000001</v>
          </cell>
          <cell r="L127">
            <v>148.51599999999999</v>
          </cell>
          <cell r="N127">
            <v>280.84899999999999</v>
          </cell>
          <cell r="O127">
            <v>889.63589999999999</v>
          </cell>
          <cell r="P127">
            <v>151.03700000000001</v>
          </cell>
          <cell r="Q127">
            <v>179.46800000000002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C127">
            <v>10.117000000000001</v>
          </cell>
          <cell r="AD127">
            <v>144.95000000000002</v>
          </cell>
          <cell r="AE127">
            <v>26.038</v>
          </cell>
          <cell r="AF127">
            <v>23.966999999999999</v>
          </cell>
          <cell r="AH127">
            <v>1784.9964199999999</v>
          </cell>
          <cell r="AI127">
            <v>3690.8446899999999</v>
          </cell>
          <cell r="AJ127">
            <v>702.82040000000006</v>
          </cell>
          <cell r="AK127">
            <v>2049.08</v>
          </cell>
          <cell r="AM127">
            <v>314.86500000000001</v>
          </cell>
          <cell r="AN127" t="e">
            <v>#N/A</v>
          </cell>
          <cell r="AO127" t="e">
            <v>#N/A</v>
          </cell>
          <cell r="AP127" t="e">
            <v>#N/A</v>
          </cell>
          <cell r="AR127">
            <v>5.6690849094056182</v>
          </cell>
          <cell r="AS127">
            <v>0</v>
          </cell>
          <cell r="AT127">
            <v>0</v>
          </cell>
          <cell r="AU127">
            <v>0</v>
          </cell>
          <cell r="AW127">
            <v>5.6690849094056182</v>
          </cell>
          <cell r="AX127">
            <v>5.1686263594316966</v>
          </cell>
          <cell r="AY127">
            <v>6.1099054306063145</v>
          </cell>
          <cell r="AZ127">
            <v>4.2273472882570786</v>
          </cell>
        </row>
        <row r="128">
          <cell r="B128">
            <v>38530</v>
          </cell>
          <cell r="D128">
            <v>23.07</v>
          </cell>
          <cell r="E128">
            <v>37.69</v>
          </cell>
          <cell r="F128">
            <v>34.39</v>
          </cell>
          <cell r="G128">
            <v>12.5</v>
          </cell>
          <cell r="I128">
            <v>62.213000000000001</v>
          </cell>
          <cell r="J128">
            <v>76.757999999999996</v>
          </cell>
          <cell r="K128">
            <v>14.741</v>
          </cell>
          <cell r="L128">
            <v>148.51599999999999</v>
          </cell>
          <cell r="N128">
            <v>242.67000000000002</v>
          </cell>
          <cell r="O128">
            <v>910.07600000000002</v>
          </cell>
          <cell r="P128">
            <v>95.891999999999996</v>
          </cell>
          <cell r="Q128">
            <v>179.4680000000000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C128">
            <v>0.28300000000000003</v>
          </cell>
          <cell r="AD128">
            <v>137.047</v>
          </cell>
          <cell r="AE128">
            <v>1.724</v>
          </cell>
          <cell r="AF128">
            <v>23.966999999999999</v>
          </cell>
          <cell r="AH128">
            <v>1677.6409100000003</v>
          </cell>
          <cell r="AI128">
            <v>3666.0380199999995</v>
          </cell>
          <cell r="AJ128">
            <v>601.11099000000002</v>
          </cell>
          <cell r="AK128">
            <v>2011.9509999999998</v>
          </cell>
          <cell r="AM128">
            <v>278.06200000000001</v>
          </cell>
          <cell r="AN128">
            <v>801.37900000000002</v>
          </cell>
          <cell r="AO128" t="e">
            <v>#N/A</v>
          </cell>
          <cell r="AP128" t="e">
            <v>#N/A</v>
          </cell>
          <cell r="AR128">
            <v>6.0333339686832446</v>
          </cell>
          <cell r="AS128">
            <v>4.5746619514611684</v>
          </cell>
          <cell r="AT128">
            <v>0</v>
          </cell>
          <cell r="AU128">
            <v>0</v>
          </cell>
          <cell r="AW128">
            <v>5.3039979600722065</v>
          </cell>
          <cell r="AX128">
            <v>5.1686263594316966</v>
          </cell>
          <cell r="AY128">
            <v>6.1099054306063145</v>
          </cell>
          <cell r="AZ128">
            <v>4.2273472882570786</v>
          </cell>
        </row>
        <row r="129">
          <cell r="B129">
            <v>38523</v>
          </cell>
          <cell r="D129">
            <v>24.88</v>
          </cell>
          <cell r="E129">
            <v>41.33</v>
          </cell>
          <cell r="F129">
            <v>35.03</v>
          </cell>
          <cell r="G129">
            <v>13</v>
          </cell>
          <cell r="I129">
            <v>62.213000000000001</v>
          </cell>
          <cell r="J129">
            <v>76.757999999999996</v>
          </cell>
          <cell r="K129">
            <v>14.741</v>
          </cell>
          <cell r="L129">
            <v>148.51599999999999</v>
          </cell>
          <cell r="N129">
            <v>242.67000000000002</v>
          </cell>
          <cell r="O129">
            <v>910.07600000000002</v>
          </cell>
          <cell r="P129">
            <v>95.891999999999996</v>
          </cell>
          <cell r="Q129">
            <v>179.46800000000002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C129">
            <v>0.28300000000000003</v>
          </cell>
          <cell r="AD129">
            <v>137.047</v>
          </cell>
          <cell r="AE129">
            <v>1.724</v>
          </cell>
          <cell r="AF129">
            <v>23.966999999999999</v>
          </cell>
          <cell r="AH129">
            <v>1790.2464400000001</v>
          </cell>
          <cell r="AI129">
            <v>3945.4371399999995</v>
          </cell>
          <cell r="AJ129">
            <v>610.54523000000006</v>
          </cell>
          <cell r="AK129">
            <v>2086.2089999999998</v>
          </cell>
          <cell r="AM129">
            <v>278.06200000000001</v>
          </cell>
          <cell r="AN129">
            <v>801.37900000000002</v>
          </cell>
          <cell r="AO129" t="e">
            <v>#N/A</v>
          </cell>
          <cell r="AP129" t="e">
            <v>#N/A</v>
          </cell>
          <cell r="AR129">
            <v>6.4382995159352951</v>
          </cell>
          <cell r="AS129">
            <v>4.9233098696122548</v>
          </cell>
          <cell r="AT129">
            <v>0</v>
          </cell>
          <cell r="AU129">
            <v>0</v>
          </cell>
          <cell r="AW129">
            <v>5.6808046927737745</v>
          </cell>
          <cell r="AX129">
            <v>5.1686263594316966</v>
          </cell>
          <cell r="AY129">
            <v>6.1099054306063145</v>
          </cell>
          <cell r="AZ129">
            <v>4.2273472882570786</v>
          </cell>
        </row>
        <row r="130">
          <cell r="B130">
            <v>38516</v>
          </cell>
          <cell r="D130">
            <v>23.1</v>
          </cell>
          <cell r="E130">
            <v>40.400000000000006</v>
          </cell>
          <cell r="F130">
            <v>34.619999999999997</v>
          </cell>
          <cell r="G130">
            <v>12.25</v>
          </cell>
          <cell r="I130">
            <v>62.213000000000001</v>
          </cell>
          <cell r="J130">
            <v>76.757999999999996</v>
          </cell>
          <cell r="K130">
            <v>14.741</v>
          </cell>
          <cell r="L130">
            <v>148.51599999999999</v>
          </cell>
          <cell r="N130">
            <v>242.67000000000002</v>
          </cell>
          <cell r="O130">
            <v>910.07600000000002</v>
          </cell>
          <cell r="P130">
            <v>95.891999999999996</v>
          </cell>
          <cell r="Q130">
            <v>179.46800000000002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C130">
            <v>0.28300000000000003</v>
          </cell>
          <cell r="AD130">
            <v>137.047</v>
          </cell>
          <cell r="AE130">
            <v>1.724</v>
          </cell>
          <cell r="AF130">
            <v>23.966999999999999</v>
          </cell>
          <cell r="AH130">
            <v>1679.5073000000002</v>
          </cell>
          <cell r="AI130">
            <v>3874.0522000000001</v>
          </cell>
          <cell r="AJ130">
            <v>604.50141999999994</v>
          </cell>
          <cell r="AK130">
            <v>1974.8219999999999</v>
          </cell>
          <cell r="AM130">
            <v>278.06200000000001</v>
          </cell>
          <cell r="AN130">
            <v>801.37900000000002</v>
          </cell>
          <cell r="AO130" t="e">
            <v>#N/A</v>
          </cell>
          <cell r="AP130" t="e">
            <v>#N/A</v>
          </cell>
          <cell r="AR130">
            <v>6.0400461048255432</v>
          </cell>
          <cell r="AS130">
            <v>4.834232242172555</v>
          </cell>
          <cell r="AT130">
            <v>0</v>
          </cell>
          <cell r="AU130">
            <v>0</v>
          </cell>
          <cell r="AW130">
            <v>5.4371391734990491</v>
          </cell>
          <cell r="AX130">
            <v>5.1686263594316966</v>
          </cell>
          <cell r="AY130">
            <v>6.1099054306063145</v>
          </cell>
          <cell r="AZ130">
            <v>4.2273472882570786</v>
          </cell>
        </row>
        <row r="131">
          <cell r="B131">
            <v>38509</v>
          </cell>
          <cell r="D131">
            <v>24.25</v>
          </cell>
          <cell r="E131">
            <v>40.950000000000003</v>
          </cell>
          <cell r="F131">
            <v>33.75</v>
          </cell>
          <cell r="G131">
            <v>12.5</v>
          </cell>
          <cell r="I131">
            <v>62.213000000000001</v>
          </cell>
          <cell r="J131">
            <v>76.757999999999996</v>
          </cell>
          <cell r="K131">
            <v>14.741</v>
          </cell>
          <cell r="L131">
            <v>148.51599999999999</v>
          </cell>
          <cell r="N131">
            <v>242.67000000000002</v>
          </cell>
          <cell r="O131">
            <v>910.07600000000002</v>
          </cell>
          <cell r="P131">
            <v>95.891999999999996</v>
          </cell>
          <cell r="Q131">
            <v>179.46800000000002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C131">
            <v>0.28300000000000003</v>
          </cell>
          <cell r="AD131">
            <v>137.047</v>
          </cell>
          <cell r="AE131">
            <v>1.724</v>
          </cell>
          <cell r="AF131">
            <v>23.966999999999999</v>
          </cell>
          <cell r="AH131">
            <v>1751.0522500000002</v>
          </cell>
          <cell r="AI131">
            <v>3916.2691</v>
          </cell>
          <cell r="AJ131">
            <v>591.67674999999997</v>
          </cell>
          <cell r="AK131">
            <v>2011.9509999999998</v>
          </cell>
          <cell r="AM131">
            <v>278.06200000000001</v>
          </cell>
          <cell r="AN131">
            <v>801.37900000000002</v>
          </cell>
          <cell r="AO131" t="e">
            <v>#N/A</v>
          </cell>
          <cell r="AP131" t="e">
            <v>#N/A</v>
          </cell>
          <cell r="AR131">
            <v>6.2973446569470122</v>
          </cell>
          <cell r="AS131">
            <v>4.8869125594756042</v>
          </cell>
          <cell r="AT131">
            <v>0</v>
          </cell>
          <cell r="AU131">
            <v>0</v>
          </cell>
          <cell r="AW131">
            <v>5.5921286082113077</v>
          </cell>
          <cell r="AX131">
            <v>5.1686263594316966</v>
          </cell>
          <cell r="AY131">
            <v>6.1099054306063145</v>
          </cell>
          <cell r="AZ131">
            <v>4.2273472882570786</v>
          </cell>
        </row>
        <row r="132">
          <cell r="B132">
            <v>38502</v>
          </cell>
          <cell r="D132">
            <v>23.900000000000002</v>
          </cell>
          <cell r="E132">
            <v>40.04</v>
          </cell>
          <cell r="F132">
            <v>32.869999999999997</v>
          </cell>
          <cell r="G132">
            <v>12.600000000000001</v>
          </cell>
          <cell r="I132">
            <v>62.213000000000001</v>
          </cell>
          <cell r="J132">
            <v>76.757999999999996</v>
          </cell>
          <cell r="K132">
            <v>14.741</v>
          </cell>
          <cell r="L132">
            <v>148.51599999999999</v>
          </cell>
          <cell r="N132">
            <v>242.67000000000002</v>
          </cell>
          <cell r="O132">
            <v>910.07600000000002</v>
          </cell>
          <cell r="P132">
            <v>95.891999999999996</v>
          </cell>
          <cell r="Q132">
            <v>179.46800000000002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C132">
            <v>0.28300000000000003</v>
          </cell>
          <cell r="AD132">
            <v>137.047</v>
          </cell>
          <cell r="AE132">
            <v>1.724</v>
          </cell>
          <cell r="AF132">
            <v>23.966999999999999</v>
          </cell>
          <cell r="AH132">
            <v>1729.2777000000003</v>
          </cell>
          <cell r="AI132">
            <v>3846.41932</v>
          </cell>
          <cell r="AJ132">
            <v>578.70466999999996</v>
          </cell>
          <cell r="AK132">
            <v>2026.8026</v>
          </cell>
          <cell r="AM132">
            <v>278.06200000000001</v>
          </cell>
          <cell r="AN132">
            <v>801.37900000000002</v>
          </cell>
          <cell r="AO132" t="e">
            <v>#N/A</v>
          </cell>
          <cell r="AP132" t="e">
            <v>#N/A</v>
          </cell>
          <cell r="AR132">
            <v>6.219036401953522</v>
          </cell>
          <cell r="AS132">
            <v>4.7997505799378324</v>
          </cell>
          <cell r="AT132">
            <v>0</v>
          </cell>
          <cell r="AU132">
            <v>0</v>
          </cell>
          <cell r="AW132">
            <v>5.5093934909456772</v>
          </cell>
          <cell r="AX132">
            <v>5.1686263594316966</v>
          </cell>
          <cell r="AY132">
            <v>6.1099054306063145</v>
          </cell>
          <cell r="AZ132">
            <v>4.2273472882570786</v>
          </cell>
        </row>
        <row r="133">
          <cell r="B133">
            <v>38495</v>
          </cell>
          <cell r="D133">
            <v>22.87</v>
          </cell>
          <cell r="E133">
            <v>39.69</v>
          </cell>
          <cell r="F133">
            <v>33.43</v>
          </cell>
          <cell r="G133">
            <v>12.9</v>
          </cell>
          <cell r="I133">
            <v>62.213000000000001</v>
          </cell>
          <cell r="J133">
            <v>76.757999999999996</v>
          </cell>
          <cell r="K133">
            <v>14.741</v>
          </cell>
          <cell r="L133">
            <v>148.51599999999999</v>
          </cell>
          <cell r="N133">
            <v>242.67000000000002</v>
          </cell>
          <cell r="O133">
            <v>910.07600000000002</v>
          </cell>
          <cell r="P133">
            <v>95.891999999999996</v>
          </cell>
          <cell r="Q133">
            <v>179.46800000000002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C133">
            <v>0.28300000000000003</v>
          </cell>
          <cell r="AD133">
            <v>137.047</v>
          </cell>
          <cell r="AE133">
            <v>1.724</v>
          </cell>
          <cell r="AF133">
            <v>23.966999999999999</v>
          </cell>
          <cell r="AH133">
            <v>1665.1983100000002</v>
          </cell>
          <cell r="AI133">
            <v>3819.5540199999996</v>
          </cell>
          <cell r="AJ133">
            <v>586.95962999999995</v>
          </cell>
          <cell r="AK133">
            <v>2071.3573999999999</v>
          </cell>
          <cell r="AM133">
            <v>278.06200000000001</v>
          </cell>
          <cell r="AN133">
            <v>801.37900000000002</v>
          </cell>
          <cell r="AO133" t="e">
            <v>#N/A</v>
          </cell>
          <cell r="AP133" t="e">
            <v>#N/A</v>
          </cell>
          <cell r="AR133">
            <v>5.9885863944012492</v>
          </cell>
          <cell r="AS133">
            <v>4.7662267416540729</v>
          </cell>
          <cell r="AT133">
            <v>0</v>
          </cell>
          <cell r="AU133">
            <v>0</v>
          </cell>
          <cell r="AW133">
            <v>5.377406568027661</v>
          </cell>
          <cell r="AX133">
            <v>5.1686263594316966</v>
          </cell>
          <cell r="AY133">
            <v>6.1099054306063145</v>
          </cell>
          <cell r="AZ133">
            <v>4.2273472882570786</v>
          </cell>
        </row>
        <row r="134">
          <cell r="B134">
            <v>38488</v>
          </cell>
          <cell r="D134">
            <v>22.94</v>
          </cell>
          <cell r="E134">
            <v>36.08</v>
          </cell>
          <cell r="F134">
            <v>31.96</v>
          </cell>
          <cell r="G134">
            <v>12.950000000000001</v>
          </cell>
          <cell r="I134">
            <v>62.213000000000001</v>
          </cell>
          <cell r="J134">
            <v>76.757999999999996</v>
          </cell>
          <cell r="K134">
            <v>14.741</v>
          </cell>
          <cell r="L134">
            <v>148.51599999999999</v>
          </cell>
          <cell r="N134">
            <v>242.67000000000002</v>
          </cell>
          <cell r="O134">
            <v>910.07600000000002</v>
          </cell>
          <cell r="P134">
            <v>95.891999999999996</v>
          </cell>
          <cell r="Q134">
            <v>179.46800000000002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C134">
            <v>0.28300000000000003</v>
          </cell>
          <cell r="AD134">
            <v>137.047</v>
          </cell>
          <cell r="AE134">
            <v>1.724</v>
          </cell>
          <cell r="AF134">
            <v>23.966999999999999</v>
          </cell>
          <cell r="AH134">
            <v>1669.5532200000002</v>
          </cell>
          <cell r="AI134">
            <v>3542.4576399999996</v>
          </cell>
          <cell r="AJ134">
            <v>565.29035999999996</v>
          </cell>
          <cell r="AK134">
            <v>2078.7831999999999</v>
          </cell>
          <cell r="AM134">
            <v>278.06200000000001</v>
          </cell>
          <cell r="AN134">
            <v>801.37900000000002</v>
          </cell>
          <cell r="AO134" t="e">
            <v>#N/A</v>
          </cell>
          <cell r="AP134" t="e">
            <v>#N/A</v>
          </cell>
          <cell r="AR134">
            <v>6.0042480453999474</v>
          </cell>
          <cell r="AS134">
            <v>4.4204522953558794</v>
          </cell>
          <cell r="AT134">
            <v>0</v>
          </cell>
          <cell r="AU134">
            <v>0</v>
          </cell>
          <cell r="AW134">
            <v>5.2123501703779134</v>
          </cell>
          <cell r="AX134">
            <v>5.1686263594316966</v>
          </cell>
          <cell r="AY134">
            <v>6.1099054306063145</v>
          </cell>
          <cell r="AZ134">
            <v>4.2273472882570786</v>
          </cell>
        </row>
        <row r="135">
          <cell r="B135">
            <v>38481</v>
          </cell>
          <cell r="D135">
            <v>26.700000000000003</v>
          </cell>
          <cell r="E135">
            <v>41.06</v>
          </cell>
          <cell r="F135">
            <v>33.9</v>
          </cell>
          <cell r="G135">
            <v>13.35</v>
          </cell>
          <cell r="I135">
            <v>62.213000000000001</v>
          </cell>
          <cell r="J135">
            <v>76.757999999999996</v>
          </cell>
          <cell r="K135">
            <v>14.741</v>
          </cell>
          <cell r="L135">
            <v>148.51599999999999</v>
          </cell>
          <cell r="N135">
            <v>242.67000000000002</v>
          </cell>
          <cell r="O135">
            <v>910.07600000000002</v>
          </cell>
          <cell r="P135">
            <v>95.891999999999996</v>
          </cell>
          <cell r="Q135">
            <v>179.46800000000002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C135">
            <v>0.28300000000000003</v>
          </cell>
          <cell r="AD135">
            <v>137.047</v>
          </cell>
          <cell r="AE135">
            <v>1.724</v>
          </cell>
          <cell r="AF135">
            <v>23.966999999999999</v>
          </cell>
          <cell r="AH135">
            <v>1903.4741000000004</v>
          </cell>
          <cell r="AI135">
            <v>3924.7124800000001</v>
          </cell>
          <cell r="AJ135">
            <v>593.88789999999995</v>
          </cell>
          <cell r="AK135">
            <v>2138.1895999999997</v>
          </cell>
          <cell r="AM135">
            <v>291.762</v>
          </cell>
          <cell r="AN135">
            <v>801.37900000000002</v>
          </cell>
          <cell r="AO135" t="e">
            <v>#N/A</v>
          </cell>
          <cell r="AP135" t="e">
            <v>#N/A</v>
          </cell>
          <cell r="AR135">
            <v>6.5240644772108789</v>
          </cell>
          <cell r="AS135">
            <v>4.8974486229362135</v>
          </cell>
          <cell r="AT135">
            <v>0</v>
          </cell>
          <cell r="AU135">
            <v>0</v>
          </cell>
          <cell r="AW135">
            <v>5.7107565500735458</v>
          </cell>
          <cell r="AX135">
            <v>5.1686263594316966</v>
          </cell>
          <cell r="AY135">
            <v>6.1099054306063145</v>
          </cell>
          <cell r="AZ135">
            <v>4.2273472882570786</v>
          </cell>
        </row>
        <row r="136">
          <cell r="B136">
            <v>38474</v>
          </cell>
          <cell r="D136">
            <v>23.82</v>
          </cell>
          <cell r="E136">
            <v>36.83</v>
          </cell>
          <cell r="F136">
            <v>30</v>
          </cell>
          <cell r="G136">
            <v>13.600000000000001</v>
          </cell>
          <cell r="I136">
            <v>62.213000000000001</v>
          </cell>
          <cell r="J136">
            <v>76.757999999999996</v>
          </cell>
          <cell r="K136">
            <v>14.741</v>
          </cell>
          <cell r="L136">
            <v>148.51599999999999</v>
          </cell>
          <cell r="N136">
            <v>242.67000000000002</v>
          </cell>
          <cell r="O136">
            <v>910.07600000000002</v>
          </cell>
          <cell r="P136">
            <v>95.891999999999996</v>
          </cell>
          <cell r="Q136">
            <v>179.46800000000002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C136">
            <v>0.28300000000000003</v>
          </cell>
          <cell r="AD136">
            <v>137.047</v>
          </cell>
          <cell r="AE136">
            <v>1.724</v>
          </cell>
          <cell r="AF136">
            <v>23.966999999999999</v>
          </cell>
          <cell r="AH136">
            <v>1724.3006600000001</v>
          </cell>
          <cell r="AI136">
            <v>3600.0261399999995</v>
          </cell>
          <cell r="AJ136">
            <v>536.39800000000002</v>
          </cell>
          <cell r="AK136">
            <v>2175.3186000000001</v>
          </cell>
          <cell r="AM136">
            <v>291.762</v>
          </cell>
          <cell r="AN136">
            <v>801.37900000000002</v>
          </cell>
          <cell r="AO136" t="e">
            <v>#N/A</v>
          </cell>
          <cell r="AP136" t="e">
            <v>#N/A</v>
          </cell>
          <cell r="AR136">
            <v>5.9099562657234328</v>
          </cell>
          <cell r="AS136">
            <v>4.4922890916782192</v>
          </cell>
          <cell r="AT136">
            <v>0</v>
          </cell>
          <cell r="AU136">
            <v>0</v>
          </cell>
          <cell r="AW136">
            <v>5.201122678700826</v>
          </cell>
          <cell r="AX136">
            <v>5.1686263594316966</v>
          </cell>
          <cell r="AY136">
            <v>6.1099054306063145</v>
          </cell>
          <cell r="AZ136">
            <v>4.2273472882570786</v>
          </cell>
        </row>
        <row r="137">
          <cell r="B137">
            <v>38467</v>
          </cell>
          <cell r="D137">
            <v>25.5</v>
          </cell>
          <cell r="E137">
            <v>39.800000000000004</v>
          </cell>
          <cell r="F137">
            <v>34.770000000000003</v>
          </cell>
          <cell r="G137">
            <v>14.200000000000001</v>
          </cell>
          <cell r="I137">
            <v>62.213000000000001</v>
          </cell>
          <cell r="J137">
            <v>76.757999999999996</v>
          </cell>
          <cell r="K137">
            <v>14.741</v>
          </cell>
          <cell r="L137">
            <v>148.51599999999999</v>
          </cell>
          <cell r="N137">
            <v>242.67000000000002</v>
          </cell>
          <cell r="O137">
            <v>910.07600000000002</v>
          </cell>
          <cell r="P137">
            <v>95.891999999999996</v>
          </cell>
          <cell r="Q137">
            <v>179.46800000000002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C137">
            <v>0.28300000000000003</v>
          </cell>
          <cell r="AD137">
            <v>137.047</v>
          </cell>
          <cell r="AE137">
            <v>1.724</v>
          </cell>
          <cell r="AF137">
            <v>23.966999999999999</v>
          </cell>
          <cell r="AH137">
            <v>1828.8185000000001</v>
          </cell>
          <cell r="AI137">
            <v>3827.9974000000002</v>
          </cell>
          <cell r="AJ137">
            <v>606.71257000000003</v>
          </cell>
          <cell r="AK137">
            <v>2264.4281999999998</v>
          </cell>
          <cell r="AM137">
            <v>291.762</v>
          </cell>
          <cell r="AN137">
            <v>801.37900000000002</v>
          </cell>
          <cell r="AO137" t="e">
            <v>#N/A</v>
          </cell>
          <cell r="AP137" t="e">
            <v>#N/A</v>
          </cell>
          <cell r="AR137">
            <v>6.2681860557577753</v>
          </cell>
          <cell r="AS137">
            <v>4.776762805114684</v>
          </cell>
          <cell r="AT137">
            <v>0</v>
          </cell>
          <cell r="AU137">
            <v>0</v>
          </cell>
          <cell r="AW137">
            <v>5.5224744304362297</v>
          </cell>
          <cell r="AX137">
            <v>5.1686263594316966</v>
          </cell>
          <cell r="AY137">
            <v>6.1099054306063145</v>
          </cell>
          <cell r="AZ137">
            <v>4.2273472882570786</v>
          </cell>
        </row>
        <row r="138">
          <cell r="B138">
            <v>38460</v>
          </cell>
          <cell r="D138">
            <v>23.740000000000002</v>
          </cell>
          <cell r="E138">
            <v>36.270000000000003</v>
          </cell>
          <cell r="F138">
            <v>37.380000000000003</v>
          </cell>
          <cell r="G138">
            <v>14.100000000000001</v>
          </cell>
          <cell r="I138">
            <v>62.213000000000001</v>
          </cell>
          <cell r="J138">
            <v>76.757999999999996</v>
          </cell>
          <cell r="K138">
            <v>14.741</v>
          </cell>
          <cell r="L138">
            <v>148.51599999999999</v>
          </cell>
          <cell r="N138">
            <v>242.67000000000002</v>
          </cell>
          <cell r="O138">
            <v>910.07600000000002</v>
          </cell>
          <cell r="P138">
            <v>95.891999999999996</v>
          </cell>
          <cell r="Q138">
            <v>179.46800000000002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C138">
            <v>0.28300000000000003</v>
          </cell>
          <cell r="AD138">
            <v>137.047</v>
          </cell>
          <cell r="AE138">
            <v>1.724</v>
          </cell>
          <cell r="AF138">
            <v>23.966999999999999</v>
          </cell>
          <cell r="AH138">
            <v>1719.3236200000003</v>
          </cell>
          <cell r="AI138">
            <v>3557.0416599999999</v>
          </cell>
          <cell r="AJ138">
            <v>645.18657999999994</v>
          </cell>
          <cell r="AK138">
            <v>2249.5765999999999</v>
          </cell>
          <cell r="AM138">
            <v>291.762</v>
          </cell>
          <cell r="AN138">
            <v>801.37900000000002</v>
          </cell>
          <cell r="AO138" t="e">
            <v>#N/A</v>
          </cell>
          <cell r="AP138" t="e">
            <v>#N/A</v>
          </cell>
          <cell r="AR138">
            <v>5.8928977042932269</v>
          </cell>
          <cell r="AS138">
            <v>4.438650950424206</v>
          </cell>
          <cell r="AT138">
            <v>0</v>
          </cell>
          <cell r="AU138">
            <v>0</v>
          </cell>
          <cell r="AW138">
            <v>5.1657743273587169</v>
          </cell>
          <cell r="AX138">
            <v>5.1686263594316966</v>
          </cell>
          <cell r="AY138">
            <v>6.1099054306063145</v>
          </cell>
          <cell r="AZ138">
            <v>4.2273472882570786</v>
          </cell>
        </row>
        <row r="139">
          <cell r="B139">
            <v>38453</v>
          </cell>
          <cell r="D139">
            <v>25.44</v>
          </cell>
          <cell r="E139">
            <v>39.99</v>
          </cell>
          <cell r="F139">
            <v>39.79</v>
          </cell>
          <cell r="G139">
            <v>15</v>
          </cell>
          <cell r="I139">
            <v>62.213000000000001</v>
          </cell>
          <cell r="J139">
            <v>76.757999999999996</v>
          </cell>
          <cell r="K139">
            <v>14.741</v>
          </cell>
          <cell r="L139">
            <v>148.51599999999999</v>
          </cell>
          <cell r="N139">
            <v>242.67000000000002</v>
          </cell>
          <cell r="O139">
            <v>910.07600000000002</v>
          </cell>
          <cell r="P139">
            <v>95.891999999999996</v>
          </cell>
          <cell r="Q139">
            <v>179.46800000000002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C139">
            <v>0.28300000000000003</v>
          </cell>
          <cell r="AD139">
            <v>137.047</v>
          </cell>
          <cell r="AE139">
            <v>1.724</v>
          </cell>
          <cell r="AF139">
            <v>23.966999999999999</v>
          </cell>
          <cell r="AH139">
            <v>1825.0857200000003</v>
          </cell>
          <cell r="AI139">
            <v>3842.58142</v>
          </cell>
          <cell r="AJ139">
            <v>680.71239000000003</v>
          </cell>
          <cell r="AK139">
            <v>2383.2409999999995</v>
          </cell>
          <cell r="AM139">
            <v>291.762</v>
          </cell>
          <cell r="AN139" t="e">
            <v>#N/A</v>
          </cell>
          <cell r="AO139" t="e">
            <v>#N/A</v>
          </cell>
          <cell r="AP139" t="e">
            <v>#N/A</v>
          </cell>
          <cell r="AR139">
            <v>6.2553921346851213</v>
          </cell>
          <cell r="AS139">
            <v>0</v>
          </cell>
          <cell r="AT139">
            <v>0</v>
          </cell>
          <cell r="AU139">
            <v>0</v>
          </cell>
          <cell r="AW139">
            <v>6.2553921346851213</v>
          </cell>
          <cell r="AX139">
            <v>5.1686263594316966</v>
          </cell>
          <cell r="AY139">
            <v>6.1099054306063145</v>
          </cell>
          <cell r="AZ139">
            <v>4.2273472882570786</v>
          </cell>
        </row>
        <row r="140">
          <cell r="B140">
            <v>38446</v>
          </cell>
          <cell r="D140">
            <v>28</v>
          </cell>
          <cell r="E140">
            <v>40.1</v>
          </cell>
          <cell r="F140">
            <v>39.200000000000003</v>
          </cell>
          <cell r="G140">
            <v>14.75</v>
          </cell>
          <cell r="I140">
            <v>62.213000000000001</v>
          </cell>
          <cell r="J140">
            <v>76.757999999999996</v>
          </cell>
          <cell r="K140">
            <v>14.741</v>
          </cell>
          <cell r="L140">
            <v>148.51599999999999</v>
          </cell>
          <cell r="N140">
            <v>242.67000000000002</v>
          </cell>
          <cell r="O140">
            <v>910.07600000000002</v>
          </cell>
          <cell r="P140">
            <v>95.891999999999996</v>
          </cell>
          <cell r="Q140">
            <v>179.46800000000002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C140">
            <v>0.28300000000000003</v>
          </cell>
          <cell r="AD140">
            <v>137.047</v>
          </cell>
          <cell r="AE140">
            <v>1.724</v>
          </cell>
          <cell r="AF140">
            <v>23.966999999999999</v>
          </cell>
          <cell r="AH140">
            <v>1984.3510000000001</v>
          </cell>
          <cell r="AI140">
            <v>3851.0248000000001</v>
          </cell>
          <cell r="AJ140">
            <v>672.01519999999994</v>
          </cell>
          <cell r="AK140">
            <v>2346.1119999999996</v>
          </cell>
          <cell r="AM140">
            <v>291.762</v>
          </cell>
          <cell r="AN140" t="e">
            <v>#N/A</v>
          </cell>
          <cell r="AO140" t="e">
            <v>#N/A</v>
          </cell>
          <cell r="AP140" t="e">
            <v>#N/A</v>
          </cell>
          <cell r="AR140">
            <v>6.8012661004517385</v>
          </cell>
          <cell r="AS140">
            <v>0</v>
          </cell>
          <cell r="AT140">
            <v>0</v>
          </cell>
          <cell r="AU140">
            <v>0</v>
          </cell>
          <cell r="AW140">
            <v>6.8012661004517385</v>
          </cell>
          <cell r="AX140">
            <v>5.1686263594316966</v>
          </cell>
          <cell r="AY140">
            <v>6.1099054306063145</v>
          </cell>
          <cell r="AZ140">
            <v>4.227347288257078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 Data"/>
      <sheetName val="Financial Statements"/>
      <sheetName val="Summary Financials"/>
      <sheetName val="EV_EBITDA"/>
      <sheetName val="DCF"/>
      <sheetName val="Charts"/>
      <sheetName val="Multiple Valuation"/>
      <sheetName val="__FDSCACHE__"/>
      <sheetName val="Fwd Valuation"/>
      <sheetName val="PCX Spin Sum"/>
      <sheetName val="EBITDA Reconciliation"/>
      <sheetName val="Pension"/>
      <sheetName val="OPEB"/>
      <sheetName val="mwareDates"/>
      <sheetName val="mwareSettings"/>
      <sheetName val="NY UPLOAD shadow"/>
      <sheetName val="Bear_to_Bull_Data"/>
      <sheetName val="CAPP"/>
    </sheetNames>
    <sheetDataSet>
      <sheetData sheetId="0" refreshError="1">
        <row r="1">
          <cell r="A1" t="str">
            <v>Peabody Energy</v>
          </cell>
          <cell r="T1">
            <v>2.1477340721388645</v>
          </cell>
          <cell r="U1">
            <v>0.32887355464378953</v>
          </cell>
          <cell r="V1">
            <v>0.50056650517518597</v>
          </cell>
          <cell r="W1">
            <v>0.58019558990580256</v>
          </cell>
          <cell r="X1">
            <v>1.0884008579269788</v>
          </cell>
          <cell r="Y1">
            <v>2.498036507651757</v>
          </cell>
          <cell r="Z1">
            <v>3.5008467227427555</v>
          </cell>
          <cell r="AA1">
            <v>4.1492653770987031</v>
          </cell>
          <cell r="AB1">
            <v>4.1774559989447475</v>
          </cell>
          <cell r="AC1">
            <v>4.9140181460054082</v>
          </cell>
          <cell r="AD1">
            <v>5.085322044348243</v>
          </cell>
          <cell r="AE1">
            <v>5.2183601174712262</v>
          </cell>
          <cell r="AF1">
            <v>5.3552303460318029</v>
          </cell>
          <cell r="AG1">
            <v>5.4958839670905251</v>
          </cell>
        </row>
        <row r="2">
          <cell r="A2" t="str">
            <v>Operating Assumptions</v>
          </cell>
        </row>
        <row r="3">
          <cell r="A3">
            <v>1</v>
          </cell>
          <cell r="B3">
            <v>53.023961410816618</v>
          </cell>
        </row>
        <row r="9">
          <cell r="C9">
            <v>2001</v>
          </cell>
          <cell r="D9">
            <v>2002</v>
          </cell>
          <cell r="E9">
            <v>2003</v>
          </cell>
          <cell r="F9" t="str">
            <v>1Q04</v>
          </cell>
          <cell r="G9" t="str">
            <v>2Q04</v>
          </cell>
          <cell r="H9" t="str">
            <v>3Q04</v>
          </cell>
          <cell r="I9" t="str">
            <v>4Q04</v>
          </cell>
          <cell r="J9">
            <v>2004</v>
          </cell>
          <cell r="K9" t="str">
            <v>1Q05</v>
          </cell>
          <cell r="L9" t="str">
            <v>2Q05</v>
          </cell>
          <cell r="M9" t="str">
            <v>3Q05</v>
          </cell>
          <cell r="N9" t="str">
            <v>4Q05</v>
          </cell>
          <cell r="O9">
            <v>2005</v>
          </cell>
          <cell r="P9" t="str">
            <v>1Q06</v>
          </cell>
          <cell r="Q9" t="str">
            <v>2Q06</v>
          </cell>
          <cell r="R9" t="str">
            <v>3Q06</v>
          </cell>
          <cell r="S9" t="str">
            <v>4Q06</v>
          </cell>
          <cell r="T9">
            <v>2006</v>
          </cell>
          <cell r="U9" t="str">
            <v>1Q07</v>
          </cell>
          <cell r="V9" t="str">
            <v>2Q07e</v>
          </cell>
          <cell r="W9" t="str">
            <v>3Q07e</v>
          </cell>
          <cell r="X9" t="str">
            <v>4Q07e</v>
          </cell>
          <cell r="Y9">
            <v>2007</v>
          </cell>
          <cell r="Z9">
            <v>2008</v>
          </cell>
          <cell r="AA9">
            <v>2009</v>
          </cell>
          <cell r="AB9">
            <v>2010</v>
          </cell>
          <cell r="AC9">
            <v>2011</v>
          </cell>
          <cell r="AD9">
            <v>2012</v>
          </cell>
          <cell r="AE9">
            <v>2013</v>
          </cell>
          <cell r="AF9">
            <v>2014</v>
          </cell>
          <cell r="AG9">
            <v>2015</v>
          </cell>
        </row>
        <row r="11">
          <cell r="A11" t="str">
            <v>Sales volume (mm tons)</v>
          </cell>
        </row>
        <row r="12">
          <cell r="A12" t="str">
            <v>Illinois Basin</v>
          </cell>
          <cell r="B12" t="str">
            <v>Total</v>
          </cell>
          <cell r="C12">
            <v>51.8</v>
          </cell>
          <cell r="D12">
            <v>48</v>
          </cell>
          <cell r="E12">
            <v>46.2</v>
          </cell>
          <cell r="F12">
            <v>6.7800198139214354</v>
          </cell>
          <cell r="G12">
            <v>6.7800198139214354</v>
          </cell>
          <cell r="H12">
            <v>6.7800198139214354</v>
          </cell>
          <cell r="I12">
            <v>6.7800198139214354</v>
          </cell>
          <cell r="J12">
            <v>27.120079255685742</v>
          </cell>
          <cell r="K12">
            <v>7.1857817220543803</v>
          </cell>
          <cell r="L12">
            <v>7.1857817220543803</v>
          </cell>
          <cell r="M12">
            <v>7.1857817220543803</v>
          </cell>
          <cell r="N12">
            <v>7.1857817220543803</v>
          </cell>
          <cell r="O12">
            <v>28.743126888217521</v>
          </cell>
          <cell r="P12">
            <v>7.5945314178302894</v>
          </cell>
          <cell r="Q12">
            <v>7.5945314178302894</v>
          </cell>
          <cell r="R12">
            <v>7.5945314178302894</v>
          </cell>
          <cell r="S12">
            <v>7.5945314178302894</v>
          </cell>
          <cell r="T12">
            <v>30.378125671321158</v>
          </cell>
          <cell r="U12">
            <v>7.5</v>
          </cell>
          <cell r="V12">
            <v>7.5</v>
          </cell>
          <cell r="W12">
            <v>7.5</v>
          </cell>
          <cell r="X12">
            <v>7.5</v>
          </cell>
          <cell r="Y12">
            <v>30</v>
          </cell>
          <cell r="Z12">
            <v>30</v>
          </cell>
          <cell r="AA12">
            <v>30</v>
          </cell>
          <cell r="AB12">
            <v>30</v>
          </cell>
          <cell r="AC12">
            <v>30</v>
          </cell>
          <cell r="AD12">
            <v>30</v>
          </cell>
          <cell r="AE12">
            <v>30</v>
          </cell>
          <cell r="AF12">
            <v>30</v>
          </cell>
          <cell r="AG12">
            <v>30</v>
          </cell>
        </row>
        <row r="13">
          <cell r="B13" t="str">
            <v>Priced</v>
          </cell>
          <cell r="F13">
            <v>6.7800198139214354</v>
          </cell>
          <cell r="G13">
            <v>6.7800198139214354</v>
          </cell>
          <cell r="H13">
            <v>6.7800198139214354</v>
          </cell>
          <cell r="I13">
            <v>6.7800198139214354</v>
          </cell>
          <cell r="J13">
            <v>27.120079255685742</v>
          </cell>
          <cell r="K13">
            <v>7.1857817220543803</v>
          </cell>
          <cell r="L13">
            <v>7.1857817220543803</v>
          </cell>
          <cell r="M13">
            <v>7.1857817220543803</v>
          </cell>
          <cell r="N13">
            <v>7.1857817220543803</v>
          </cell>
          <cell r="O13">
            <v>28.743126888217521</v>
          </cell>
          <cell r="P13">
            <v>7.5945314178302894</v>
          </cell>
          <cell r="Q13">
            <v>7.5945314178302894</v>
          </cell>
          <cell r="R13">
            <v>7.5945314178302894</v>
          </cell>
          <cell r="S13">
            <v>7.5945314178302894</v>
          </cell>
          <cell r="T13">
            <v>30.378125671321158</v>
          </cell>
          <cell r="U13">
            <v>7.5</v>
          </cell>
          <cell r="V13">
            <v>7.5</v>
          </cell>
          <cell r="W13">
            <v>7.5</v>
          </cell>
          <cell r="X13">
            <v>7.5</v>
          </cell>
          <cell r="Y13">
            <v>30</v>
          </cell>
          <cell r="Z13">
            <v>25</v>
          </cell>
          <cell r="AA13">
            <v>15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Unprice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5</v>
          </cell>
          <cell r="AA14">
            <v>15</v>
          </cell>
          <cell r="AB14">
            <v>30</v>
          </cell>
          <cell r="AC14">
            <v>30</v>
          </cell>
          <cell r="AD14">
            <v>30</v>
          </cell>
          <cell r="AE14">
            <v>30</v>
          </cell>
          <cell r="AF14">
            <v>30</v>
          </cell>
          <cell r="AG14">
            <v>30</v>
          </cell>
        </row>
        <row r="16">
          <cell r="A16" t="str">
            <v>West</v>
          </cell>
          <cell r="B16" t="str">
            <v>Total</v>
          </cell>
          <cell r="C16">
            <v>126.7</v>
          </cell>
          <cell r="D16">
            <v>128.69999999999999</v>
          </cell>
          <cell r="E16">
            <v>129.69999999999999</v>
          </cell>
          <cell r="F16">
            <v>32.6</v>
          </cell>
          <cell r="G16">
            <v>35</v>
          </cell>
          <cell r="H16">
            <v>37.9</v>
          </cell>
          <cell r="I16">
            <v>36.799999999999997</v>
          </cell>
          <cell r="J16">
            <v>142.30000000000001</v>
          </cell>
          <cell r="K16">
            <v>38.700000000000003</v>
          </cell>
          <cell r="L16">
            <v>36.700000000000003</v>
          </cell>
          <cell r="M16">
            <v>39.1</v>
          </cell>
          <cell r="N16">
            <v>39</v>
          </cell>
          <cell r="O16">
            <v>153.5</v>
          </cell>
          <cell r="P16">
            <v>39.806666666666665</v>
          </cell>
          <cell r="Q16">
            <v>38.796666666666667</v>
          </cell>
          <cell r="R16">
            <v>40.396666666666661</v>
          </cell>
          <cell r="S16">
            <v>41.5</v>
          </cell>
          <cell r="T16">
            <v>160.5</v>
          </cell>
          <cell r="U16">
            <v>37.9</v>
          </cell>
          <cell r="V16">
            <v>42.5</v>
          </cell>
          <cell r="W16">
            <v>42.5</v>
          </cell>
          <cell r="X16">
            <v>42.5</v>
          </cell>
          <cell r="Y16">
            <v>165.4</v>
          </cell>
          <cell r="Z16">
            <v>176.2</v>
          </cell>
          <cell r="AA16">
            <v>178</v>
          </cell>
          <cell r="AB16">
            <v>178</v>
          </cell>
          <cell r="AC16">
            <v>178</v>
          </cell>
          <cell r="AD16">
            <v>178</v>
          </cell>
          <cell r="AE16">
            <v>178</v>
          </cell>
          <cell r="AF16">
            <v>178</v>
          </cell>
          <cell r="AG16">
            <v>178</v>
          </cell>
        </row>
        <row r="17">
          <cell r="B17" t="str">
            <v>Priced</v>
          </cell>
          <cell r="P17">
            <v>39.799999999999997</v>
          </cell>
          <cell r="Q17">
            <v>38.799999999999997</v>
          </cell>
          <cell r="R17">
            <v>40.4</v>
          </cell>
          <cell r="S17">
            <v>41.5</v>
          </cell>
          <cell r="T17">
            <v>160.5</v>
          </cell>
          <cell r="U17">
            <v>37.9</v>
          </cell>
          <cell r="V17">
            <v>42.5</v>
          </cell>
          <cell r="W17">
            <v>42.5</v>
          </cell>
          <cell r="X17">
            <v>42.5</v>
          </cell>
          <cell r="Y17">
            <v>165.4</v>
          </cell>
          <cell r="Z17">
            <v>137</v>
          </cell>
          <cell r="AA17">
            <v>45</v>
          </cell>
          <cell r="AB17">
            <v>2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</row>
        <row r="18">
          <cell r="B18" t="str">
            <v>Unpriced</v>
          </cell>
          <cell r="Y18">
            <v>0</v>
          </cell>
          <cell r="Z18">
            <v>39.200000000000003</v>
          </cell>
          <cell r="AA18">
            <v>133</v>
          </cell>
          <cell r="AB18">
            <v>158</v>
          </cell>
          <cell r="AC18">
            <v>178</v>
          </cell>
          <cell r="AD18">
            <v>178</v>
          </cell>
          <cell r="AE18">
            <v>178</v>
          </cell>
          <cell r="AF18">
            <v>178</v>
          </cell>
          <cell r="AG18">
            <v>178</v>
          </cell>
        </row>
        <row r="20">
          <cell r="B20" t="str">
            <v>PRB 8800</v>
          </cell>
          <cell r="P20">
            <v>22.066666666666666</v>
          </cell>
          <cell r="Q20">
            <v>22.066666666666666</v>
          </cell>
          <cell r="R20">
            <v>22.066666666666666</v>
          </cell>
          <cell r="S20">
            <v>21.4</v>
          </cell>
          <cell r="T20">
            <v>87.6</v>
          </cell>
          <cell r="U20">
            <v>18.100000000000001</v>
          </cell>
          <cell r="V20">
            <v>22</v>
          </cell>
          <cell r="W20">
            <v>22</v>
          </cell>
          <cell r="X20">
            <v>22</v>
          </cell>
          <cell r="Y20">
            <v>84.1</v>
          </cell>
          <cell r="Z20">
            <v>88</v>
          </cell>
          <cell r="AA20">
            <v>88</v>
          </cell>
          <cell r="AB20">
            <v>88</v>
          </cell>
          <cell r="AC20">
            <v>88</v>
          </cell>
          <cell r="AD20">
            <v>88</v>
          </cell>
          <cell r="AE20">
            <v>88</v>
          </cell>
          <cell r="AF20">
            <v>88</v>
          </cell>
          <cell r="AG20">
            <v>88</v>
          </cell>
        </row>
        <row r="21">
          <cell r="B21" t="str">
            <v>Priced</v>
          </cell>
          <cell r="P21">
            <v>22.066666666666666</v>
          </cell>
          <cell r="Q21">
            <v>22.066666666666666</v>
          </cell>
          <cell r="R21">
            <v>22.066666666666666</v>
          </cell>
          <cell r="S21">
            <v>21.4</v>
          </cell>
          <cell r="T21">
            <v>87.6</v>
          </cell>
          <cell r="U21">
            <v>18.100000000000001</v>
          </cell>
          <cell r="V21">
            <v>22</v>
          </cell>
          <cell r="W21">
            <v>22</v>
          </cell>
          <cell r="X21">
            <v>22</v>
          </cell>
          <cell r="Y21">
            <v>84.1</v>
          </cell>
          <cell r="Z21">
            <v>70</v>
          </cell>
          <cell r="AA21">
            <v>20</v>
          </cell>
          <cell r="AB21">
            <v>1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Unpriced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18</v>
          </cell>
          <cell r="AA22">
            <v>68</v>
          </cell>
          <cell r="AB22">
            <v>78</v>
          </cell>
          <cell r="AC22">
            <v>88</v>
          </cell>
          <cell r="AD22">
            <v>88</v>
          </cell>
          <cell r="AE22">
            <v>88</v>
          </cell>
          <cell r="AF22">
            <v>88</v>
          </cell>
          <cell r="AG22">
            <v>88</v>
          </cell>
        </row>
        <row r="24">
          <cell r="B24" t="str">
            <v>PRB 8600</v>
          </cell>
          <cell r="P24">
            <v>11.94</v>
          </cell>
          <cell r="Q24">
            <v>10.93</v>
          </cell>
          <cell r="R24">
            <v>12.53</v>
          </cell>
          <cell r="S24">
            <v>15.9</v>
          </cell>
          <cell r="T24">
            <v>51.3</v>
          </cell>
          <cell r="U24">
            <v>14</v>
          </cell>
          <cell r="V24">
            <v>14.7</v>
          </cell>
          <cell r="W24">
            <v>14.7</v>
          </cell>
          <cell r="X24">
            <v>14.7</v>
          </cell>
          <cell r="Y24">
            <v>58.099999999999994</v>
          </cell>
          <cell r="Z24">
            <v>65</v>
          </cell>
          <cell r="AA24">
            <v>65</v>
          </cell>
          <cell r="AB24">
            <v>65</v>
          </cell>
          <cell r="AC24">
            <v>65</v>
          </cell>
          <cell r="AD24">
            <v>65</v>
          </cell>
          <cell r="AE24">
            <v>65</v>
          </cell>
          <cell r="AF24">
            <v>65</v>
          </cell>
          <cell r="AG24">
            <v>65</v>
          </cell>
        </row>
        <row r="25">
          <cell r="B25" t="str">
            <v>Priced</v>
          </cell>
          <cell r="P25">
            <v>11.94</v>
          </cell>
          <cell r="Q25">
            <v>10.93</v>
          </cell>
          <cell r="R25">
            <v>12.53</v>
          </cell>
          <cell r="S25">
            <v>15.9</v>
          </cell>
          <cell r="T25">
            <v>51.3</v>
          </cell>
          <cell r="U25">
            <v>14</v>
          </cell>
          <cell r="V25">
            <v>14.7</v>
          </cell>
          <cell r="W25">
            <v>14.7</v>
          </cell>
          <cell r="X25">
            <v>14.7</v>
          </cell>
          <cell r="Y25">
            <v>58.099999999999994</v>
          </cell>
          <cell r="Z25">
            <v>50</v>
          </cell>
          <cell r="AA25">
            <v>15</v>
          </cell>
          <cell r="AB25">
            <v>5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Unpriced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</v>
          </cell>
          <cell r="AA26">
            <v>50</v>
          </cell>
          <cell r="AB26">
            <v>60</v>
          </cell>
          <cell r="AC26">
            <v>65</v>
          </cell>
          <cell r="AD26">
            <v>65</v>
          </cell>
          <cell r="AE26">
            <v>65</v>
          </cell>
          <cell r="AF26">
            <v>65</v>
          </cell>
          <cell r="AG26">
            <v>65</v>
          </cell>
        </row>
        <row r="28">
          <cell r="B28" t="str">
            <v>Western Bituminous</v>
          </cell>
          <cell r="P28">
            <v>2.5</v>
          </cell>
          <cell r="Q28">
            <v>2.5</v>
          </cell>
          <cell r="R28">
            <v>2.5</v>
          </cell>
          <cell r="S28">
            <v>2</v>
          </cell>
          <cell r="T28">
            <v>9.5</v>
          </cell>
          <cell r="U28">
            <v>2.5</v>
          </cell>
          <cell r="V28">
            <v>2.5</v>
          </cell>
          <cell r="W28">
            <v>2.5</v>
          </cell>
          <cell r="X28">
            <v>2.5</v>
          </cell>
          <cell r="Y28">
            <v>10</v>
          </cell>
          <cell r="Z28">
            <v>10</v>
          </cell>
          <cell r="AA28">
            <v>10</v>
          </cell>
          <cell r="AB28">
            <v>10</v>
          </cell>
          <cell r="AC28">
            <v>10</v>
          </cell>
          <cell r="AD28">
            <v>10</v>
          </cell>
          <cell r="AE28">
            <v>10</v>
          </cell>
          <cell r="AF28">
            <v>10</v>
          </cell>
          <cell r="AG28">
            <v>10</v>
          </cell>
        </row>
        <row r="29">
          <cell r="B29" t="str">
            <v>Priced</v>
          </cell>
          <cell r="P29">
            <v>2.5</v>
          </cell>
          <cell r="Q29">
            <v>2.5</v>
          </cell>
          <cell r="R29">
            <v>2.5</v>
          </cell>
          <cell r="S29">
            <v>2</v>
          </cell>
          <cell r="T29">
            <v>9.5</v>
          </cell>
          <cell r="U29">
            <v>2.5</v>
          </cell>
          <cell r="V29">
            <v>2.5</v>
          </cell>
          <cell r="W29">
            <v>2.5</v>
          </cell>
          <cell r="X29">
            <v>2.5</v>
          </cell>
          <cell r="Y29">
            <v>10</v>
          </cell>
          <cell r="Z29">
            <v>7</v>
          </cell>
          <cell r="AA29">
            <v>4</v>
          </cell>
          <cell r="AB29">
            <v>2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Unpriced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3</v>
          </cell>
          <cell r="AA30">
            <v>6</v>
          </cell>
          <cell r="AB30">
            <v>8</v>
          </cell>
          <cell r="AC30">
            <v>10</v>
          </cell>
          <cell r="AD30">
            <v>10</v>
          </cell>
          <cell r="AE30">
            <v>10</v>
          </cell>
          <cell r="AF30">
            <v>10</v>
          </cell>
          <cell r="AG30">
            <v>10</v>
          </cell>
        </row>
        <row r="32">
          <cell r="B32" t="str">
            <v>Southwest</v>
          </cell>
          <cell r="P32">
            <v>3.3</v>
          </cell>
          <cell r="Q32">
            <v>3.3</v>
          </cell>
          <cell r="R32">
            <v>3.3</v>
          </cell>
          <cell r="S32">
            <v>2.2000000000000002</v>
          </cell>
          <cell r="T32">
            <v>12.099999999999998</v>
          </cell>
          <cell r="U32">
            <v>3.3</v>
          </cell>
          <cell r="V32">
            <v>3.3</v>
          </cell>
          <cell r="W32">
            <v>3.3</v>
          </cell>
          <cell r="X32">
            <v>3.3</v>
          </cell>
          <cell r="Y32">
            <v>13.2</v>
          </cell>
          <cell r="Z32">
            <v>13.2</v>
          </cell>
          <cell r="AA32">
            <v>15</v>
          </cell>
          <cell r="AB32">
            <v>15</v>
          </cell>
          <cell r="AC32">
            <v>15</v>
          </cell>
          <cell r="AD32">
            <v>15</v>
          </cell>
          <cell r="AE32">
            <v>15</v>
          </cell>
          <cell r="AF32">
            <v>15</v>
          </cell>
          <cell r="AG32">
            <v>15</v>
          </cell>
        </row>
        <row r="33">
          <cell r="B33" t="str">
            <v>Priced</v>
          </cell>
          <cell r="P33">
            <v>3.3</v>
          </cell>
          <cell r="Q33">
            <v>3.3</v>
          </cell>
          <cell r="R33">
            <v>3.3</v>
          </cell>
          <cell r="S33">
            <v>2.2000000000000002</v>
          </cell>
          <cell r="T33">
            <v>12.099999999999998</v>
          </cell>
          <cell r="U33">
            <v>3.3</v>
          </cell>
          <cell r="V33">
            <v>3.3</v>
          </cell>
          <cell r="W33">
            <v>3.3</v>
          </cell>
          <cell r="X33">
            <v>3.3</v>
          </cell>
          <cell r="Y33">
            <v>13.2</v>
          </cell>
          <cell r="Z33">
            <v>10</v>
          </cell>
          <cell r="AA33">
            <v>6</v>
          </cell>
          <cell r="AB33">
            <v>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Unpriced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3.1999999999999993</v>
          </cell>
          <cell r="AA34">
            <v>9</v>
          </cell>
          <cell r="AB34">
            <v>12</v>
          </cell>
          <cell r="AC34">
            <v>15</v>
          </cell>
          <cell r="AD34">
            <v>15</v>
          </cell>
          <cell r="AE34">
            <v>15</v>
          </cell>
          <cell r="AF34">
            <v>15</v>
          </cell>
          <cell r="AG34">
            <v>15</v>
          </cell>
        </row>
        <row r="36">
          <cell r="A36" t="str">
            <v>International</v>
          </cell>
          <cell r="B36" t="str">
            <v>Total</v>
          </cell>
          <cell r="F36">
            <v>0.3</v>
          </cell>
          <cell r="G36">
            <v>1.7</v>
          </cell>
          <cell r="H36">
            <v>2</v>
          </cell>
          <cell r="I36">
            <v>2.1</v>
          </cell>
          <cell r="J36">
            <v>6.1</v>
          </cell>
          <cell r="K36">
            <v>2</v>
          </cell>
          <cell r="L36">
            <v>2.1</v>
          </cell>
          <cell r="M36">
            <v>1.9</v>
          </cell>
          <cell r="N36">
            <v>2.2999999999999998</v>
          </cell>
          <cell r="O36">
            <v>8.3000000000000007</v>
          </cell>
          <cell r="P36">
            <v>1.9</v>
          </cell>
          <cell r="Q36">
            <v>2.4</v>
          </cell>
          <cell r="R36">
            <v>2.3000000000000003</v>
          </cell>
          <cell r="S36">
            <v>4.4000000000000004</v>
          </cell>
          <cell r="T36">
            <v>11</v>
          </cell>
          <cell r="U36">
            <v>5</v>
          </cell>
          <cell r="V36">
            <v>5.0999999999999996</v>
          </cell>
          <cell r="W36">
            <v>6.85</v>
          </cell>
          <cell r="X36">
            <v>6.85</v>
          </cell>
          <cell r="Y36">
            <v>23.799999999999997</v>
          </cell>
          <cell r="Z36">
            <v>30</v>
          </cell>
          <cell r="AA36">
            <v>34</v>
          </cell>
          <cell r="AB36">
            <v>34</v>
          </cell>
          <cell r="AC36">
            <v>34</v>
          </cell>
          <cell r="AD36">
            <v>34</v>
          </cell>
          <cell r="AE36">
            <v>34</v>
          </cell>
          <cell r="AF36">
            <v>34</v>
          </cell>
          <cell r="AG36">
            <v>34</v>
          </cell>
        </row>
        <row r="37">
          <cell r="B37" t="str">
            <v>Committed</v>
          </cell>
          <cell r="P37">
            <v>1.9</v>
          </cell>
          <cell r="Q37">
            <v>2.4</v>
          </cell>
          <cell r="R37">
            <v>2.2999999999999998</v>
          </cell>
          <cell r="S37">
            <v>4.4000000000000004</v>
          </cell>
          <cell r="T37">
            <v>11</v>
          </cell>
          <cell r="U37">
            <v>5</v>
          </cell>
          <cell r="V37">
            <v>5.0999999999999996</v>
          </cell>
          <cell r="W37">
            <v>6.85</v>
          </cell>
          <cell r="X37">
            <v>6.85</v>
          </cell>
          <cell r="Y37">
            <v>23.799999999999997</v>
          </cell>
          <cell r="Z37">
            <v>15</v>
          </cell>
          <cell r="AA37">
            <v>7</v>
          </cell>
          <cell r="AB37">
            <v>3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Uncommitted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>
            <v>0</v>
          </cell>
          <cell r="Z38">
            <v>15</v>
          </cell>
          <cell r="AA38">
            <v>27</v>
          </cell>
          <cell r="AB38">
            <v>31</v>
          </cell>
          <cell r="AC38">
            <v>34</v>
          </cell>
          <cell r="AD38">
            <v>34</v>
          </cell>
          <cell r="AE38">
            <v>34</v>
          </cell>
          <cell r="AF38">
            <v>34</v>
          </cell>
          <cell r="AG38">
            <v>34</v>
          </cell>
        </row>
        <row r="40">
          <cell r="B40" t="str">
            <v xml:space="preserve">      Thermal</v>
          </cell>
          <cell r="P40">
            <v>0.5</v>
          </cell>
          <cell r="Q40">
            <v>0.65</v>
          </cell>
          <cell r="R40">
            <v>0.6</v>
          </cell>
          <cell r="S40">
            <v>3</v>
          </cell>
          <cell r="T40">
            <v>4.75</v>
          </cell>
          <cell r="U40">
            <v>3.6</v>
          </cell>
          <cell r="V40">
            <v>2.25</v>
          </cell>
          <cell r="W40">
            <v>4</v>
          </cell>
          <cell r="X40">
            <v>4</v>
          </cell>
          <cell r="Y40">
            <v>13.85</v>
          </cell>
          <cell r="Z40">
            <v>19</v>
          </cell>
          <cell r="AA40">
            <v>22</v>
          </cell>
          <cell r="AB40">
            <v>22</v>
          </cell>
          <cell r="AC40">
            <v>22</v>
          </cell>
          <cell r="AD40">
            <v>22</v>
          </cell>
          <cell r="AE40">
            <v>22</v>
          </cell>
          <cell r="AF40">
            <v>22</v>
          </cell>
          <cell r="AG40">
            <v>22</v>
          </cell>
        </row>
        <row r="41">
          <cell r="B41" t="str">
            <v xml:space="preserve">      Committed</v>
          </cell>
          <cell r="P41">
            <v>0.5</v>
          </cell>
          <cell r="Q41">
            <v>0.65</v>
          </cell>
          <cell r="R41">
            <v>0.6</v>
          </cell>
          <cell r="S41">
            <v>3</v>
          </cell>
          <cell r="T41">
            <v>4.75</v>
          </cell>
          <cell r="U41">
            <v>3.6</v>
          </cell>
          <cell r="V41">
            <v>2.25</v>
          </cell>
          <cell r="W41">
            <v>4</v>
          </cell>
          <cell r="X41">
            <v>4</v>
          </cell>
          <cell r="Y41">
            <v>13.85</v>
          </cell>
          <cell r="Z41">
            <v>10</v>
          </cell>
          <cell r="AA41">
            <v>5</v>
          </cell>
          <cell r="AB41">
            <v>2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 xml:space="preserve">      Uncommitted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9</v>
          </cell>
          <cell r="AA42">
            <v>17</v>
          </cell>
          <cell r="AB42">
            <v>20</v>
          </cell>
          <cell r="AC42">
            <v>22</v>
          </cell>
          <cell r="AD42">
            <v>22</v>
          </cell>
          <cell r="AE42">
            <v>22</v>
          </cell>
          <cell r="AF42">
            <v>22</v>
          </cell>
          <cell r="AG42">
            <v>22</v>
          </cell>
        </row>
        <row r="44">
          <cell r="B44" t="str">
            <v xml:space="preserve">      Metallurgical</v>
          </cell>
          <cell r="P44">
            <v>1.4</v>
          </cell>
          <cell r="Q44">
            <v>1.6</v>
          </cell>
          <cell r="R44">
            <v>1.5</v>
          </cell>
          <cell r="S44">
            <v>1.2</v>
          </cell>
          <cell r="T44">
            <v>5.7</v>
          </cell>
          <cell r="U44">
            <v>1.2</v>
          </cell>
          <cell r="V44">
            <v>1.6</v>
          </cell>
          <cell r="W44">
            <v>1.6</v>
          </cell>
          <cell r="X44">
            <v>1.6</v>
          </cell>
          <cell r="Y44">
            <v>6</v>
          </cell>
          <cell r="Z44">
            <v>6</v>
          </cell>
          <cell r="AA44">
            <v>7</v>
          </cell>
          <cell r="AB44">
            <v>7</v>
          </cell>
          <cell r="AC44">
            <v>7</v>
          </cell>
          <cell r="AD44">
            <v>7</v>
          </cell>
          <cell r="AE44">
            <v>7</v>
          </cell>
          <cell r="AF44">
            <v>7</v>
          </cell>
          <cell r="AG44">
            <v>7</v>
          </cell>
        </row>
        <row r="45">
          <cell r="B45" t="str">
            <v xml:space="preserve">      Committed</v>
          </cell>
          <cell r="P45">
            <v>1.4</v>
          </cell>
          <cell r="Q45">
            <v>1.6</v>
          </cell>
          <cell r="R45">
            <v>1.5</v>
          </cell>
          <cell r="S45">
            <v>1.2</v>
          </cell>
          <cell r="T45">
            <v>5.7</v>
          </cell>
          <cell r="U45">
            <v>1.2</v>
          </cell>
          <cell r="V45">
            <v>1.6</v>
          </cell>
          <cell r="W45">
            <v>1.6</v>
          </cell>
          <cell r="X45">
            <v>1.6</v>
          </cell>
          <cell r="Y45">
            <v>6</v>
          </cell>
          <cell r="Z45">
            <v>3</v>
          </cell>
          <cell r="AA45">
            <v>1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 xml:space="preserve">      Uncommitted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</v>
          </cell>
          <cell r="AA46">
            <v>6</v>
          </cell>
          <cell r="AB46">
            <v>7</v>
          </cell>
          <cell r="AC46">
            <v>7</v>
          </cell>
          <cell r="AD46">
            <v>7</v>
          </cell>
          <cell r="AE46">
            <v>7</v>
          </cell>
          <cell r="AF46">
            <v>7</v>
          </cell>
          <cell r="AG46">
            <v>7</v>
          </cell>
        </row>
        <row r="48">
          <cell r="B48" t="str">
            <v xml:space="preserve">      PCI</v>
          </cell>
          <cell r="P48">
            <v>0</v>
          </cell>
          <cell r="Q48">
            <v>0.15</v>
          </cell>
          <cell r="R48">
            <v>0.2</v>
          </cell>
          <cell r="S48">
            <v>0.2</v>
          </cell>
          <cell r="T48">
            <v>0.55000000000000004</v>
          </cell>
          <cell r="U48">
            <v>0.2</v>
          </cell>
          <cell r="V48">
            <v>1.25</v>
          </cell>
          <cell r="W48">
            <v>1.25</v>
          </cell>
          <cell r="X48">
            <v>1.25</v>
          </cell>
          <cell r="Y48">
            <v>3.95</v>
          </cell>
          <cell r="Z48">
            <v>5</v>
          </cell>
          <cell r="AA48">
            <v>5</v>
          </cell>
          <cell r="AB48">
            <v>5</v>
          </cell>
          <cell r="AC48">
            <v>5</v>
          </cell>
          <cell r="AD48">
            <v>5</v>
          </cell>
          <cell r="AE48">
            <v>5</v>
          </cell>
          <cell r="AF48">
            <v>5</v>
          </cell>
          <cell r="AG48">
            <v>5</v>
          </cell>
        </row>
        <row r="49">
          <cell r="B49" t="str">
            <v xml:space="preserve">      Committed</v>
          </cell>
          <cell r="P49">
            <v>0</v>
          </cell>
          <cell r="Q49">
            <v>0.15</v>
          </cell>
          <cell r="R49">
            <v>0.2</v>
          </cell>
          <cell r="S49">
            <v>0.2</v>
          </cell>
          <cell r="T49">
            <v>0.55000000000000004</v>
          </cell>
          <cell r="U49">
            <v>0.2</v>
          </cell>
          <cell r="V49">
            <v>1.25</v>
          </cell>
          <cell r="W49">
            <v>1.25</v>
          </cell>
          <cell r="X49">
            <v>1.25</v>
          </cell>
          <cell r="Y49">
            <v>3.95</v>
          </cell>
          <cell r="Z49">
            <v>2</v>
          </cell>
          <cell r="AA49">
            <v>1</v>
          </cell>
          <cell r="AB49">
            <v>1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 xml:space="preserve">      Uncommitted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3</v>
          </cell>
          <cell r="AA50">
            <v>4</v>
          </cell>
          <cell r="AB50">
            <v>4</v>
          </cell>
          <cell r="AC50">
            <v>5</v>
          </cell>
          <cell r="AD50">
            <v>5</v>
          </cell>
          <cell r="AE50">
            <v>5</v>
          </cell>
          <cell r="AF50">
            <v>5</v>
          </cell>
          <cell r="AG50">
            <v>5</v>
          </cell>
        </row>
        <row r="52">
          <cell r="A52" t="str">
            <v>Brokerage / Trading</v>
          </cell>
          <cell r="C52">
            <v>15.9</v>
          </cell>
          <cell r="D52">
            <v>21</v>
          </cell>
          <cell r="E52">
            <v>27</v>
          </cell>
          <cell r="F52">
            <v>6.5</v>
          </cell>
          <cell r="G52">
            <v>7.6</v>
          </cell>
          <cell r="H52">
            <v>6.5</v>
          </cell>
          <cell r="I52">
            <v>6.5</v>
          </cell>
          <cell r="J52">
            <v>27.1</v>
          </cell>
          <cell r="K52">
            <v>5.4</v>
          </cell>
          <cell r="L52">
            <v>5.7</v>
          </cell>
          <cell r="M52">
            <v>7.2</v>
          </cell>
          <cell r="N52">
            <v>5.3</v>
          </cell>
          <cell r="O52">
            <v>23.6</v>
          </cell>
          <cell r="P52">
            <v>6</v>
          </cell>
          <cell r="Q52">
            <v>5.5</v>
          </cell>
          <cell r="R52">
            <v>4.4000000000000004</v>
          </cell>
          <cell r="S52">
            <v>5.6</v>
          </cell>
          <cell r="T52">
            <v>21.5</v>
          </cell>
          <cell r="U52">
            <v>5</v>
          </cell>
          <cell r="V52">
            <v>5</v>
          </cell>
          <cell r="W52">
            <v>5</v>
          </cell>
          <cell r="X52">
            <v>5</v>
          </cell>
          <cell r="Y52">
            <v>20</v>
          </cell>
          <cell r="Z52">
            <v>20</v>
          </cell>
          <cell r="AA52">
            <v>20</v>
          </cell>
          <cell r="AB52">
            <v>20</v>
          </cell>
          <cell r="AC52">
            <v>20</v>
          </cell>
          <cell r="AD52">
            <v>20</v>
          </cell>
          <cell r="AE52">
            <v>20</v>
          </cell>
          <cell r="AF52">
            <v>20</v>
          </cell>
          <cell r="AG52">
            <v>20</v>
          </cell>
        </row>
        <row r="54">
          <cell r="A54" t="str">
            <v>Total</v>
          </cell>
          <cell r="C54">
            <v>194.4</v>
          </cell>
          <cell r="D54">
            <v>197.7</v>
          </cell>
          <cell r="E54">
            <v>202.89999999999998</v>
          </cell>
          <cell r="F54">
            <v>52.960039627842868</v>
          </cell>
          <cell r="G54">
            <v>57</v>
          </cell>
          <cell r="H54">
            <v>59.960039627842868</v>
          </cell>
          <cell r="I54">
            <v>58.960039627842868</v>
          </cell>
          <cell r="J54">
            <v>228.88011888352858</v>
          </cell>
          <cell r="K54">
            <v>53.285781722054381</v>
          </cell>
          <cell r="L54">
            <v>51.685781722054386</v>
          </cell>
          <cell r="M54">
            <v>55.385781722054382</v>
          </cell>
          <cell r="N54">
            <v>53.785781722054374</v>
          </cell>
          <cell r="O54">
            <v>242.88625377643504</v>
          </cell>
          <cell r="P54">
            <v>55.301198084496953</v>
          </cell>
          <cell r="Q54">
            <v>54.291198084496955</v>
          </cell>
          <cell r="R54">
            <v>54.691198084496946</v>
          </cell>
          <cell r="S54">
            <v>59.094531417830289</v>
          </cell>
          <cell r="T54">
            <v>223.37812567132116</v>
          </cell>
          <cell r="U54">
            <v>55.4</v>
          </cell>
          <cell r="V54">
            <v>60.1</v>
          </cell>
          <cell r="W54">
            <v>61.85</v>
          </cell>
          <cell r="X54">
            <v>61.85</v>
          </cell>
          <cell r="Y54">
            <v>239.2</v>
          </cell>
          <cell r="Z54">
            <v>256.2</v>
          </cell>
          <cell r="AA54">
            <v>262</v>
          </cell>
          <cell r="AB54">
            <v>262</v>
          </cell>
          <cell r="AC54">
            <v>262</v>
          </cell>
          <cell r="AD54">
            <v>262</v>
          </cell>
          <cell r="AE54">
            <v>262</v>
          </cell>
          <cell r="AF54">
            <v>262</v>
          </cell>
          <cell r="AG54">
            <v>262</v>
          </cell>
        </row>
        <row r="55">
          <cell r="A55" t="str">
            <v>Total Ex-Brokerage</v>
          </cell>
          <cell r="J55">
            <v>175.52007925568574</v>
          </cell>
          <cell r="K55">
            <v>47.885781722054382</v>
          </cell>
          <cell r="L55">
            <v>45.985781722054384</v>
          </cell>
          <cell r="M55">
            <v>48.185781722054379</v>
          </cell>
          <cell r="N55">
            <v>48.485781722054377</v>
          </cell>
          <cell r="O55">
            <v>190.54312688821753</v>
          </cell>
          <cell r="P55">
            <v>49.301198084496953</v>
          </cell>
          <cell r="Q55">
            <v>48.791198084496955</v>
          </cell>
          <cell r="R55">
            <v>50.291198084496948</v>
          </cell>
          <cell r="S55">
            <v>53.494531417830288</v>
          </cell>
          <cell r="T55">
            <v>201.87812567132116</v>
          </cell>
          <cell r="U55">
            <v>50.4</v>
          </cell>
          <cell r="V55">
            <v>55.1</v>
          </cell>
          <cell r="W55">
            <v>56.85</v>
          </cell>
          <cell r="X55">
            <v>56.85</v>
          </cell>
          <cell r="Y55">
            <v>219.2</v>
          </cell>
          <cell r="Z55">
            <v>236.2</v>
          </cell>
          <cell r="AA55">
            <v>242</v>
          </cell>
          <cell r="AB55">
            <v>242</v>
          </cell>
          <cell r="AC55">
            <v>242</v>
          </cell>
          <cell r="AD55">
            <v>242</v>
          </cell>
          <cell r="AE55">
            <v>242</v>
          </cell>
          <cell r="AF55">
            <v>242</v>
          </cell>
          <cell r="AG55">
            <v>242</v>
          </cell>
        </row>
        <row r="56">
          <cell r="A56" t="str">
            <v>Unpriced</v>
          </cell>
          <cell r="Y56">
            <v>0</v>
          </cell>
          <cell r="Z56">
            <v>59.2</v>
          </cell>
          <cell r="AA56">
            <v>175</v>
          </cell>
          <cell r="AB56">
            <v>219</v>
          </cell>
          <cell r="AC56">
            <v>242</v>
          </cell>
          <cell r="AD56">
            <v>242</v>
          </cell>
          <cell r="AE56">
            <v>242</v>
          </cell>
          <cell r="AF56">
            <v>242</v>
          </cell>
          <cell r="AG56">
            <v>242</v>
          </cell>
        </row>
        <row r="58">
          <cell r="A58" t="str">
            <v>Realization ($ per ton)</v>
          </cell>
        </row>
        <row r="59">
          <cell r="A59" t="str">
            <v>Illinois Basin</v>
          </cell>
          <cell r="B59" t="str">
            <v>Avg.</v>
          </cell>
          <cell r="C59">
            <v>24.77</v>
          </cell>
          <cell r="D59">
            <v>26.32</v>
          </cell>
          <cell r="E59">
            <v>25.98</v>
          </cell>
          <cell r="F59">
            <v>28.19</v>
          </cell>
          <cell r="G59">
            <v>29.1</v>
          </cell>
          <cell r="H59">
            <v>28.27</v>
          </cell>
          <cell r="I59">
            <v>31.15</v>
          </cell>
          <cell r="J59">
            <v>29.177500000000002</v>
          </cell>
          <cell r="K59">
            <v>27.059686408677766</v>
          </cell>
          <cell r="L59">
            <v>27.059686408677766</v>
          </cell>
          <cell r="M59">
            <v>27.059686408677766</v>
          </cell>
          <cell r="N59">
            <v>27.059686408677766</v>
          </cell>
          <cell r="O59">
            <v>27.059686408677766</v>
          </cell>
          <cell r="P59">
            <v>29.406685905027697</v>
          </cell>
          <cell r="Q59">
            <v>29.406685905027697</v>
          </cell>
          <cell r="R59">
            <v>29.406685905027697</v>
          </cell>
          <cell r="S59">
            <v>29.406685905027697</v>
          </cell>
          <cell r="T59">
            <v>29.406685905027697</v>
          </cell>
          <cell r="U59">
            <v>38.26</v>
          </cell>
          <cell r="V59">
            <v>30</v>
          </cell>
          <cell r="W59">
            <v>30</v>
          </cell>
          <cell r="X59">
            <v>30</v>
          </cell>
          <cell r="Y59">
            <v>33.940000000000005</v>
          </cell>
          <cell r="Z59">
            <v>33.75</v>
          </cell>
          <cell r="AA59">
            <v>34.25</v>
          </cell>
          <cell r="AB59">
            <v>35</v>
          </cell>
          <cell r="AC59">
            <v>35</v>
          </cell>
          <cell r="AD59">
            <v>35</v>
          </cell>
          <cell r="AE59">
            <v>35</v>
          </cell>
          <cell r="AF59">
            <v>35</v>
          </cell>
          <cell r="AG59">
            <v>35</v>
          </cell>
        </row>
        <row r="60">
          <cell r="B60" t="str">
            <v>Committed</v>
          </cell>
          <cell r="K60">
            <v>27.059686408677766</v>
          </cell>
          <cell r="L60">
            <v>27.059686408677766</v>
          </cell>
          <cell r="M60">
            <v>27.059686408677766</v>
          </cell>
          <cell r="N60">
            <v>27.059686408677766</v>
          </cell>
          <cell r="O60">
            <v>27.059686408677766</v>
          </cell>
          <cell r="P60">
            <v>29.406685905027697</v>
          </cell>
          <cell r="Q60">
            <v>29.406685905027697</v>
          </cell>
          <cell r="R60">
            <v>29.406685905027697</v>
          </cell>
          <cell r="S60">
            <v>29.406685905027697</v>
          </cell>
          <cell r="T60">
            <v>29.406685905027697</v>
          </cell>
          <cell r="U60">
            <v>38.26</v>
          </cell>
          <cell r="V60">
            <v>30</v>
          </cell>
          <cell r="W60">
            <v>30</v>
          </cell>
          <cell r="X60">
            <v>30</v>
          </cell>
          <cell r="Y60">
            <v>33.940000000000005</v>
          </cell>
          <cell r="Z60">
            <v>33.5</v>
          </cell>
          <cell r="AA60">
            <v>33.5</v>
          </cell>
          <cell r="AB60">
            <v>33.5</v>
          </cell>
          <cell r="AC60">
            <v>33.5</v>
          </cell>
          <cell r="AD60">
            <v>33.5</v>
          </cell>
          <cell r="AE60">
            <v>33.5</v>
          </cell>
          <cell r="AF60">
            <v>33.5</v>
          </cell>
          <cell r="AG60">
            <v>33.5</v>
          </cell>
        </row>
        <row r="61">
          <cell r="B61" t="str">
            <v>Uncommitted</v>
          </cell>
          <cell r="V61">
            <v>32.5</v>
          </cell>
          <cell r="W61">
            <v>32.5</v>
          </cell>
          <cell r="X61">
            <v>32.5</v>
          </cell>
          <cell r="Z61">
            <v>35</v>
          </cell>
          <cell r="AA61">
            <v>35</v>
          </cell>
          <cell r="AB61">
            <v>35</v>
          </cell>
          <cell r="AC61">
            <v>35</v>
          </cell>
          <cell r="AD61">
            <v>35</v>
          </cell>
          <cell r="AE61">
            <v>35</v>
          </cell>
          <cell r="AF61">
            <v>35</v>
          </cell>
          <cell r="AG61">
            <v>35</v>
          </cell>
        </row>
        <row r="63">
          <cell r="A63" t="str">
            <v>West</v>
          </cell>
          <cell r="B63" t="str">
            <v>Avg.</v>
          </cell>
          <cell r="C63">
            <v>8.3000000000000007</v>
          </cell>
          <cell r="D63">
            <v>9.14</v>
          </cell>
          <cell r="E63">
            <v>9.43</v>
          </cell>
          <cell r="F63">
            <v>9.34</v>
          </cell>
          <cell r="G63">
            <v>9.84</v>
          </cell>
          <cell r="H63">
            <v>9.8699999999999992</v>
          </cell>
          <cell r="I63">
            <v>10.11</v>
          </cell>
          <cell r="J63">
            <v>9.8032677442023886</v>
          </cell>
          <cell r="K63">
            <v>10.43</v>
          </cell>
          <cell r="L63">
            <v>10.25</v>
          </cell>
          <cell r="M63">
            <v>10.32</v>
          </cell>
          <cell r="N63">
            <v>10.25</v>
          </cell>
          <cell r="O63">
            <v>10.313211726384365</v>
          </cell>
          <cell r="P63">
            <v>10.856464578797523</v>
          </cell>
          <cell r="Q63">
            <v>10.330777558209467</v>
          </cell>
          <cell r="R63">
            <v>10.611729515636604</v>
          </cell>
          <cell r="S63">
            <v>10.66</v>
          </cell>
          <cell r="T63">
            <v>10.617233644859812</v>
          </cell>
          <cell r="U63">
            <v>12.702453825857521</v>
          </cell>
          <cell r="V63">
            <v>12.331764705882353</v>
          </cell>
          <cell r="W63">
            <v>12.331764705882353</v>
          </cell>
          <cell r="X63">
            <v>12.29294117647059</v>
          </cell>
          <cell r="Y63">
            <v>12.406166868198307</v>
          </cell>
          <cell r="Z63">
            <v>14.433030646992055</v>
          </cell>
          <cell r="AA63">
            <v>16.040730337078653</v>
          </cell>
          <cell r="AB63">
            <v>16.366573033707866</v>
          </cell>
          <cell r="AC63">
            <v>16.629213483146067</v>
          </cell>
          <cell r="AD63">
            <v>16.629213483146067</v>
          </cell>
          <cell r="AE63">
            <v>16.629213483146067</v>
          </cell>
          <cell r="AF63">
            <v>16.629213483146067</v>
          </cell>
          <cell r="AG63">
            <v>16.629213483146067</v>
          </cell>
        </row>
        <row r="64">
          <cell r="B64" t="str">
            <v>Committed</v>
          </cell>
          <cell r="P64">
            <v>10.86</v>
          </cell>
          <cell r="Q64">
            <v>10.33</v>
          </cell>
          <cell r="R64">
            <v>10.61</v>
          </cell>
          <cell r="S64">
            <v>10.66</v>
          </cell>
          <cell r="T64">
            <v>10.617233644859812</v>
          </cell>
          <cell r="U64">
            <v>12.7</v>
          </cell>
          <cell r="V64">
            <v>12.331764705882353</v>
          </cell>
          <cell r="W64">
            <v>12.331764705882353</v>
          </cell>
          <cell r="X64">
            <v>12.29294117647059</v>
          </cell>
          <cell r="Y64">
            <v>12.406166868198307</v>
          </cell>
          <cell r="Z64">
            <v>14.10948905109489</v>
          </cell>
          <cell r="AA64">
            <v>15.494444444444444</v>
          </cell>
          <cell r="AB64">
            <v>15.9625</v>
          </cell>
        </row>
        <row r="65">
          <cell r="B65" t="str">
            <v>Uncommitted</v>
          </cell>
          <cell r="Z65">
            <v>15.563775510204081</v>
          </cell>
          <cell r="AA65">
            <v>16.225563909774436</v>
          </cell>
          <cell r="AB65">
            <v>16.417721518987342</v>
          </cell>
          <cell r="AC65">
            <v>16.629213483146067</v>
          </cell>
          <cell r="AD65">
            <v>16.629213483146067</v>
          </cell>
          <cell r="AE65">
            <v>16.629213483146067</v>
          </cell>
          <cell r="AF65">
            <v>16.629213483146067</v>
          </cell>
          <cell r="AG65">
            <v>16.629213483146067</v>
          </cell>
        </row>
        <row r="67">
          <cell r="B67" t="str">
            <v xml:space="preserve">      PRB 8800</v>
          </cell>
          <cell r="P67">
            <v>9.6999999999999993</v>
          </cell>
          <cell r="Q67">
            <v>9.08</v>
          </cell>
          <cell r="R67">
            <v>9.4499999999999993</v>
          </cell>
          <cell r="S67">
            <v>10.3</v>
          </cell>
          <cell r="T67">
            <v>9.6274200913242005</v>
          </cell>
          <cell r="U67">
            <v>11.38</v>
          </cell>
          <cell r="V67">
            <v>11</v>
          </cell>
          <cell r="W67">
            <v>11</v>
          </cell>
          <cell r="X67">
            <v>11</v>
          </cell>
          <cell r="Y67">
            <v>11.081783590963141</v>
          </cell>
          <cell r="Z67">
            <v>12.903409090909092</v>
          </cell>
          <cell r="AA67">
            <v>14.488636363636363</v>
          </cell>
          <cell r="AB67">
            <v>14.744318181818182</v>
          </cell>
          <cell r="AC67">
            <v>15</v>
          </cell>
          <cell r="AD67">
            <v>15</v>
          </cell>
          <cell r="AE67">
            <v>15</v>
          </cell>
          <cell r="AF67">
            <v>15</v>
          </cell>
          <cell r="AG67">
            <v>15</v>
          </cell>
        </row>
        <row r="68">
          <cell r="B68" t="str">
            <v xml:space="preserve">      Committed</v>
          </cell>
          <cell r="P68">
            <v>9.6999999999999993</v>
          </cell>
          <cell r="Q68">
            <v>9.08</v>
          </cell>
          <cell r="R68">
            <v>9.4499999999999993</v>
          </cell>
          <cell r="S68">
            <v>10.3</v>
          </cell>
          <cell r="T68">
            <v>9.6274200913242005</v>
          </cell>
          <cell r="U68">
            <v>11.38</v>
          </cell>
          <cell r="V68">
            <v>11</v>
          </cell>
          <cell r="W68">
            <v>11</v>
          </cell>
          <cell r="X68">
            <v>11</v>
          </cell>
          <cell r="Y68">
            <v>11.081783590963141</v>
          </cell>
          <cell r="Z68">
            <v>12.75</v>
          </cell>
          <cell r="AA68">
            <v>12.75</v>
          </cell>
          <cell r="AB68">
            <v>12.75</v>
          </cell>
          <cell r="AC68">
            <v>12.75</v>
          </cell>
          <cell r="AD68">
            <v>12.75</v>
          </cell>
          <cell r="AE68">
            <v>12.75</v>
          </cell>
          <cell r="AF68">
            <v>12.75</v>
          </cell>
          <cell r="AG68">
            <v>12.75</v>
          </cell>
        </row>
        <row r="69">
          <cell r="B69" t="str">
            <v xml:space="preserve">      Uncommitted</v>
          </cell>
          <cell r="V69">
            <v>12</v>
          </cell>
          <cell r="W69">
            <v>12</v>
          </cell>
          <cell r="X69">
            <v>12</v>
          </cell>
          <cell r="Z69">
            <v>13.5</v>
          </cell>
          <cell r="AA69">
            <v>15</v>
          </cell>
          <cell r="AB69">
            <v>15</v>
          </cell>
          <cell r="AC69">
            <v>15</v>
          </cell>
          <cell r="AD69">
            <v>15</v>
          </cell>
          <cell r="AE69">
            <v>15</v>
          </cell>
          <cell r="AF69">
            <v>15</v>
          </cell>
          <cell r="AG69">
            <v>15</v>
          </cell>
        </row>
        <row r="71">
          <cell r="B71" t="str">
            <v xml:space="preserve">      PRB 8600</v>
          </cell>
          <cell r="P71">
            <v>7.7</v>
          </cell>
          <cell r="Q71">
            <v>7.08</v>
          </cell>
          <cell r="R71">
            <v>7.45</v>
          </cell>
          <cell r="S71">
            <v>8.3000000000000007</v>
          </cell>
          <cell r="T71">
            <v>7.6928050682261224</v>
          </cell>
          <cell r="U71">
            <v>10.38</v>
          </cell>
          <cell r="V71">
            <v>10</v>
          </cell>
          <cell r="W71">
            <v>10</v>
          </cell>
          <cell r="X71">
            <v>10</v>
          </cell>
          <cell r="Y71">
            <v>10.091566265060242</v>
          </cell>
          <cell r="Z71">
            <v>11.923076923076923</v>
          </cell>
          <cell r="AA71">
            <v>13.48076923076923</v>
          </cell>
          <cell r="AB71">
            <v>13.826923076923077</v>
          </cell>
          <cell r="AC71">
            <v>14</v>
          </cell>
          <cell r="AD71">
            <v>14</v>
          </cell>
          <cell r="AE71">
            <v>14</v>
          </cell>
          <cell r="AF71">
            <v>14</v>
          </cell>
          <cell r="AG71">
            <v>14</v>
          </cell>
        </row>
        <row r="72">
          <cell r="B72" t="str">
            <v xml:space="preserve">      Committed</v>
          </cell>
          <cell r="P72">
            <v>7.7</v>
          </cell>
          <cell r="Q72">
            <v>7.08</v>
          </cell>
          <cell r="R72">
            <v>7.45</v>
          </cell>
          <cell r="S72">
            <v>8.3000000000000007</v>
          </cell>
          <cell r="T72">
            <v>7.6928050682261224</v>
          </cell>
          <cell r="U72">
            <v>10.38</v>
          </cell>
          <cell r="V72">
            <v>10</v>
          </cell>
          <cell r="W72">
            <v>10</v>
          </cell>
          <cell r="X72">
            <v>10</v>
          </cell>
          <cell r="Y72">
            <v>10.091566265060242</v>
          </cell>
          <cell r="Z72">
            <v>11.75</v>
          </cell>
          <cell r="AA72">
            <v>11.75</v>
          </cell>
          <cell r="AB72">
            <v>11.75</v>
          </cell>
          <cell r="AC72">
            <v>11.75</v>
          </cell>
          <cell r="AD72">
            <v>11.75</v>
          </cell>
          <cell r="AE72">
            <v>11.75</v>
          </cell>
          <cell r="AF72">
            <v>11.75</v>
          </cell>
          <cell r="AG72">
            <v>11.75</v>
          </cell>
        </row>
        <row r="73">
          <cell r="B73" t="str">
            <v xml:space="preserve">      Uncommitted</v>
          </cell>
          <cell r="V73">
            <v>11</v>
          </cell>
          <cell r="W73">
            <v>11</v>
          </cell>
          <cell r="X73">
            <v>11</v>
          </cell>
          <cell r="Z73">
            <v>12.5</v>
          </cell>
          <cell r="AA73">
            <v>14</v>
          </cell>
          <cell r="AB73">
            <v>14</v>
          </cell>
          <cell r="AC73">
            <v>14</v>
          </cell>
          <cell r="AD73">
            <v>14</v>
          </cell>
          <cell r="AE73">
            <v>14</v>
          </cell>
          <cell r="AF73">
            <v>14</v>
          </cell>
          <cell r="AG73">
            <v>14</v>
          </cell>
        </row>
        <row r="75">
          <cell r="B75" t="str">
            <v xml:space="preserve">      PRB Total</v>
          </cell>
          <cell r="P75">
            <v>8.9977847480886091</v>
          </cell>
          <cell r="Q75">
            <v>8.4175088392766941</v>
          </cell>
          <cell r="R75">
            <v>8.7256527603815393</v>
          </cell>
          <cell r="S75">
            <v>9.4474530831099202</v>
          </cell>
          <cell r="T75">
            <v>8.9129078473722121</v>
          </cell>
          <cell r="U75">
            <v>10.943862928348912</v>
          </cell>
          <cell r="V75">
            <v>10.599455040871934</v>
          </cell>
          <cell r="W75">
            <v>10.599455040871934</v>
          </cell>
          <cell r="X75">
            <v>10.599455040871934</v>
          </cell>
          <cell r="Y75">
            <v>10.677201125175811</v>
          </cell>
          <cell r="Z75">
            <v>12.486928104575163</v>
          </cell>
          <cell r="AA75">
            <v>14.06045751633987</v>
          </cell>
          <cell r="AB75">
            <v>14.354575163398692</v>
          </cell>
          <cell r="AC75">
            <v>14.57516339869281</v>
          </cell>
          <cell r="AD75">
            <v>14.57516339869281</v>
          </cell>
          <cell r="AE75">
            <v>14.57516339869281</v>
          </cell>
          <cell r="AF75">
            <v>14.57516339869281</v>
          </cell>
          <cell r="AG75">
            <v>14.57516339869281</v>
          </cell>
        </row>
        <row r="76">
          <cell r="B76" t="str">
            <v xml:space="preserve">      Committed</v>
          </cell>
          <cell r="P76">
            <v>8.9977847480886091</v>
          </cell>
          <cell r="Q76">
            <v>8.4175088392766941</v>
          </cell>
          <cell r="R76">
            <v>8.7256527603815393</v>
          </cell>
          <cell r="S76">
            <v>9.4474530831099202</v>
          </cell>
          <cell r="T76">
            <v>8.9129078473722121</v>
          </cell>
          <cell r="U76">
            <v>10.943862928348912</v>
          </cell>
          <cell r="V76">
            <v>10.599455040871934</v>
          </cell>
          <cell r="W76">
            <v>10.599455040871934</v>
          </cell>
          <cell r="X76">
            <v>10.599455040871934</v>
          </cell>
          <cell r="Y76">
            <v>10.677201125175811</v>
          </cell>
          <cell r="Z76">
            <v>12.333333333333334</v>
          </cell>
          <cell r="AA76">
            <v>12.321428571428571</v>
          </cell>
          <cell r="AB76">
            <v>12.416666666666666</v>
          </cell>
        </row>
        <row r="77">
          <cell r="B77" t="str">
            <v xml:space="preserve">      Uncommitted</v>
          </cell>
          <cell r="Z77">
            <v>13.045454545454545</v>
          </cell>
          <cell r="AA77">
            <v>14.576271186440678</v>
          </cell>
          <cell r="AB77">
            <v>14.565217391304348</v>
          </cell>
          <cell r="AC77">
            <v>14.57516339869281</v>
          </cell>
          <cell r="AD77">
            <v>14.57516339869281</v>
          </cell>
          <cell r="AE77">
            <v>14.57516339869281</v>
          </cell>
          <cell r="AF77">
            <v>14.57516339869281</v>
          </cell>
          <cell r="AG77">
            <v>14.57516339869281</v>
          </cell>
        </row>
        <row r="79">
          <cell r="B79" t="str">
            <v xml:space="preserve">      Western Bituminous</v>
          </cell>
          <cell r="P79">
            <v>22.75</v>
          </cell>
          <cell r="Q79">
            <v>21.500000000000004</v>
          </cell>
          <cell r="R79">
            <v>23</v>
          </cell>
          <cell r="S79">
            <v>23</v>
          </cell>
          <cell r="T79">
            <v>22.539473684210527</v>
          </cell>
          <cell r="U79">
            <v>23.999999999999996</v>
          </cell>
          <cell r="V79">
            <v>25</v>
          </cell>
          <cell r="W79">
            <v>25</v>
          </cell>
          <cell r="X79">
            <v>25</v>
          </cell>
          <cell r="Y79">
            <v>24.75</v>
          </cell>
          <cell r="Z79">
            <v>29.242424242424246</v>
          </cell>
          <cell r="AA79">
            <v>30.2</v>
          </cell>
          <cell r="AB79">
            <v>30.6</v>
          </cell>
          <cell r="AC79">
            <v>31</v>
          </cell>
          <cell r="AD79">
            <v>31</v>
          </cell>
          <cell r="AE79">
            <v>31</v>
          </cell>
          <cell r="AF79">
            <v>31</v>
          </cell>
          <cell r="AG79">
            <v>31</v>
          </cell>
        </row>
        <row r="80">
          <cell r="B80" t="str">
            <v xml:space="preserve">      Committed</v>
          </cell>
          <cell r="P80">
            <v>22.75</v>
          </cell>
          <cell r="Q80">
            <v>21.5</v>
          </cell>
          <cell r="R80">
            <v>23</v>
          </cell>
          <cell r="S80">
            <v>23</v>
          </cell>
          <cell r="T80">
            <v>22.539473684210527</v>
          </cell>
          <cell r="U80">
            <v>24</v>
          </cell>
          <cell r="V80">
            <v>25</v>
          </cell>
          <cell r="W80">
            <v>25</v>
          </cell>
          <cell r="X80">
            <v>25</v>
          </cell>
          <cell r="Y80">
            <v>24.75</v>
          </cell>
          <cell r="Z80">
            <v>29</v>
          </cell>
          <cell r="AA80">
            <v>29</v>
          </cell>
          <cell r="AB80">
            <v>29</v>
          </cell>
          <cell r="AC80">
            <v>29</v>
          </cell>
          <cell r="AD80">
            <v>29</v>
          </cell>
          <cell r="AE80">
            <v>29</v>
          </cell>
          <cell r="AF80">
            <v>29</v>
          </cell>
          <cell r="AG80">
            <v>29</v>
          </cell>
        </row>
        <row r="81">
          <cell r="B81" t="str">
            <v xml:space="preserve">      Uncommitted</v>
          </cell>
          <cell r="V81">
            <v>27.5</v>
          </cell>
          <cell r="W81">
            <v>27.5</v>
          </cell>
          <cell r="X81">
            <v>27.5</v>
          </cell>
          <cell r="Z81">
            <v>30</v>
          </cell>
          <cell r="AA81">
            <v>31</v>
          </cell>
          <cell r="AB81">
            <v>31</v>
          </cell>
          <cell r="AC81">
            <v>31</v>
          </cell>
          <cell r="AD81">
            <v>31</v>
          </cell>
          <cell r="AE81">
            <v>31</v>
          </cell>
          <cell r="AF81">
            <v>31</v>
          </cell>
          <cell r="AG81">
            <v>31</v>
          </cell>
        </row>
        <row r="83">
          <cell r="B83" t="str">
            <v xml:space="preserve">      Southwest</v>
          </cell>
          <cell r="P83">
            <v>21</v>
          </cell>
          <cell r="Q83">
            <v>21</v>
          </cell>
          <cell r="R83">
            <v>21</v>
          </cell>
          <cell r="S83">
            <v>20</v>
          </cell>
          <cell r="T83">
            <v>20.81818181818182</v>
          </cell>
          <cell r="U83">
            <v>21.25</v>
          </cell>
          <cell r="V83">
            <v>22</v>
          </cell>
          <cell r="W83">
            <v>22</v>
          </cell>
          <cell r="X83">
            <v>21.500000000000004</v>
          </cell>
          <cell r="Y83">
            <v>21.6875</v>
          </cell>
          <cell r="Z83">
            <v>26.5</v>
          </cell>
          <cell r="AA83">
            <v>27.382352941176471</v>
          </cell>
          <cell r="AB83">
            <v>27.735294117647058</v>
          </cell>
          <cell r="AC83">
            <v>28</v>
          </cell>
          <cell r="AD83">
            <v>28</v>
          </cell>
          <cell r="AE83">
            <v>28</v>
          </cell>
          <cell r="AF83">
            <v>28</v>
          </cell>
          <cell r="AG83">
            <v>28</v>
          </cell>
        </row>
        <row r="84">
          <cell r="B84" t="str">
            <v xml:space="preserve">      Committed</v>
          </cell>
          <cell r="P84">
            <v>21</v>
          </cell>
          <cell r="Q84">
            <v>21</v>
          </cell>
          <cell r="R84">
            <v>21</v>
          </cell>
          <cell r="S84">
            <v>20</v>
          </cell>
          <cell r="T84">
            <v>20.81818181818182</v>
          </cell>
          <cell r="U84">
            <v>21.25</v>
          </cell>
          <cell r="V84">
            <v>22</v>
          </cell>
          <cell r="W84">
            <v>22</v>
          </cell>
          <cell r="X84">
            <v>21.5</v>
          </cell>
          <cell r="Y84">
            <v>21.6875</v>
          </cell>
          <cell r="Z84">
            <v>25</v>
          </cell>
          <cell r="AA84">
            <v>25</v>
          </cell>
          <cell r="AB84">
            <v>25</v>
          </cell>
          <cell r="AC84">
            <v>25</v>
          </cell>
          <cell r="AD84">
            <v>25</v>
          </cell>
          <cell r="AE84">
            <v>25</v>
          </cell>
          <cell r="AF84">
            <v>25</v>
          </cell>
          <cell r="AG84">
            <v>25</v>
          </cell>
        </row>
        <row r="85">
          <cell r="B85" t="str">
            <v xml:space="preserve">      Uncommitted</v>
          </cell>
          <cell r="Y85">
            <v>21.6875</v>
          </cell>
          <cell r="Z85">
            <v>28</v>
          </cell>
          <cell r="AA85">
            <v>28</v>
          </cell>
          <cell r="AB85">
            <v>28</v>
          </cell>
          <cell r="AC85">
            <v>28</v>
          </cell>
          <cell r="AD85">
            <v>28</v>
          </cell>
          <cell r="AE85">
            <v>28</v>
          </cell>
          <cell r="AF85">
            <v>28</v>
          </cell>
          <cell r="AG85">
            <v>28</v>
          </cell>
        </row>
        <row r="87">
          <cell r="A87" t="str">
            <v>International</v>
          </cell>
          <cell r="B87" t="str">
            <v>Avg.</v>
          </cell>
          <cell r="G87">
            <v>41.32</v>
          </cell>
          <cell r="H87">
            <v>46.21</v>
          </cell>
          <cell r="I87">
            <v>46.87</v>
          </cell>
          <cell r="J87">
            <v>41.32</v>
          </cell>
          <cell r="K87">
            <v>50.73</v>
          </cell>
          <cell r="L87">
            <v>68.37</v>
          </cell>
          <cell r="M87">
            <v>76.55</v>
          </cell>
          <cell r="N87">
            <v>76.599999999999994</v>
          </cell>
          <cell r="O87">
            <v>68.272530120481932</v>
          </cell>
          <cell r="P87">
            <v>82.89473684210526</v>
          </cell>
          <cell r="Q87">
            <v>89.708333333333343</v>
          </cell>
          <cell r="R87">
            <v>82.021739130434781</v>
          </cell>
          <cell r="S87">
            <v>63.30681818181818</v>
          </cell>
          <cell r="T87">
            <v>76.36363636363636</v>
          </cell>
          <cell r="U87">
            <v>55.150000000000013</v>
          </cell>
          <cell r="V87">
            <v>63.431372549019613</v>
          </cell>
          <cell r="W87">
            <v>60</v>
          </cell>
          <cell r="X87">
            <v>60</v>
          </cell>
          <cell r="Y87">
            <v>59.716386554621856</v>
          </cell>
          <cell r="Z87">
            <v>59.329505619176913</v>
          </cell>
          <cell r="AA87">
            <v>59.764826404493157</v>
          </cell>
          <cell r="AB87">
            <v>55.364941547562438</v>
          </cell>
          <cell r="AC87">
            <v>60.434502460351297</v>
          </cell>
          <cell r="AD87">
            <v>60.434502460351297</v>
          </cell>
          <cell r="AE87">
            <v>60.434502460351297</v>
          </cell>
          <cell r="AF87">
            <v>60.434502460351297</v>
          </cell>
          <cell r="AG87">
            <v>60.434502460351297</v>
          </cell>
        </row>
        <row r="88">
          <cell r="B88" t="str">
            <v>Committed</v>
          </cell>
          <cell r="P88">
            <v>82.89473684210526</v>
          </cell>
          <cell r="Q88">
            <v>89.708333333333343</v>
          </cell>
          <cell r="R88">
            <v>82.021739130434796</v>
          </cell>
          <cell r="S88">
            <v>64.31</v>
          </cell>
          <cell r="T88">
            <v>76.7649090909091</v>
          </cell>
          <cell r="U88">
            <v>57.55</v>
          </cell>
          <cell r="V88">
            <v>63.431372549019613</v>
          </cell>
          <cell r="W88">
            <v>60</v>
          </cell>
          <cell r="X88">
            <v>60</v>
          </cell>
          <cell r="Y88">
            <v>60.220588235294123</v>
          </cell>
          <cell r="Z88">
            <v>57.333333333333336</v>
          </cell>
          <cell r="AA88">
            <v>55.714285714285715</v>
          </cell>
        </row>
        <row r="89">
          <cell r="B89" t="str">
            <v>Uncommitted</v>
          </cell>
          <cell r="Z89">
            <v>61.325677905020491</v>
          </cell>
          <cell r="AA89">
            <v>60.814966583435826</v>
          </cell>
          <cell r="AB89">
            <v>60.722839116681385</v>
          </cell>
          <cell r="AC89">
            <v>60.434502460351297</v>
          </cell>
          <cell r="AD89">
            <v>60.434502460351297</v>
          </cell>
          <cell r="AE89">
            <v>60.434502460351297</v>
          </cell>
          <cell r="AF89">
            <v>60.434502460351297</v>
          </cell>
          <cell r="AG89">
            <v>60.434502460351297</v>
          </cell>
        </row>
        <row r="91">
          <cell r="B91" t="str">
            <v xml:space="preserve">      Thermal</v>
          </cell>
          <cell r="P91">
            <v>49</v>
          </cell>
          <cell r="Q91">
            <v>55.5</v>
          </cell>
          <cell r="R91">
            <v>50</v>
          </cell>
          <cell r="S91">
            <v>50.25</v>
          </cell>
          <cell r="T91">
            <v>50.805263157894736</v>
          </cell>
          <cell r="U91">
            <v>48.25</v>
          </cell>
          <cell r="V91">
            <v>50</v>
          </cell>
          <cell r="W91">
            <v>50</v>
          </cell>
          <cell r="X91">
            <v>50</v>
          </cell>
          <cell r="Y91">
            <v>49.545126353790621</v>
          </cell>
          <cell r="Z91">
            <v>51.239492265976871</v>
          </cell>
          <cell r="AA91">
            <v>53.424012549166825</v>
          </cell>
          <cell r="AB91">
            <v>54.028250057843323</v>
          </cell>
          <cell r="AC91">
            <v>54.431075063627652</v>
          </cell>
          <cell r="AD91">
            <v>54.431075063627652</v>
          </cell>
          <cell r="AE91">
            <v>54.431075063627652</v>
          </cell>
          <cell r="AF91">
            <v>54.431075063627652</v>
          </cell>
          <cell r="AG91">
            <v>54.431075063627652</v>
          </cell>
        </row>
        <row r="92">
          <cell r="B92" t="str">
            <v xml:space="preserve">      Committed</v>
          </cell>
          <cell r="P92">
            <v>49</v>
          </cell>
          <cell r="Q92">
            <v>55.5</v>
          </cell>
          <cell r="R92">
            <v>50</v>
          </cell>
          <cell r="S92">
            <v>50.25</v>
          </cell>
          <cell r="T92">
            <v>50.805263157894736</v>
          </cell>
          <cell r="U92">
            <v>48.25</v>
          </cell>
          <cell r="V92">
            <v>50</v>
          </cell>
          <cell r="W92">
            <v>50</v>
          </cell>
          <cell r="X92">
            <v>50</v>
          </cell>
          <cell r="Y92">
            <v>49.545126353790621</v>
          </cell>
          <cell r="Z92">
            <v>50</v>
          </cell>
          <cell r="AA92">
            <v>50</v>
          </cell>
          <cell r="AB92">
            <v>50</v>
          </cell>
          <cell r="AC92">
            <v>50</v>
          </cell>
          <cell r="AD92">
            <v>50</v>
          </cell>
          <cell r="AE92">
            <v>50</v>
          </cell>
          <cell r="AF92">
            <v>50</v>
          </cell>
          <cell r="AG92">
            <v>50</v>
          </cell>
        </row>
        <row r="93">
          <cell r="B93" t="str">
            <v xml:space="preserve">      Uncommitted</v>
          </cell>
          <cell r="V93">
            <v>50.348744433855579</v>
          </cell>
          <cell r="W93">
            <v>50.348744433855579</v>
          </cell>
          <cell r="X93">
            <v>50.348744433855579</v>
          </cell>
          <cell r="Z93">
            <v>52.616705894840067</v>
          </cell>
          <cell r="AA93">
            <v>54.431075063627652</v>
          </cell>
          <cell r="AB93">
            <v>54.431075063627652</v>
          </cell>
          <cell r="AC93">
            <v>54.431075063627652</v>
          </cell>
          <cell r="AD93">
            <v>54.431075063627652</v>
          </cell>
          <cell r="AE93">
            <v>54.431075063627652</v>
          </cell>
          <cell r="AF93">
            <v>54.431075063627652</v>
          </cell>
          <cell r="AG93">
            <v>54.431075063627652</v>
          </cell>
        </row>
        <row r="95">
          <cell r="B95" t="str">
            <v xml:space="preserve">      Metallurgical</v>
          </cell>
          <cell r="P95">
            <v>95</v>
          </cell>
          <cell r="Q95">
            <v>105.5</v>
          </cell>
          <cell r="R95">
            <v>97</v>
          </cell>
          <cell r="S95">
            <v>96</v>
          </cell>
          <cell r="T95">
            <v>98.68421052631578</v>
          </cell>
          <cell r="U95">
            <v>75</v>
          </cell>
          <cell r="V95">
            <v>85</v>
          </cell>
          <cell r="W95">
            <v>85</v>
          </cell>
          <cell r="X95">
            <v>85</v>
          </cell>
          <cell r="Y95">
            <v>83</v>
          </cell>
          <cell r="Z95">
            <v>83.091267758705229</v>
          </cell>
          <cell r="AA95">
            <v>77.523448291547865</v>
          </cell>
          <cell r="AB95">
            <v>77.110689673472507</v>
          </cell>
          <cell r="AC95">
            <v>77.110689673472507</v>
          </cell>
          <cell r="AD95">
            <v>77.110689673472507</v>
          </cell>
          <cell r="AE95">
            <v>77.110689673472507</v>
          </cell>
          <cell r="AF95">
            <v>77.110689673472507</v>
          </cell>
          <cell r="AG95">
            <v>77.110689673472507</v>
          </cell>
        </row>
        <row r="96">
          <cell r="B96" t="str">
            <v xml:space="preserve">      Committed</v>
          </cell>
          <cell r="P96">
            <v>95</v>
          </cell>
          <cell r="Q96">
            <v>105.5</v>
          </cell>
          <cell r="R96">
            <v>97</v>
          </cell>
          <cell r="S96">
            <v>96</v>
          </cell>
          <cell r="T96">
            <v>98.68421052631578</v>
          </cell>
          <cell r="U96">
            <v>75</v>
          </cell>
          <cell r="V96">
            <v>85</v>
          </cell>
          <cell r="W96">
            <v>85</v>
          </cell>
          <cell r="X96">
            <v>85</v>
          </cell>
          <cell r="Y96">
            <v>83</v>
          </cell>
          <cell r="Z96">
            <v>80</v>
          </cell>
          <cell r="AA96">
            <v>80</v>
          </cell>
          <cell r="AB96">
            <v>80</v>
          </cell>
          <cell r="AC96">
            <v>80</v>
          </cell>
          <cell r="AD96">
            <v>80</v>
          </cell>
          <cell r="AE96">
            <v>80</v>
          </cell>
          <cell r="AF96">
            <v>80</v>
          </cell>
          <cell r="AG96">
            <v>80</v>
          </cell>
        </row>
        <row r="97">
          <cell r="B97" t="str">
            <v xml:space="preserve">      Uncommitted</v>
          </cell>
          <cell r="V97">
            <v>87.089720101804247</v>
          </cell>
          <cell r="W97">
            <v>87.089720101804247</v>
          </cell>
          <cell r="X97">
            <v>87.089720101804247</v>
          </cell>
          <cell r="Z97">
            <v>86.182535517410457</v>
          </cell>
          <cell r="AA97">
            <v>77.110689673472507</v>
          </cell>
          <cell r="AB97">
            <v>77.110689673472507</v>
          </cell>
          <cell r="AC97">
            <v>77.110689673472507</v>
          </cell>
          <cell r="AD97">
            <v>77.110689673472507</v>
          </cell>
          <cell r="AE97">
            <v>77.110689673472507</v>
          </cell>
          <cell r="AF97">
            <v>77.110689673472507</v>
          </cell>
          <cell r="AG97">
            <v>77.110689673472507</v>
          </cell>
        </row>
        <row r="99">
          <cell r="B99" t="str">
            <v xml:space="preserve">      PCI</v>
          </cell>
          <cell r="Q99">
            <v>69.5</v>
          </cell>
          <cell r="R99">
            <v>65.75</v>
          </cell>
          <cell r="S99">
            <v>63</v>
          </cell>
          <cell r="T99">
            <v>65.772727272727266</v>
          </cell>
          <cell r="U99">
            <v>60.25</v>
          </cell>
          <cell r="V99">
            <v>60</v>
          </cell>
          <cell r="W99">
            <v>60</v>
          </cell>
          <cell r="X99">
            <v>60</v>
          </cell>
          <cell r="Y99">
            <v>60.0126582278481</v>
          </cell>
          <cell r="Z99">
            <v>61.557441793903081</v>
          </cell>
          <cell r="AA99">
            <v>62.802336726052474</v>
          </cell>
          <cell r="AB99">
            <v>62.802336726052474</v>
          </cell>
          <cell r="AC99">
            <v>63.502920907565588</v>
          </cell>
          <cell r="AD99">
            <v>63.502920907565588</v>
          </cell>
          <cell r="AE99">
            <v>63.502920907565588</v>
          </cell>
          <cell r="AF99">
            <v>63.502920907565588</v>
          </cell>
          <cell r="AG99">
            <v>63.502920907565588</v>
          </cell>
        </row>
        <row r="100">
          <cell r="B100" t="str">
            <v xml:space="preserve">      Committed</v>
          </cell>
          <cell r="Q100">
            <v>69.5</v>
          </cell>
          <cell r="R100">
            <v>65.75</v>
          </cell>
          <cell r="S100">
            <v>63</v>
          </cell>
          <cell r="T100">
            <v>65.772727272727266</v>
          </cell>
          <cell r="U100">
            <v>60.25</v>
          </cell>
          <cell r="V100">
            <v>60</v>
          </cell>
          <cell r="W100">
            <v>60</v>
          </cell>
          <cell r="X100">
            <v>60</v>
          </cell>
          <cell r="Y100">
            <v>60.0126582278481</v>
          </cell>
          <cell r="Z100">
            <v>60</v>
          </cell>
          <cell r="AA100">
            <v>60</v>
          </cell>
          <cell r="AB100">
            <v>60</v>
          </cell>
          <cell r="AC100">
            <v>60</v>
          </cell>
          <cell r="AD100">
            <v>60</v>
          </cell>
          <cell r="AE100">
            <v>60</v>
          </cell>
          <cell r="AF100">
            <v>60</v>
          </cell>
          <cell r="AG100">
            <v>60</v>
          </cell>
        </row>
        <row r="101">
          <cell r="B101" t="str">
            <v xml:space="preserve">      Uncommitted</v>
          </cell>
          <cell r="V101">
            <v>61.234959446581108</v>
          </cell>
          <cell r="W101">
            <v>61.234959446581108</v>
          </cell>
          <cell r="X101">
            <v>61.234959446581108</v>
          </cell>
          <cell r="Z101">
            <v>62.595736323171799</v>
          </cell>
          <cell r="AA101">
            <v>63.502920907565596</v>
          </cell>
          <cell r="AB101">
            <v>63.502920907565596</v>
          </cell>
          <cell r="AC101">
            <v>63.502920907565596</v>
          </cell>
          <cell r="AD101">
            <v>63.502920907565596</v>
          </cell>
          <cell r="AE101">
            <v>63.502920907565596</v>
          </cell>
          <cell r="AF101">
            <v>63.502920907565596</v>
          </cell>
          <cell r="AG101">
            <v>63.502920907565596</v>
          </cell>
        </row>
        <row r="103">
          <cell r="A103" t="str">
            <v>Brokered</v>
          </cell>
          <cell r="C103">
            <v>13.079529411764705</v>
          </cell>
          <cell r="D103">
            <v>13.806893039049235</v>
          </cell>
          <cell r="E103">
            <v>13.776844798180784</v>
          </cell>
          <cell r="F103">
            <v>12.585386216063776</v>
          </cell>
          <cell r="G103">
            <v>12.965493530106357</v>
          </cell>
          <cell r="H103">
            <v>14.37</v>
          </cell>
          <cell r="I103">
            <v>13.383326113526399</v>
          </cell>
          <cell r="J103">
            <v>16.772583025830258</v>
          </cell>
          <cell r="K103">
            <v>26.216481481481477</v>
          </cell>
          <cell r="L103">
            <v>26.191754385964913</v>
          </cell>
          <cell r="M103">
            <v>30.013611111111111</v>
          </cell>
          <cell r="N103">
            <v>32.493584905660391</v>
          </cell>
          <cell r="O103">
            <v>28.778644067796609</v>
          </cell>
          <cell r="P103">
            <v>34.502499999999998</v>
          </cell>
          <cell r="Q103">
            <v>31.916727272727272</v>
          </cell>
          <cell r="R103">
            <v>30.217499999999998</v>
          </cell>
          <cell r="S103">
            <v>24.377678571428572</v>
          </cell>
          <cell r="T103">
            <v>30.326930232558141</v>
          </cell>
          <cell r="U103">
            <v>14.468622660098521</v>
          </cell>
          <cell r="V103">
            <v>25</v>
          </cell>
          <cell r="W103">
            <v>25</v>
          </cell>
          <cell r="X103">
            <v>25</v>
          </cell>
          <cell r="Y103">
            <v>22.367155665024633</v>
          </cell>
          <cell r="Z103">
            <v>28</v>
          </cell>
          <cell r="AA103">
            <v>28</v>
          </cell>
          <cell r="AB103">
            <v>28</v>
          </cell>
          <cell r="AC103">
            <v>28</v>
          </cell>
          <cell r="AD103">
            <v>28</v>
          </cell>
          <cell r="AE103">
            <v>28</v>
          </cell>
          <cell r="AF103">
            <v>28</v>
          </cell>
          <cell r="AG103">
            <v>28</v>
          </cell>
        </row>
        <row r="105">
          <cell r="A105" t="str">
            <v>Total</v>
          </cell>
          <cell r="T105">
            <v>18.307141702930974</v>
          </cell>
          <cell r="U105">
            <v>20.152817929611782</v>
          </cell>
          <cell r="V105">
            <v>19.926788685524123</v>
          </cell>
          <cell r="W105">
            <v>20.777687954729181</v>
          </cell>
          <cell r="X105">
            <v>20.751010509296687</v>
          </cell>
          <cell r="Y105">
            <v>20.647044788045537</v>
          </cell>
          <cell r="Z105">
            <v>23.011261391784963</v>
          </cell>
          <cell r="AA105">
            <v>24.712801899819723</v>
          </cell>
          <cell r="AB105">
            <v>24.449076384034822</v>
          </cell>
          <cell r="AC105">
            <v>25.28539344905322</v>
          </cell>
          <cell r="AD105">
            <v>25.28539344905322</v>
          </cell>
          <cell r="AE105">
            <v>25.28539344905322</v>
          </cell>
          <cell r="AF105">
            <v>25.28539344905322</v>
          </cell>
          <cell r="AG105">
            <v>25.28539344905322</v>
          </cell>
        </row>
        <row r="107">
          <cell r="A107" t="str">
            <v>Costs ($ per ton)</v>
          </cell>
        </row>
        <row r="108">
          <cell r="A108" t="str">
            <v>Non-Income Taxes East - 10% of realized</v>
          </cell>
          <cell r="C108">
            <v>2.4770000000000003</v>
          </cell>
          <cell r="D108">
            <v>2.6320000000000001</v>
          </cell>
          <cell r="E108">
            <v>2.5980000000000003</v>
          </cell>
          <cell r="F108">
            <v>2.8190000000000004</v>
          </cell>
          <cell r="G108">
            <v>2.91</v>
          </cell>
          <cell r="H108">
            <v>2.827</v>
          </cell>
          <cell r="I108">
            <v>3.1150000000000002</v>
          </cell>
          <cell r="J108">
            <v>2.9177500000000003</v>
          </cell>
          <cell r="K108">
            <v>2.705968640867777</v>
          </cell>
          <cell r="L108">
            <v>2.705968640867777</v>
          </cell>
          <cell r="M108">
            <v>2.705968640867777</v>
          </cell>
          <cell r="N108">
            <v>2.705968640867777</v>
          </cell>
          <cell r="O108">
            <v>2.705968640867777</v>
          </cell>
          <cell r="P108">
            <v>2.9406685905027699</v>
          </cell>
          <cell r="Q108">
            <v>2.9406685905027699</v>
          </cell>
          <cell r="R108">
            <v>2.9406685905027699</v>
          </cell>
          <cell r="S108">
            <v>2.9406685905027699</v>
          </cell>
          <cell r="T108">
            <v>2.9406685905027699</v>
          </cell>
          <cell r="U108">
            <v>3.8260000000000001</v>
          </cell>
          <cell r="V108">
            <v>3</v>
          </cell>
          <cell r="W108">
            <v>3</v>
          </cell>
          <cell r="X108">
            <v>3</v>
          </cell>
          <cell r="Y108">
            <v>3.3940000000000006</v>
          </cell>
          <cell r="Z108">
            <v>3.375</v>
          </cell>
          <cell r="AA108">
            <v>3.4250000000000003</v>
          </cell>
          <cell r="AB108">
            <v>3.5</v>
          </cell>
          <cell r="AC108">
            <v>3.5</v>
          </cell>
          <cell r="AD108">
            <v>3.5</v>
          </cell>
          <cell r="AE108">
            <v>3.5</v>
          </cell>
          <cell r="AF108">
            <v>3.5</v>
          </cell>
          <cell r="AG108">
            <v>3.5</v>
          </cell>
        </row>
        <row r="109">
          <cell r="A109" t="str">
            <v>Non-Income Taxes West - 30% of realized</v>
          </cell>
          <cell r="C109">
            <v>2.4900000000000002</v>
          </cell>
          <cell r="D109">
            <v>2.742</v>
          </cell>
          <cell r="E109">
            <v>2.8289999999999997</v>
          </cell>
          <cell r="F109">
            <v>2.802</v>
          </cell>
          <cell r="G109">
            <v>2.952</v>
          </cell>
          <cell r="H109">
            <v>2.9609999999999999</v>
          </cell>
          <cell r="I109">
            <v>3.0329999999999999</v>
          </cell>
          <cell r="J109">
            <v>2.9409803232607166</v>
          </cell>
          <cell r="K109">
            <v>3.129</v>
          </cell>
          <cell r="L109">
            <v>3.0749999999999997</v>
          </cell>
          <cell r="M109">
            <v>3.0960000000000001</v>
          </cell>
          <cell r="N109">
            <v>3.0749999999999997</v>
          </cell>
          <cell r="O109">
            <v>3.0939635179153093</v>
          </cell>
          <cell r="P109">
            <v>3.2569393736392569</v>
          </cell>
          <cell r="Q109">
            <v>3.0992332674628402</v>
          </cell>
          <cell r="R109">
            <v>3.1835188546909809</v>
          </cell>
          <cell r="S109">
            <v>3.198</v>
          </cell>
          <cell r="T109">
            <v>3.1851700934579434</v>
          </cell>
          <cell r="U109">
            <v>3.8107361477572561</v>
          </cell>
          <cell r="V109">
            <v>3.699529411764706</v>
          </cell>
          <cell r="W109">
            <v>3.699529411764706</v>
          </cell>
          <cell r="X109">
            <v>3.6878823529411768</v>
          </cell>
          <cell r="Y109">
            <v>3.721850060459492</v>
          </cell>
          <cell r="Z109">
            <v>4.329909194097616</v>
          </cell>
          <cell r="AA109">
            <v>4.8122191011235955</v>
          </cell>
          <cell r="AB109">
            <v>4.9099719101123593</v>
          </cell>
          <cell r="AC109">
            <v>4.98876404494382</v>
          </cell>
          <cell r="AD109">
            <v>4.98876404494382</v>
          </cell>
          <cell r="AE109">
            <v>4.98876404494382</v>
          </cell>
          <cell r="AF109">
            <v>4.98876404494382</v>
          </cell>
          <cell r="AG109">
            <v>4.98876404494382</v>
          </cell>
        </row>
        <row r="111">
          <cell r="A111" t="str">
            <v>Implied Controllable Costs East</v>
          </cell>
          <cell r="C111">
            <v>18.472999999999999</v>
          </cell>
          <cell r="D111">
            <v>19.128</v>
          </cell>
          <cell r="E111">
            <v>19.062000000000001</v>
          </cell>
          <cell r="F111">
            <v>20.481000000000002</v>
          </cell>
          <cell r="G111">
            <v>20.99</v>
          </cell>
          <cell r="H111">
            <v>20.963000000000001</v>
          </cell>
          <cell r="I111">
            <v>21.164999999999999</v>
          </cell>
          <cell r="J111">
            <v>20.899749999999997</v>
          </cell>
          <cell r="K111">
            <v>14.460585896010862</v>
          </cell>
          <cell r="L111">
            <v>14.460585896010862</v>
          </cell>
          <cell r="M111">
            <v>14.460585896010862</v>
          </cell>
          <cell r="N111">
            <v>23.3</v>
          </cell>
          <cell r="O111">
            <v>16.670439422008148</v>
          </cell>
          <cell r="P111">
            <v>16.686647557362825</v>
          </cell>
          <cell r="Q111">
            <v>16.686647557362825</v>
          </cell>
          <cell r="R111">
            <v>16.686647557362825</v>
          </cell>
          <cell r="S111">
            <v>16.686647557362825</v>
          </cell>
          <cell r="T111">
            <v>16.686647557362825</v>
          </cell>
          <cell r="U111">
            <v>16.173999999999999</v>
          </cell>
          <cell r="V111">
            <v>17.103813746296893</v>
          </cell>
          <cell r="W111">
            <v>17.103813746296893</v>
          </cell>
          <cell r="X111">
            <v>17.103813746296893</v>
          </cell>
          <cell r="Y111">
            <v>16.871360309722672</v>
          </cell>
          <cell r="Z111">
            <v>17.293144317465735</v>
          </cell>
          <cell r="AA111">
            <v>17.293144317465735</v>
          </cell>
          <cell r="AB111">
            <v>16.871360309722672</v>
          </cell>
          <cell r="AC111">
            <v>16.871360309722672</v>
          </cell>
          <cell r="AD111">
            <v>16.871360309722672</v>
          </cell>
          <cell r="AE111">
            <v>16.871360309722672</v>
          </cell>
          <cell r="AF111">
            <v>16.871360309722672</v>
          </cell>
          <cell r="AG111">
            <v>16.871360309722672</v>
          </cell>
        </row>
        <row r="112">
          <cell r="A112" t="str">
            <v>Implied Controllable Costs West</v>
          </cell>
          <cell r="C112">
            <v>3.49</v>
          </cell>
          <cell r="D112">
            <v>3.968</v>
          </cell>
          <cell r="E112">
            <v>3.8410000000000002</v>
          </cell>
          <cell r="F112">
            <v>3.9780000000000002</v>
          </cell>
          <cell r="G112">
            <v>4.0179999999999998</v>
          </cell>
          <cell r="H112">
            <v>3.8990000000000005</v>
          </cell>
          <cell r="I112">
            <v>4.2370000000000001</v>
          </cell>
          <cell r="J112">
            <v>4.0337772312016869</v>
          </cell>
          <cell r="K112">
            <v>4.1809999999999992</v>
          </cell>
          <cell r="L112">
            <v>4.3049999999999997</v>
          </cell>
          <cell r="M112">
            <v>4.5540000000000003</v>
          </cell>
          <cell r="N112">
            <v>4.5999999999999996</v>
          </cell>
          <cell r="O112">
            <v>4.4121146579804567</v>
          </cell>
          <cell r="P112">
            <v>4.393060626360743</v>
          </cell>
          <cell r="Q112">
            <v>4.64076673253716</v>
          </cell>
          <cell r="R112">
            <v>4.6264811453090182</v>
          </cell>
          <cell r="S112">
            <v>4.2720000000000002</v>
          </cell>
          <cell r="T112">
            <v>4.4803850259605396</v>
          </cell>
          <cell r="U112">
            <v>5.1992638522427441</v>
          </cell>
          <cell r="V112">
            <v>4.535473665066017</v>
          </cell>
          <cell r="W112">
            <v>4.5343604879203472</v>
          </cell>
          <cell r="X112">
            <v>4.5343604879203472</v>
          </cell>
          <cell r="Y112">
            <v>4.6870034597251218</v>
          </cell>
          <cell r="Z112">
            <v>4.7404477676153371</v>
          </cell>
          <cell r="AA112">
            <v>4.7940939245314835</v>
          </cell>
          <cell r="AB112">
            <v>4.7404477676153371</v>
          </cell>
          <cell r="AC112">
            <v>4.7404477676153371</v>
          </cell>
          <cell r="AD112">
            <v>4.7404477676153371</v>
          </cell>
          <cell r="AE112">
            <v>4.7404477676153371</v>
          </cell>
          <cell r="AF112">
            <v>4.7404477676153371</v>
          </cell>
          <cell r="AG112">
            <v>4.7404477676153371</v>
          </cell>
        </row>
        <row r="114">
          <cell r="A114" t="str">
            <v>Total Operating Cost as Reported - East</v>
          </cell>
          <cell r="C114">
            <v>20.95</v>
          </cell>
          <cell r="D114">
            <v>21.76</v>
          </cell>
          <cell r="E114">
            <v>21.66</v>
          </cell>
          <cell r="F114">
            <v>23.3</v>
          </cell>
          <cell r="G114">
            <v>23.9</v>
          </cell>
          <cell r="H114">
            <v>23.79</v>
          </cell>
          <cell r="I114">
            <v>24.28</v>
          </cell>
          <cell r="J114">
            <v>17.676344744961632</v>
          </cell>
          <cell r="K114">
            <v>17.166554536878639</v>
          </cell>
          <cell r="L114">
            <v>17.166554536878639</v>
          </cell>
          <cell r="M114">
            <v>17.166554536878639</v>
          </cell>
          <cell r="N114">
            <v>17.166554536878639</v>
          </cell>
          <cell r="O114">
            <v>17.166554536878639</v>
          </cell>
          <cell r="P114">
            <v>19.627316147865596</v>
          </cell>
          <cell r="Q114">
            <v>19.627316147865596</v>
          </cell>
          <cell r="R114">
            <v>19.627316147865596</v>
          </cell>
          <cell r="S114">
            <v>19.627316147865596</v>
          </cell>
          <cell r="T114">
            <v>19.627316147865596</v>
          </cell>
          <cell r="U114">
            <v>20</v>
          </cell>
          <cell r="V114">
            <v>20.103813746296893</v>
          </cell>
          <cell r="W114">
            <v>20.103813746296893</v>
          </cell>
          <cell r="X114">
            <v>20.103813746296893</v>
          </cell>
          <cell r="Y114">
            <v>20.265360309722674</v>
          </cell>
          <cell r="Z114">
            <v>20.668144317465735</v>
          </cell>
          <cell r="AA114">
            <v>20.718144317465736</v>
          </cell>
          <cell r="AB114">
            <v>20.371360309722672</v>
          </cell>
          <cell r="AC114">
            <v>20.371360309722672</v>
          </cell>
          <cell r="AD114">
            <v>20.371360309722672</v>
          </cell>
          <cell r="AE114">
            <v>20.371360309722672</v>
          </cell>
          <cell r="AF114">
            <v>20.371360309722672</v>
          </cell>
          <cell r="AG114">
            <v>20.371360309722672</v>
          </cell>
        </row>
        <row r="115">
          <cell r="A115" t="str">
            <v>Total Operating Cost as Reported - West</v>
          </cell>
          <cell r="C115">
            <v>5.98</v>
          </cell>
          <cell r="D115">
            <v>6.71</v>
          </cell>
          <cell r="E115">
            <v>6.67</v>
          </cell>
          <cell r="F115">
            <v>6.78</v>
          </cell>
          <cell r="G115">
            <v>6.97</v>
          </cell>
          <cell r="H115">
            <v>6.86</v>
          </cell>
          <cell r="I115">
            <v>7.27</v>
          </cell>
          <cell r="J115">
            <v>6.9747575544624034</v>
          </cell>
          <cell r="K115">
            <v>7.31</v>
          </cell>
          <cell r="L115">
            <v>7.38</v>
          </cell>
          <cell r="M115">
            <v>7.65</v>
          </cell>
          <cell r="N115">
            <v>7.6749999999999989</v>
          </cell>
          <cell r="O115">
            <v>7.5060781758957651</v>
          </cell>
          <cell r="P115">
            <v>7.65</v>
          </cell>
          <cell r="Q115">
            <v>7.74</v>
          </cell>
          <cell r="R115">
            <v>7.81</v>
          </cell>
          <cell r="S115">
            <v>7.47</v>
          </cell>
          <cell r="T115">
            <v>7.6655551194184834</v>
          </cell>
          <cell r="U115">
            <v>9.01</v>
          </cell>
          <cell r="V115">
            <v>8.2350030768307221</v>
          </cell>
          <cell r="W115">
            <v>8.2338898996850531</v>
          </cell>
          <cell r="X115">
            <v>8.222242840861524</v>
          </cell>
          <cell r="Y115">
            <v>8.4088535201846142</v>
          </cell>
          <cell r="Z115">
            <v>9.0703569617129531</v>
          </cell>
          <cell r="AA115">
            <v>9.6063130256550799</v>
          </cell>
          <cell r="AB115">
            <v>9.6504196777276974</v>
          </cell>
          <cell r="AC115">
            <v>9.7292118125591571</v>
          </cell>
          <cell r="AD115">
            <v>9.7292118125591571</v>
          </cell>
          <cell r="AE115">
            <v>9.7292118125591571</v>
          </cell>
          <cell r="AF115">
            <v>9.7292118125591571</v>
          </cell>
          <cell r="AG115">
            <v>9.7292118125591571</v>
          </cell>
        </row>
        <row r="116">
          <cell r="A116" t="str">
            <v>Total Operating Cost as Reported - International</v>
          </cell>
          <cell r="G116">
            <v>34.42</v>
          </cell>
          <cell r="H116">
            <v>36</v>
          </cell>
          <cell r="I116">
            <v>38.79</v>
          </cell>
          <cell r="J116">
            <v>35</v>
          </cell>
          <cell r="K116">
            <v>43.83</v>
          </cell>
          <cell r="L116">
            <v>45.29</v>
          </cell>
          <cell r="M116">
            <v>55.71</v>
          </cell>
          <cell r="N116">
            <v>51</v>
          </cell>
          <cell r="O116">
            <v>48.905783132530118</v>
          </cell>
          <cell r="P116">
            <v>57.01</v>
          </cell>
          <cell r="Q116">
            <v>62.57</v>
          </cell>
          <cell r="R116">
            <v>49.79</v>
          </cell>
          <cell r="S116">
            <v>43.82</v>
          </cell>
          <cell r="T116">
            <v>50.13</v>
          </cell>
          <cell r="U116">
            <v>45</v>
          </cell>
          <cell r="V116">
            <v>51.132600000000004</v>
          </cell>
          <cell r="W116">
            <v>51.132600000000004</v>
          </cell>
          <cell r="X116">
            <v>51.132600000000004</v>
          </cell>
          <cell r="Y116">
            <v>49.844238655462192</v>
          </cell>
          <cell r="Z116">
            <v>50.841123428571436</v>
          </cell>
          <cell r="AA116">
            <v>51.857945897142862</v>
          </cell>
          <cell r="AB116">
            <v>50.841123428571436</v>
          </cell>
          <cell r="AC116">
            <v>50.841123428571436</v>
          </cell>
          <cell r="AD116">
            <v>50.841123428571436</v>
          </cell>
          <cell r="AE116">
            <v>50.841123428571436</v>
          </cell>
          <cell r="AF116">
            <v>50.841123428571436</v>
          </cell>
          <cell r="AG116">
            <v>50.841123428571436</v>
          </cell>
        </row>
        <row r="117">
          <cell r="A117" t="str">
            <v>Average</v>
          </cell>
          <cell r="C117">
            <v>10.324235294117646</v>
          </cell>
          <cell r="D117">
            <v>10.798285229202037</v>
          </cell>
          <cell r="E117">
            <v>10.607111995451964</v>
          </cell>
          <cell r="F117">
            <v>9.6242323760940902</v>
          </cell>
          <cell r="G117">
            <v>9.7173834613032515</v>
          </cell>
          <cell r="H117">
            <v>11</v>
          </cell>
          <cell r="I117">
            <v>9.9163534786636909</v>
          </cell>
          <cell r="J117">
            <v>8.6878242348879482</v>
          </cell>
          <cell r="K117">
            <v>10.314379259559523</v>
          </cell>
          <cell r="L117">
            <v>10.64046528075184</v>
          </cell>
          <cell r="M117">
            <v>10.964211743397811</v>
          </cell>
          <cell r="N117">
            <v>11.136875484800843</v>
          </cell>
          <cell r="O117">
            <v>10.766704046431114</v>
          </cell>
          <cell r="P117">
            <v>11.397294405900977</v>
          </cell>
          <cell r="Q117">
            <v>12.287348797920671</v>
          </cell>
          <cell r="R117">
            <v>11.514445029255103</v>
          </cell>
          <cell r="S117">
            <v>12.185792675536492</v>
          </cell>
          <cell r="T117">
            <v>11.77934788768993</v>
          </cell>
          <cell r="U117">
            <v>14.215853174603176</v>
          </cell>
          <cell r="V117">
            <v>13.821097892241967</v>
          </cell>
          <cell r="W117">
            <v>14.968816778079884</v>
          </cell>
          <cell r="X117">
            <v>14.960109654069331</v>
          </cell>
          <cell r="Y117">
            <v>14.530465609170692</v>
          </cell>
          <cell r="Z117">
            <v>15.848750757980261</v>
          </cell>
          <cell r="AA117">
            <v>16.919992597493529</v>
          </cell>
          <cell r="AB117">
            <v>16.766585572308426</v>
          </cell>
          <cell r="AC117">
            <v>16.824540117762968</v>
          </cell>
          <cell r="AD117">
            <v>16.824540117762968</v>
          </cell>
          <cell r="AE117">
            <v>16.824540117762968</v>
          </cell>
          <cell r="AF117">
            <v>16.824540117762968</v>
          </cell>
          <cell r="AG117">
            <v>16.824540117762968</v>
          </cell>
        </row>
        <row r="119">
          <cell r="A119" t="str">
            <v>Total Controllable</v>
          </cell>
          <cell r="K119">
            <v>7.3795456837869873</v>
          </cell>
          <cell r="L119">
            <v>7.7635543085816847</v>
          </cell>
          <cell r="M119">
            <v>8.0484532980866543</v>
          </cell>
          <cell r="N119">
            <v>9.5724704777267142</v>
          </cell>
          <cell r="O119">
            <v>8.1993939172923955</v>
          </cell>
          <cell r="P119">
            <v>8.3145924451997129</v>
          </cell>
          <cell r="Q119">
            <v>9.3652455170565467</v>
          </cell>
          <cell r="R119">
            <v>8.5131932049019952</v>
          </cell>
          <cell r="S119">
            <v>9.2873655673719337</v>
          </cell>
          <cell r="T119">
            <v>8.8045243499592409</v>
          </cell>
          <cell r="U119">
            <v>10.780894841269841</v>
          </cell>
          <cell r="V119">
            <v>10.559210414927993</v>
          </cell>
          <cell r="W119">
            <v>11.807339205520517</v>
          </cell>
          <cell r="X119">
            <v>11.807339205520517</v>
          </cell>
          <cell r="Y119">
            <v>11.25759152157945</v>
          </cell>
          <cell r="Z119">
            <v>12.190071672459514</v>
          </cell>
          <cell r="AA119">
            <v>12.955839704931542</v>
          </cell>
          <cell r="AB119">
            <v>12.721234332639003</v>
          </cell>
          <cell r="AC119">
            <v>12.721234332639003</v>
          </cell>
          <cell r="AD119">
            <v>12.721234332639003</v>
          </cell>
          <cell r="AE119">
            <v>12.721234332639003</v>
          </cell>
          <cell r="AF119">
            <v>12.721234332639003</v>
          </cell>
          <cell r="AG119">
            <v>12.721234332639003</v>
          </cell>
        </row>
        <row r="122">
          <cell r="A122" t="str">
            <v>BASE CASE</v>
          </cell>
        </row>
        <row r="123">
          <cell r="A123" t="str">
            <v>Prices - Unpriced Tons</v>
          </cell>
        </row>
        <row r="124">
          <cell r="A124" t="str">
            <v>PRB 8800</v>
          </cell>
          <cell r="V124">
            <v>12</v>
          </cell>
          <cell r="W124">
            <v>12</v>
          </cell>
          <cell r="X124">
            <v>12</v>
          </cell>
          <cell r="Y124">
            <v>12</v>
          </cell>
          <cell r="Z124">
            <v>13.5</v>
          </cell>
          <cell r="AA124">
            <v>15</v>
          </cell>
          <cell r="AB124">
            <v>15</v>
          </cell>
          <cell r="AC124">
            <v>15</v>
          </cell>
          <cell r="AD124">
            <v>15</v>
          </cell>
          <cell r="AE124">
            <v>15</v>
          </cell>
          <cell r="AF124">
            <v>15</v>
          </cell>
          <cell r="AG124">
            <v>15</v>
          </cell>
        </row>
        <row r="125">
          <cell r="A125" t="str">
            <v>Western Bit.</v>
          </cell>
          <cell r="V125">
            <v>27.5</v>
          </cell>
          <cell r="W125">
            <v>27.5</v>
          </cell>
          <cell r="X125">
            <v>27.5</v>
          </cell>
          <cell r="Y125">
            <v>27.5</v>
          </cell>
          <cell r="Z125">
            <v>30</v>
          </cell>
          <cell r="AA125">
            <v>31</v>
          </cell>
          <cell r="AB125">
            <v>31</v>
          </cell>
          <cell r="AC125">
            <v>31</v>
          </cell>
          <cell r="AD125">
            <v>31</v>
          </cell>
          <cell r="AE125">
            <v>31</v>
          </cell>
          <cell r="AF125">
            <v>31</v>
          </cell>
          <cell r="AG125">
            <v>31</v>
          </cell>
        </row>
        <row r="126">
          <cell r="A126" t="str">
            <v>Illinois Basin</v>
          </cell>
          <cell r="V126">
            <v>32.5</v>
          </cell>
          <cell r="W126">
            <v>32.5</v>
          </cell>
          <cell r="X126">
            <v>32.5</v>
          </cell>
          <cell r="Y126">
            <v>32.5</v>
          </cell>
          <cell r="Z126">
            <v>35</v>
          </cell>
          <cell r="AA126">
            <v>35</v>
          </cell>
          <cell r="AB126">
            <v>35</v>
          </cell>
          <cell r="AC126">
            <v>35</v>
          </cell>
          <cell r="AD126">
            <v>35</v>
          </cell>
          <cell r="AE126">
            <v>35</v>
          </cell>
          <cell r="AF126">
            <v>35</v>
          </cell>
          <cell r="AG126">
            <v>35</v>
          </cell>
        </row>
        <row r="127">
          <cell r="A127" t="str">
            <v>A/P Thermal</v>
          </cell>
          <cell r="V127">
            <v>50.348744433855579</v>
          </cell>
          <cell r="W127">
            <v>50.348744433855579</v>
          </cell>
          <cell r="X127">
            <v>50.348744433855579</v>
          </cell>
          <cell r="Y127">
            <v>50.348744433855579</v>
          </cell>
          <cell r="Z127">
            <v>52.616705894840067</v>
          </cell>
          <cell r="AA127">
            <v>54.431075063627652</v>
          </cell>
          <cell r="AB127">
            <v>54.431075063627652</v>
          </cell>
          <cell r="AC127">
            <v>54.431075063627652</v>
          </cell>
          <cell r="AD127">
            <v>54.431075063627652</v>
          </cell>
          <cell r="AE127">
            <v>54.431075063627652</v>
          </cell>
          <cell r="AF127">
            <v>54.431075063627652</v>
          </cell>
          <cell r="AG127">
            <v>54.431075063627652</v>
          </cell>
        </row>
        <row r="128">
          <cell r="A128" t="str">
            <v>A/P Met</v>
          </cell>
          <cell r="V128">
            <v>87.089720101804247</v>
          </cell>
          <cell r="W128">
            <v>87.089720101804247</v>
          </cell>
          <cell r="X128">
            <v>87.089720101804247</v>
          </cell>
          <cell r="Y128">
            <v>87.089720101804247</v>
          </cell>
          <cell r="Z128">
            <v>86.182535517410457</v>
          </cell>
          <cell r="AA128">
            <v>77.110689673472507</v>
          </cell>
          <cell r="AB128">
            <v>77.110689673472507</v>
          </cell>
          <cell r="AC128">
            <v>77.110689673472507</v>
          </cell>
          <cell r="AD128">
            <v>77.110689673472507</v>
          </cell>
          <cell r="AE128">
            <v>77.110689673472507</v>
          </cell>
          <cell r="AF128">
            <v>77.110689673472507</v>
          </cell>
          <cell r="AG128">
            <v>77.110689673472507</v>
          </cell>
        </row>
        <row r="129">
          <cell r="A129" t="str">
            <v>A/P PCI</v>
          </cell>
          <cell r="V129">
            <v>61.234959446581108</v>
          </cell>
          <cell r="W129">
            <v>61.234959446581108</v>
          </cell>
          <cell r="X129">
            <v>61.234959446581108</v>
          </cell>
          <cell r="Y129">
            <v>61.234959446581108</v>
          </cell>
          <cell r="Z129">
            <v>62.595736323171799</v>
          </cell>
          <cell r="AA129">
            <v>63.502920907565596</v>
          </cell>
          <cell r="AB129">
            <v>63.502920907565596</v>
          </cell>
          <cell r="AC129">
            <v>63.502920907565596</v>
          </cell>
          <cell r="AD129">
            <v>63.502920907565596</v>
          </cell>
          <cell r="AE129">
            <v>63.502920907565596</v>
          </cell>
          <cell r="AF129">
            <v>63.502920907565596</v>
          </cell>
          <cell r="AG129">
            <v>63.502920907565596</v>
          </cell>
        </row>
        <row r="131">
          <cell r="A131" t="str">
            <v>Costs</v>
          </cell>
        </row>
        <row r="132">
          <cell r="A132" t="str">
            <v>PRB</v>
          </cell>
          <cell r="V132">
            <v>0.01</v>
          </cell>
          <cell r="W132">
            <v>0.01</v>
          </cell>
          <cell r="X132">
            <v>0.01</v>
          </cell>
          <cell r="Y132">
            <v>0.01</v>
          </cell>
          <cell r="Z132">
            <v>0.01</v>
          </cell>
          <cell r="AA132">
            <v>0.01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</row>
        <row r="133">
          <cell r="A133" t="str">
            <v>Western Bit/Southwest</v>
          </cell>
          <cell r="V133">
            <v>2.5000000000000001E-2</v>
          </cell>
          <cell r="W133">
            <v>2.5000000000000001E-2</v>
          </cell>
          <cell r="X133">
            <v>2.5000000000000001E-2</v>
          </cell>
          <cell r="Y133">
            <v>2.5000000000000001E-2</v>
          </cell>
          <cell r="Z133">
            <v>0.02</v>
          </cell>
          <cell r="AA133">
            <v>0.02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</row>
        <row r="135">
          <cell r="A135" t="str">
            <v>West Controllable</v>
          </cell>
          <cell r="V135">
            <v>1.2295514511873351E-2</v>
          </cell>
          <cell r="W135">
            <v>1.2047058823529412E-2</v>
          </cell>
          <cell r="X135">
            <v>1.2047058823529412E-2</v>
          </cell>
          <cell r="Y135">
            <v>1.2047058823529412E-2</v>
          </cell>
          <cell r="Z135">
            <v>1.1402660217654171E-2</v>
          </cell>
          <cell r="AA135">
            <v>1.1316685584562997E-2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</row>
        <row r="136">
          <cell r="A136" t="str">
            <v>Illinois Basin Controllable</v>
          </cell>
          <cell r="V136">
            <v>2.5000000000000001E-2</v>
          </cell>
          <cell r="W136">
            <v>2.5000000000000001E-2</v>
          </cell>
          <cell r="X136">
            <v>2.5000000000000001E-2</v>
          </cell>
          <cell r="Y136">
            <v>2.5000000000000001E-2</v>
          </cell>
          <cell r="Z136">
            <v>2.5000000000000001E-2</v>
          </cell>
          <cell r="AA136">
            <v>2.5000000000000001E-2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</row>
        <row r="137">
          <cell r="A137" t="str">
            <v>International Controllable</v>
          </cell>
          <cell r="V137">
            <v>0.02</v>
          </cell>
          <cell r="W137">
            <v>0.02</v>
          </cell>
          <cell r="X137">
            <v>0.02</v>
          </cell>
          <cell r="Y137">
            <v>0.02</v>
          </cell>
          <cell r="Z137">
            <v>0.02</v>
          </cell>
          <cell r="AA137">
            <v>0.02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</row>
        <row r="139">
          <cell r="A139" t="str">
            <v>BULL CASE</v>
          </cell>
        </row>
        <row r="140">
          <cell r="A140" t="str">
            <v>Prices - Unpriced Tons</v>
          </cell>
        </row>
        <row r="141">
          <cell r="A141" t="str">
            <v>PRB 8800</v>
          </cell>
          <cell r="V141">
            <v>12</v>
          </cell>
          <cell r="W141">
            <v>12</v>
          </cell>
          <cell r="X141">
            <v>12</v>
          </cell>
          <cell r="Y141">
            <v>12</v>
          </cell>
          <cell r="Z141">
            <v>15</v>
          </cell>
          <cell r="AA141">
            <v>15</v>
          </cell>
          <cell r="AB141">
            <v>15</v>
          </cell>
          <cell r="AC141">
            <v>15</v>
          </cell>
          <cell r="AD141">
            <v>15</v>
          </cell>
          <cell r="AE141">
            <v>15</v>
          </cell>
          <cell r="AF141">
            <v>15</v>
          </cell>
          <cell r="AG141">
            <v>15</v>
          </cell>
        </row>
        <row r="142">
          <cell r="A142" t="str">
            <v>Western Bit.</v>
          </cell>
          <cell r="V142">
            <v>32.5</v>
          </cell>
          <cell r="W142">
            <v>32.5</v>
          </cell>
          <cell r="X142">
            <v>32.5</v>
          </cell>
          <cell r="Y142">
            <v>32.5</v>
          </cell>
          <cell r="Z142">
            <v>35</v>
          </cell>
          <cell r="AA142">
            <v>35</v>
          </cell>
          <cell r="AB142">
            <v>35</v>
          </cell>
          <cell r="AC142">
            <v>35</v>
          </cell>
          <cell r="AD142">
            <v>35</v>
          </cell>
          <cell r="AE142">
            <v>35</v>
          </cell>
          <cell r="AF142">
            <v>35</v>
          </cell>
          <cell r="AG142">
            <v>35</v>
          </cell>
        </row>
        <row r="143">
          <cell r="A143" t="str">
            <v>Illinois Basin</v>
          </cell>
          <cell r="V143">
            <v>35</v>
          </cell>
          <cell r="W143">
            <v>35</v>
          </cell>
          <cell r="X143">
            <v>35</v>
          </cell>
          <cell r="Y143">
            <v>35</v>
          </cell>
          <cell r="Z143">
            <v>37.5</v>
          </cell>
          <cell r="AA143">
            <v>40</v>
          </cell>
          <cell r="AB143">
            <v>40</v>
          </cell>
          <cell r="AC143">
            <v>40</v>
          </cell>
          <cell r="AD143">
            <v>40</v>
          </cell>
          <cell r="AE143">
            <v>40</v>
          </cell>
          <cell r="AF143">
            <v>40</v>
          </cell>
          <cell r="AG143">
            <v>40</v>
          </cell>
        </row>
        <row r="144">
          <cell r="A144" t="str">
            <v>A/P Thermal</v>
          </cell>
          <cell r="V144">
            <v>52.86618165554836</v>
          </cell>
          <cell r="W144">
            <v>52.86618165554836</v>
          </cell>
          <cell r="X144">
            <v>52.86618165554836</v>
          </cell>
          <cell r="Y144">
            <v>52.86618165554836</v>
          </cell>
          <cell r="Z144">
            <v>55.247541189582073</v>
          </cell>
          <cell r="AA144">
            <v>57.152628816809035</v>
          </cell>
          <cell r="AB144">
            <v>57.152628816809035</v>
          </cell>
          <cell r="AC144">
            <v>57.152628816809035</v>
          </cell>
          <cell r="AD144">
            <v>57.152628816809035</v>
          </cell>
          <cell r="AE144">
            <v>57.152628816809035</v>
          </cell>
          <cell r="AF144">
            <v>57.152628816809035</v>
          </cell>
          <cell r="AG144">
            <v>57.152628816809035</v>
          </cell>
        </row>
        <row r="145">
          <cell r="A145" t="str">
            <v>A/P Met</v>
          </cell>
          <cell r="V145">
            <v>91.44420610689447</v>
          </cell>
          <cell r="W145">
            <v>91.44420610689447</v>
          </cell>
          <cell r="X145">
            <v>91.44420610689447</v>
          </cell>
          <cell r="Y145">
            <v>91.44420610689447</v>
          </cell>
          <cell r="Z145">
            <v>90.491662293280982</v>
          </cell>
          <cell r="AA145">
            <v>80.966224157146129</v>
          </cell>
          <cell r="AB145">
            <v>80.966224157146129</v>
          </cell>
          <cell r="AC145">
            <v>80.966224157146129</v>
          </cell>
          <cell r="AD145">
            <v>80.966224157146129</v>
          </cell>
          <cell r="AE145">
            <v>80.966224157146129</v>
          </cell>
          <cell r="AF145">
            <v>80.966224157146129</v>
          </cell>
          <cell r="AG145">
            <v>80.966224157146129</v>
          </cell>
        </row>
        <row r="146">
          <cell r="A146" t="str">
            <v>A/P PCI</v>
          </cell>
          <cell r="V146">
            <v>64.29670741891016</v>
          </cell>
          <cell r="W146">
            <v>64.29670741891016</v>
          </cell>
          <cell r="X146">
            <v>64.29670741891016</v>
          </cell>
          <cell r="Y146">
            <v>64.29670741891016</v>
          </cell>
          <cell r="Z146">
            <v>65.725523139330392</v>
          </cell>
          <cell r="AA146">
            <v>66.67806695294388</v>
          </cell>
          <cell r="AB146">
            <v>66.67806695294388</v>
          </cell>
          <cell r="AC146">
            <v>66.67806695294388</v>
          </cell>
          <cell r="AD146">
            <v>66.67806695294388</v>
          </cell>
          <cell r="AE146">
            <v>66.67806695294388</v>
          </cell>
          <cell r="AF146">
            <v>66.67806695294388</v>
          </cell>
          <cell r="AG146">
            <v>66.67806695294388</v>
          </cell>
        </row>
        <row r="148">
          <cell r="A148" t="str">
            <v>Costs</v>
          </cell>
        </row>
        <row r="149">
          <cell r="A149" t="str">
            <v>PRB</v>
          </cell>
          <cell r="V149">
            <v>5.0000000000000001E-3</v>
          </cell>
          <cell r="W149">
            <v>5.0000000000000001E-3</v>
          </cell>
          <cell r="X149">
            <v>5.0000000000000001E-3</v>
          </cell>
          <cell r="Y149">
            <v>5.0000000000000001E-3</v>
          </cell>
          <cell r="Z149">
            <v>5.0000000000000001E-3</v>
          </cell>
          <cell r="AA149">
            <v>5.0000000000000001E-3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A150" t="str">
            <v>Western Bit</v>
          </cell>
          <cell r="V150">
            <v>1.4999999999999999E-2</v>
          </cell>
          <cell r="W150">
            <v>1.4999999999999999E-2</v>
          </cell>
          <cell r="X150">
            <v>1.4999999999999999E-2</v>
          </cell>
          <cell r="Y150">
            <v>1.4999999999999999E-2</v>
          </cell>
          <cell r="Z150">
            <v>0.01</v>
          </cell>
          <cell r="AA150">
            <v>0.01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2">
          <cell r="A152" t="str">
            <v>West Controllable</v>
          </cell>
          <cell r="V152">
            <v>6.5303430079155676E-3</v>
          </cell>
          <cell r="W152">
            <v>6.3647058823529416E-3</v>
          </cell>
          <cell r="X152">
            <v>6.3647058823529416E-3</v>
          </cell>
          <cell r="Y152">
            <v>6.3647058823529416E-3</v>
          </cell>
          <cell r="Z152">
            <v>5.7013301088270855E-3</v>
          </cell>
          <cell r="AA152">
            <v>5.6583427922814985E-3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A153" t="str">
            <v>Illinois Basin Controllable</v>
          </cell>
          <cell r="V153">
            <v>1.4999999999999999E-2</v>
          </cell>
          <cell r="W153">
            <v>1.4999999999999999E-2</v>
          </cell>
          <cell r="X153">
            <v>1.4999999999999999E-2</v>
          </cell>
          <cell r="Y153">
            <v>1.4999999999999999E-2</v>
          </cell>
          <cell r="Z153">
            <v>1.4999999999999999E-2</v>
          </cell>
          <cell r="AA153">
            <v>1.4999999999999999E-2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</row>
        <row r="154">
          <cell r="A154" t="str">
            <v>International Controllable</v>
          </cell>
          <cell r="V154">
            <v>0.01</v>
          </cell>
          <cell r="W154">
            <v>0.01</v>
          </cell>
          <cell r="X154">
            <v>0.01</v>
          </cell>
          <cell r="Y154">
            <v>0.01</v>
          </cell>
          <cell r="Z154">
            <v>0.01</v>
          </cell>
          <cell r="AA154">
            <v>0.01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</row>
        <row r="156">
          <cell r="A156" t="str">
            <v>BEAR CASE</v>
          </cell>
        </row>
        <row r="157">
          <cell r="A157" t="str">
            <v>Prices - Unpriced Tons</v>
          </cell>
        </row>
        <row r="158">
          <cell r="A158" t="str">
            <v>PRB 8800</v>
          </cell>
          <cell r="V158">
            <v>11</v>
          </cell>
          <cell r="W158">
            <v>11</v>
          </cell>
          <cell r="X158">
            <v>11</v>
          </cell>
          <cell r="Y158">
            <v>11</v>
          </cell>
          <cell r="Z158">
            <v>12</v>
          </cell>
          <cell r="AA158">
            <v>13</v>
          </cell>
          <cell r="AB158">
            <v>13</v>
          </cell>
          <cell r="AC158">
            <v>13</v>
          </cell>
          <cell r="AD158">
            <v>13</v>
          </cell>
          <cell r="AE158">
            <v>13</v>
          </cell>
          <cell r="AF158">
            <v>13</v>
          </cell>
          <cell r="AG158">
            <v>13</v>
          </cell>
        </row>
        <row r="159">
          <cell r="A159" t="str">
            <v>Western Bit.</v>
          </cell>
          <cell r="V159">
            <v>25</v>
          </cell>
          <cell r="W159">
            <v>25</v>
          </cell>
          <cell r="X159">
            <v>25</v>
          </cell>
          <cell r="Y159">
            <v>25</v>
          </cell>
          <cell r="Z159">
            <v>27.5</v>
          </cell>
          <cell r="AA159">
            <v>27.5</v>
          </cell>
          <cell r="AB159">
            <v>27.5</v>
          </cell>
          <cell r="AC159">
            <v>27.5</v>
          </cell>
          <cell r="AD159">
            <v>27.5</v>
          </cell>
          <cell r="AE159">
            <v>27.5</v>
          </cell>
          <cell r="AF159">
            <v>27.5</v>
          </cell>
          <cell r="AG159">
            <v>27.5</v>
          </cell>
        </row>
        <row r="160">
          <cell r="A160" t="str">
            <v>Illinois Basin</v>
          </cell>
          <cell r="V160">
            <v>30</v>
          </cell>
          <cell r="W160">
            <v>30</v>
          </cell>
          <cell r="X160">
            <v>30</v>
          </cell>
          <cell r="Y160">
            <v>30</v>
          </cell>
          <cell r="Z160">
            <v>30</v>
          </cell>
          <cell r="AA160">
            <v>30</v>
          </cell>
          <cell r="AB160">
            <v>30</v>
          </cell>
          <cell r="AC160">
            <v>30</v>
          </cell>
          <cell r="AD160">
            <v>30</v>
          </cell>
          <cell r="AE160">
            <v>30</v>
          </cell>
          <cell r="AF160">
            <v>30</v>
          </cell>
          <cell r="AG160">
            <v>30</v>
          </cell>
        </row>
        <row r="161">
          <cell r="A161" t="str">
            <v>A/P Thermal</v>
          </cell>
          <cell r="V161">
            <v>49.341769545178465</v>
          </cell>
          <cell r="W161">
            <v>49.341769545178465</v>
          </cell>
          <cell r="X161">
            <v>49.341769545178465</v>
          </cell>
          <cell r="Y161">
            <v>49.341769545178465</v>
          </cell>
          <cell r="Z161">
            <v>51.564371776943261</v>
          </cell>
          <cell r="AA161">
            <v>53.342453562355097</v>
          </cell>
          <cell r="AB161">
            <v>53.342453562355097</v>
          </cell>
          <cell r="AC161">
            <v>53.342453562355097</v>
          </cell>
          <cell r="AD161">
            <v>53.342453562355097</v>
          </cell>
          <cell r="AE161">
            <v>53.342453562355097</v>
          </cell>
          <cell r="AF161">
            <v>53.342453562355097</v>
          </cell>
          <cell r="AG161">
            <v>53.342453562355097</v>
          </cell>
        </row>
        <row r="162">
          <cell r="A162" t="str">
            <v>A/P Met</v>
          </cell>
          <cell r="V162">
            <v>85.347925699768155</v>
          </cell>
          <cell r="W162">
            <v>85.347925699768155</v>
          </cell>
          <cell r="X162">
            <v>85.347925699768155</v>
          </cell>
          <cell r="Y162">
            <v>85.347925699768155</v>
          </cell>
          <cell r="Z162">
            <v>84.458884807062248</v>
          </cell>
          <cell r="AA162">
            <v>75.568475880003049</v>
          </cell>
          <cell r="AB162">
            <v>75.568475880003049</v>
          </cell>
          <cell r="AC162">
            <v>75.568475880003049</v>
          </cell>
          <cell r="AD162">
            <v>75.568475880003049</v>
          </cell>
          <cell r="AE162">
            <v>75.568475880003049</v>
          </cell>
          <cell r="AF162">
            <v>75.568475880003049</v>
          </cell>
          <cell r="AG162">
            <v>75.568475880003049</v>
          </cell>
        </row>
        <row r="163">
          <cell r="A163" t="str">
            <v>A/P PCI</v>
          </cell>
          <cell r="V163">
            <v>60.010260257649485</v>
          </cell>
          <cell r="W163">
            <v>60.010260257649485</v>
          </cell>
          <cell r="X163">
            <v>60.010260257649485</v>
          </cell>
          <cell r="Y163">
            <v>60.010260257649485</v>
          </cell>
          <cell r="Z163">
            <v>61.343821596708359</v>
          </cell>
          <cell r="AA163">
            <v>62.232862489414281</v>
          </cell>
          <cell r="AB163">
            <v>62.232862489414281</v>
          </cell>
          <cell r="AC163">
            <v>62.232862489414281</v>
          </cell>
          <cell r="AD163">
            <v>62.232862489414281</v>
          </cell>
          <cell r="AE163">
            <v>62.232862489414281</v>
          </cell>
          <cell r="AF163">
            <v>62.232862489414281</v>
          </cell>
          <cell r="AG163">
            <v>62.232862489414281</v>
          </cell>
        </row>
        <row r="165">
          <cell r="A165" t="str">
            <v>Costs</v>
          </cell>
        </row>
        <row r="166">
          <cell r="A166" t="str">
            <v>PRB</v>
          </cell>
          <cell r="V166">
            <v>1.4999999999999999E-2</v>
          </cell>
          <cell r="W166">
            <v>1.4999999999999999E-2</v>
          </cell>
          <cell r="X166">
            <v>1.4999999999999999E-2</v>
          </cell>
          <cell r="Y166">
            <v>1.4999999999999999E-2</v>
          </cell>
          <cell r="Z166">
            <v>1.4999999999999999E-2</v>
          </cell>
          <cell r="AA166">
            <v>1.4999999999999999E-2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</row>
        <row r="167">
          <cell r="A167" t="str">
            <v>Western Bit</v>
          </cell>
          <cell r="V167">
            <v>0.03</v>
          </cell>
          <cell r="W167">
            <v>0.03</v>
          </cell>
          <cell r="X167">
            <v>0.03</v>
          </cell>
          <cell r="Y167">
            <v>0.03</v>
          </cell>
          <cell r="Z167">
            <v>2.5000000000000001E-2</v>
          </cell>
          <cell r="AA167">
            <v>2.5000000000000001E-2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</row>
        <row r="169">
          <cell r="A169" t="str">
            <v>West Controllable</v>
          </cell>
          <cell r="V169">
            <v>1.7295514511873351E-2</v>
          </cell>
          <cell r="W169">
            <v>1.7047058823529408E-2</v>
          </cell>
          <cell r="X169">
            <v>1.7047058823529408E-2</v>
          </cell>
          <cell r="Y169">
            <v>1.7047058823529408E-2</v>
          </cell>
          <cell r="Z169">
            <v>1.6402660217654168E-2</v>
          </cell>
          <cell r="AA169">
            <v>1.6316685584562996E-2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A170" t="str">
            <v>Illinois Basin Controllable</v>
          </cell>
          <cell r="V170">
            <v>0.03</v>
          </cell>
          <cell r="W170">
            <v>0.03</v>
          </cell>
          <cell r="X170">
            <v>0.03</v>
          </cell>
          <cell r="Y170">
            <v>0.03</v>
          </cell>
          <cell r="Z170">
            <v>0.03</v>
          </cell>
          <cell r="AA170">
            <v>0.03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</row>
        <row r="171">
          <cell r="A171" t="str">
            <v>International Controllable</v>
          </cell>
          <cell r="V171">
            <v>2.5000000000000001E-2</v>
          </cell>
          <cell r="W171">
            <v>2.5000000000000001E-2</v>
          </cell>
          <cell r="X171">
            <v>2.5000000000000001E-2</v>
          </cell>
          <cell r="Y171">
            <v>2.5000000000000001E-2</v>
          </cell>
          <cell r="Z171">
            <v>2.5000000000000001E-2</v>
          </cell>
          <cell r="AA171">
            <v>2.5000000000000001E-2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</row>
      </sheetData>
      <sheetData sheetId="1" refreshError="1"/>
      <sheetData sheetId="2" refreshError="1"/>
      <sheetData sheetId="3" refreshError="1">
        <row r="2">
          <cell r="B2" t="str">
            <v>PEABODY ENERGY</v>
          </cell>
          <cell r="C2" t="str">
            <v>BTU</v>
          </cell>
          <cell r="D2">
            <v>50.550000000000004</v>
          </cell>
          <cell r="L2">
            <v>61</v>
          </cell>
          <cell r="N2" t="str">
            <v>Rating:</v>
          </cell>
          <cell r="O2" t="str">
            <v>Overweight</v>
          </cell>
        </row>
        <row r="4">
          <cell r="B4" t="str">
            <v>Coal Sales ('000 tons)</v>
          </cell>
          <cell r="C4">
            <v>2006</v>
          </cell>
          <cell r="D4">
            <v>2007</v>
          </cell>
          <cell r="E4">
            <v>2008</v>
          </cell>
          <cell r="F4">
            <v>2009</v>
          </cell>
          <cell r="H4">
            <v>2007</v>
          </cell>
          <cell r="I4">
            <v>2008</v>
          </cell>
          <cell r="J4">
            <v>2009</v>
          </cell>
          <cell r="L4" t="str">
            <v>Income Statement</v>
          </cell>
          <cell r="M4">
            <v>2006</v>
          </cell>
          <cell r="N4">
            <v>2007</v>
          </cell>
          <cell r="O4">
            <v>2008</v>
          </cell>
          <cell r="P4">
            <v>2009</v>
          </cell>
        </row>
        <row r="5">
          <cell r="B5" t="str">
            <v>PRB 8800</v>
          </cell>
          <cell r="C5">
            <v>87.6</v>
          </cell>
          <cell r="D5">
            <v>84.1</v>
          </cell>
          <cell r="E5">
            <v>88</v>
          </cell>
          <cell r="F5">
            <v>88</v>
          </cell>
          <cell r="H5">
            <v>-3.9954337899543391E-2</v>
          </cell>
          <cell r="I5">
            <v>4.6373365041617154E-2</v>
          </cell>
          <cell r="J5">
            <v>0</v>
          </cell>
          <cell r="L5" t="str">
            <v>Revenue</v>
          </cell>
          <cell r="M5">
            <v>5256.3150000000005</v>
          </cell>
          <cell r="N5">
            <v>5227.5611499999995</v>
          </cell>
          <cell r="O5">
            <v>6044.7150085753074</v>
          </cell>
          <cell r="P5">
            <v>6632.4793477527683</v>
          </cell>
        </row>
        <row r="6">
          <cell r="B6" t="str">
            <v>PRB 8600</v>
          </cell>
          <cell r="C6">
            <v>51.3</v>
          </cell>
          <cell r="D6">
            <v>58.099999999999994</v>
          </cell>
          <cell r="E6">
            <v>65</v>
          </cell>
          <cell r="F6">
            <v>65</v>
          </cell>
          <cell r="H6">
            <v>0.13255360623781676</v>
          </cell>
          <cell r="I6">
            <v>0.11876075731497426</v>
          </cell>
          <cell r="J6">
            <v>0</v>
          </cell>
          <cell r="L6" t="str">
            <v>Cost of Sales</v>
          </cell>
          <cell r="M6">
            <v>4155.9840000000004</v>
          </cell>
          <cell r="N6">
            <v>3983.4619615302149</v>
          </cell>
          <cell r="O6">
            <v>4370.8149290349374</v>
          </cell>
          <cell r="P6">
            <v>4726.0382085934334</v>
          </cell>
        </row>
        <row r="7">
          <cell r="B7" t="str">
            <v>Illinois Basin</v>
          </cell>
          <cell r="C7">
            <v>30.378125671321158</v>
          </cell>
          <cell r="D7">
            <v>30</v>
          </cell>
          <cell r="E7">
            <v>30</v>
          </cell>
          <cell r="F7">
            <v>30</v>
          </cell>
          <cell r="H7">
            <v>-1.2447300910277459E-2</v>
          </cell>
          <cell r="I7">
            <v>0</v>
          </cell>
          <cell r="J7">
            <v>0</v>
          </cell>
          <cell r="L7" t="str">
            <v>EBITDA</v>
          </cell>
          <cell r="M7">
            <v>1030.7229999999995</v>
          </cell>
          <cell r="N7">
            <v>1183.1606998197858</v>
          </cell>
          <cell r="O7">
            <v>1602.7645146175482</v>
          </cell>
          <cell r="P7">
            <v>1837.7534532891091</v>
          </cell>
        </row>
        <row r="8">
          <cell r="B8" t="str">
            <v>A/P Thermal</v>
          </cell>
          <cell r="C8">
            <v>4.75</v>
          </cell>
          <cell r="D8">
            <v>13.85</v>
          </cell>
          <cell r="E8">
            <v>19</v>
          </cell>
          <cell r="F8">
            <v>22</v>
          </cell>
          <cell r="H8">
            <v>1.9157894736842103</v>
          </cell>
          <cell r="I8">
            <v>0.37184115523465699</v>
          </cell>
          <cell r="J8">
            <v>0.15789473684210531</v>
          </cell>
          <cell r="L8" t="str">
            <v>D&amp;A</v>
          </cell>
          <cell r="M8">
            <v>417.322</v>
          </cell>
          <cell r="N8">
            <v>364.32682608695654</v>
          </cell>
          <cell r="O8">
            <v>242.11639884657455</v>
          </cell>
          <cell r="P8">
            <v>294.47859422567808</v>
          </cell>
        </row>
        <row r="9">
          <cell r="B9" t="str">
            <v>Southwest</v>
          </cell>
          <cell r="C9">
            <v>12.099999999999998</v>
          </cell>
          <cell r="D9">
            <v>13.2</v>
          </cell>
          <cell r="E9">
            <v>13.2</v>
          </cell>
          <cell r="F9">
            <v>15</v>
          </cell>
          <cell r="H9">
            <v>9.090909090909105E-2</v>
          </cell>
          <cell r="I9">
            <v>0</v>
          </cell>
          <cell r="J9">
            <v>0.13636363636363646</v>
          </cell>
          <cell r="L9" t="str">
            <v>Net Interest</v>
          </cell>
          <cell r="M9">
            <v>130.72399999999999</v>
          </cell>
          <cell r="N9">
            <v>225.4</v>
          </cell>
          <cell r="O9">
            <v>187.09656825134763</v>
          </cell>
          <cell r="P9">
            <v>152.37767840367781</v>
          </cell>
        </row>
        <row r="10">
          <cell r="B10" t="str">
            <v>Western Bit</v>
          </cell>
          <cell r="C10">
            <v>9.5</v>
          </cell>
          <cell r="D10">
            <v>10</v>
          </cell>
          <cell r="E10">
            <v>10</v>
          </cell>
          <cell r="F10">
            <v>10</v>
          </cell>
          <cell r="H10">
            <v>5.2631578947368363E-2</v>
          </cell>
          <cell r="I10">
            <v>0</v>
          </cell>
          <cell r="J10">
            <v>0</v>
          </cell>
          <cell r="L10" t="str">
            <v>Tax</v>
          </cell>
          <cell r="M10">
            <v>-107.2</v>
          </cell>
          <cell r="N10">
            <v>-77.289713968608126</v>
          </cell>
          <cell r="O10">
            <v>234.71030950392529</v>
          </cell>
          <cell r="P10">
            <v>278.17943613195064</v>
          </cell>
        </row>
        <row r="11">
          <cell r="B11" t="str">
            <v>A/P Met</v>
          </cell>
          <cell r="C11">
            <v>5.7</v>
          </cell>
          <cell r="D11">
            <v>6</v>
          </cell>
          <cell r="E11">
            <v>6</v>
          </cell>
          <cell r="F11">
            <v>7</v>
          </cell>
          <cell r="H11">
            <v>5.2631578947368363E-2</v>
          </cell>
          <cell r="I11">
            <v>0</v>
          </cell>
          <cell r="J11">
            <v>0.16666666666666674</v>
          </cell>
          <cell r="L11" t="str">
            <v>Tax Rate (%)</v>
          </cell>
          <cell r="M11">
            <v>-0.22209469272411994</v>
          </cell>
          <cell r="N11">
            <v>-0.13024149343285554</v>
          </cell>
          <cell r="O11">
            <v>0.2</v>
          </cell>
          <cell r="P11">
            <v>0.2</v>
          </cell>
        </row>
        <row r="12">
          <cell r="B12" t="str">
            <v>PCI</v>
          </cell>
          <cell r="C12">
            <v>0.55000000000000004</v>
          </cell>
          <cell r="D12">
            <v>3.95</v>
          </cell>
          <cell r="E12">
            <v>5</v>
          </cell>
          <cell r="F12">
            <v>5</v>
          </cell>
          <cell r="H12">
            <v>6.1818181818181817</v>
          </cell>
          <cell r="I12">
            <v>0.26582278481012644</v>
          </cell>
          <cell r="J12">
            <v>0</v>
          </cell>
          <cell r="L12" t="str">
            <v>Net Income</v>
          </cell>
          <cell r="M12">
            <v>578.09699999999987</v>
          </cell>
          <cell r="N12">
            <v>669.72358770143614</v>
          </cell>
          <cell r="O12">
            <v>938.57700636733284</v>
          </cell>
          <cell r="P12">
            <v>1112.4180476001625</v>
          </cell>
        </row>
        <row r="13">
          <cell r="B13" t="str">
            <v>Trading and Brokerage Tons</v>
          </cell>
          <cell r="C13">
            <v>21.5</v>
          </cell>
          <cell r="D13">
            <v>20</v>
          </cell>
          <cell r="E13">
            <v>20</v>
          </cell>
          <cell r="F13">
            <v>20</v>
          </cell>
          <cell r="H13">
            <v>-6.9767441860465129E-2</v>
          </cell>
          <cell r="I13">
            <v>0</v>
          </cell>
          <cell r="J13">
            <v>0</v>
          </cell>
          <cell r="L13" t="str">
            <v>Modelware EPS</v>
          </cell>
          <cell r="M13">
            <v>2.1477340721388645</v>
          </cell>
          <cell r="N13">
            <v>2.498036507651757</v>
          </cell>
          <cell r="O13">
            <v>3.5008467227427555</v>
          </cell>
          <cell r="P13">
            <v>4.1492653770987031</v>
          </cell>
        </row>
        <row r="14">
          <cell r="B14" t="str">
            <v>Total Tons Sold</v>
          </cell>
          <cell r="C14">
            <v>223.37812567132113</v>
          </cell>
          <cell r="D14">
            <v>239.19999999999996</v>
          </cell>
          <cell r="E14">
            <v>256.2</v>
          </cell>
          <cell r="F14">
            <v>262</v>
          </cell>
          <cell r="H14">
            <v>7.0830007553914109E-2</v>
          </cell>
          <cell r="I14">
            <v>7.1070234113712605E-2</v>
          </cell>
          <cell r="J14">
            <v>2.2638563622170205E-2</v>
          </cell>
        </row>
        <row r="16">
          <cell r="L16" t="str">
            <v>Balance Sheet</v>
          </cell>
          <cell r="M16">
            <v>2006</v>
          </cell>
          <cell r="N16">
            <v>2007</v>
          </cell>
          <cell r="O16">
            <v>2008</v>
          </cell>
          <cell r="P16">
            <v>2009</v>
          </cell>
        </row>
        <row r="17">
          <cell r="B17" t="str">
            <v>Total Realized Prices ($/ton)</v>
          </cell>
          <cell r="C17">
            <v>2006</v>
          </cell>
          <cell r="D17">
            <v>2007</v>
          </cell>
          <cell r="E17">
            <v>2008</v>
          </cell>
          <cell r="F17">
            <v>2009</v>
          </cell>
          <cell r="H17">
            <v>2007</v>
          </cell>
          <cell r="I17">
            <v>2008</v>
          </cell>
          <cell r="J17">
            <v>2009</v>
          </cell>
          <cell r="L17" t="str">
            <v>Cash</v>
          </cell>
          <cell r="M17">
            <v>326.51099999999951</v>
          </cell>
          <cell r="N17">
            <v>1066.4940687163082</v>
          </cell>
          <cell r="O17">
            <v>1848.5489649080541</v>
          </cell>
          <cell r="P17">
            <v>2858.2083346890067</v>
          </cell>
        </row>
        <row r="18">
          <cell r="B18" t="str">
            <v>PRB 8800</v>
          </cell>
          <cell r="C18">
            <v>9.6274200913242005</v>
          </cell>
          <cell r="D18">
            <v>11.081783590963141</v>
          </cell>
          <cell r="E18">
            <v>12.903409090909092</v>
          </cell>
          <cell r="F18">
            <v>14.488636363636363</v>
          </cell>
          <cell r="H18">
            <v>0.15106471784165199</v>
          </cell>
          <cell r="I18">
            <v>0.16438017264941274</v>
          </cell>
          <cell r="J18">
            <v>0.12285336856010565</v>
          </cell>
          <cell r="L18" t="str">
            <v>Coal Inventory</v>
          </cell>
          <cell r="M18">
            <v>215.38399999999999</v>
          </cell>
          <cell r="N18">
            <v>185.53110505757166</v>
          </cell>
          <cell r="O18">
            <v>203.57220217422997</v>
          </cell>
          <cell r="P18">
            <v>220.116848071475</v>
          </cell>
        </row>
        <row r="19">
          <cell r="B19" t="str">
            <v>PRB 8600</v>
          </cell>
          <cell r="C19">
            <v>7.6928050682261224</v>
          </cell>
          <cell r="D19">
            <v>10.091566265060242</v>
          </cell>
          <cell r="E19">
            <v>11.923076923076923</v>
          </cell>
          <cell r="F19">
            <v>13.48076923076923</v>
          </cell>
          <cell r="H19">
            <v>0.3118187937377761</v>
          </cell>
          <cell r="I19">
            <v>0.1814892366468297</v>
          </cell>
          <cell r="J19">
            <v>0.13064516129032255</v>
          </cell>
          <cell r="L19" t="str">
            <v>Net Operating Assets</v>
          </cell>
          <cell r="M19">
            <v>4240.7749999999996</v>
          </cell>
          <cell r="N19">
            <v>6889.1230000000014</v>
          </cell>
          <cell r="O19">
            <v>6757.0697956751301</v>
          </cell>
          <cell r="P19">
            <v>6778.4396281144654</v>
          </cell>
        </row>
        <row r="20">
          <cell r="B20" t="str">
            <v>Illinois Basin</v>
          </cell>
          <cell r="C20">
            <v>29.406685905027697</v>
          </cell>
          <cell r="D20">
            <v>33.940000000000005</v>
          </cell>
          <cell r="E20">
            <v>33.75</v>
          </cell>
          <cell r="F20">
            <v>34.25</v>
          </cell>
          <cell r="H20">
            <v>0.15415929933802031</v>
          </cell>
          <cell r="I20">
            <v>-5.5981143193872818E-3</v>
          </cell>
          <cell r="J20">
            <v>1.4814814814814836E-2</v>
          </cell>
          <cell r="L20" t="str">
            <v>Total Assets</v>
          </cell>
          <cell r="M20">
            <v>9514.0559999999987</v>
          </cell>
          <cell r="N20">
            <v>9112.0937449355915</v>
          </cell>
          <cell r="O20">
            <v>10122.943020774208</v>
          </cell>
          <cell r="P20">
            <v>11271.484670086995</v>
          </cell>
        </row>
        <row r="21">
          <cell r="B21" t="str">
            <v>A/P Thermal</v>
          </cell>
          <cell r="C21">
            <v>50.805263157894736</v>
          </cell>
          <cell r="D21">
            <v>49.545126353790621</v>
          </cell>
          <cell r="E21">
            <v>51.239492265976871</v>
          </cell>
          <cell r="F21">
            <v>53.424012549166825</v>
          </cell>
          <cell r="H21">
            <v>-2.4803272845724811E-2</v>
          </cell>
          <cell r="I21">
            <v>3.4198437603875753E-2</v>
          </cell>
          <cell r="J21">
            <v>4.263352712104207E-2</v>
          </cell>
          <cell r="L21" t="str">
            <v>Total Debt</v>
          </cell>
          <cell r="M21">
            <v>3263.826</v>
          </cell>
          <cell r="N21">
            <v>3147.3469999999998</v>
          </cell>
          <cell r="O21">
            <v>3100.2689999999998</v>
          </cell>
          <cell r="P21">
            <v>3059.7649999999999</v>
          </cell>
        </row>
        <row r="22">
          <cell r="B22" t="str">
            <v>Southwest</v>
          </cell>
          <cell r="C22">
            <v>20.81818181818182</v>
          </cell>
          <cell r="D22">
            <v>21.6875</v>
          </cell>
          <cell r="E22">
            <v>26.5</v>
          </cell>
          <cell r="F22">
            <v>27.382352941176471</v>
          </cell>
          <cell r="H22">
            <v>4.1757641921397193E-2</v>
          </cell>
          <cell r="I22">
            <v>0.22190201729106618</v>
          </cell>
          <cell r="J22">
            <v>3.3296337402885623E-2</v>
          </cell>
          <cell r="L22" t="str">
            <v>Legacy Liabilities</v>
          </cell>
          <cell r="M22">
            <v>2411.3799999999997</v>
          </cell>
          <cell r="N22">
            <v>1260.2557792499997</v>
          </cell>
          <cell r="O22">
            <v>1282.1052653987499</v>
          </cell>
          <cell r="P22">
            <v>1294.9007915579559</v>
          </cell>
        </row>
        <row r="23">
          <cell r="B23" t="str">
            <v>Western Bit</v>
          </cell>
          <cell r="C23">
            <v>22.539473684210527</v>
          </cell>
          <cell r="D23">
            <v>24.75</v>
          </cell>
          <cell r="E23">
            <v>29.242424242424246</v>
          </cell>
          <cell r="F23">
            <v>30.2</v>
          </cell>
          <cell r="H23">
            <v>9.8073555166374726E-2</v>
          </cell>
          <cell r="I23">
            <v>0.18151209060299989</v>
          </cell>
          <cell r="J23">
            <v>3.2746113989637227E-2</v>
          </cell>
          <cell r="L23" t="str">
            <v>Shareholder's Equity</v>
          </cell>
          <cell r="M23">
            <v>2338.5259999999998</v>
          </cell>
          <cell r="N23">
            <v>3095.3039451414356</v>
          </cell>
          <cell r="O23">
            <v>3970.660308948768</v>
          </cell>
          <cell r="P23">
            <v>5019.8577139889312</v>
          </cell>
        </row>
        <row r="24">
          <cell r="B24" t="str">
            <v>A/P Met</v>
          </cell>
          <cell r="C24">
            <v>98.68421052631578</v>
          </cell>
          <cell r="D24">
            <v>83</v>
          </cell>
          <cell r="E24">
            <v>83.091267758705229</v>
          </cell>
          <cell r="F24">
            <v>77.523448291547865</v>
          </cell>
          <cell r="H24">
            <v>-0.15893333333333326</v>
          </cell>
          <cell r="I24">
            <v>1.0996115506654025E-3</v>
          </cell>
          <cell r="J24">
            <v>-6.7008478957453876E-2</v>
          </cell>
          <cell r="L24" t="str">
            <v>Liabilities &amp; Equity</v>
          </cell>
          <cell r="M24">
            <v>9514.0560000000005</v>
          </cell>
          <cell r="N24">
            <v>9112.0937449355915</v>
          </cell>
          <cell r="O24">
            <v>10122.943020774208</v>
          </cell>
          <cell r="P24">
            <v>11271.484670086995</v>
          </cell>
        </row>
        <row r="25">
          <cell r="B25" t="str">
            <v>PCI</v>
          </cell>
          <cell r="C25">
            <v>65.772727272727266</v>
          </cell>
          <cell r="D25">
            <v>60.0126582278481</v>
          </cell>
          <cell r="E25">
            <v>61.557441793903081</v>
          </cell>
          <cell r="F25">
            <v>62.802336726052474</v>
          </cell>
          <cell r="H25">
            <v>-8.7575341387243766E-2</v>
          </cell>
          <cell r="I25">
            <v>2.5740962184843674E-2</v>
          </cell>
          <cell r="J25">
            <v>2.0223305190578911E-2</v>
          </cell>
        </row>
        <row r="26">
          <cell r="B26" t="str">
            <v>Trading and Brokerage</v>
          </cell>
          <cell r="C26">
            <v>30.326930232558141</v>
          </cell>
          <cell r="D26">
            <v>22.367155665024633</v>
          </cell>
          <cell r="E26">
            <v>28</v>
          </cell>
          <cell r="F26">
            <v>28</v>
          </cell>
          <cell r="H26">
            <v>-0.26246555475595468</v>
          </cell>
          <cell r="I26">
            <v>0.25183552255521735</v>
          </cell>
          <cell r="J26">
            <v>0</v>
          </cell>
        </row>
        <row r="27">
          <cell r="B27" t="str">
            <v>Average Total Realization</v>
          </cell>
          <cell r="C27">
            <v>18.307141702930974</v>
          </cell>
          <cell r="D27">
            <v>20.647433584032164</v>
          </cell>
          <cell r="E27">
            <v>23.048826740825724</v>
          </cell>
          <cell r="F27">
            <v>24.74614271706265</v>
          </cell>
          <cell r="H27">
            <v>0.12783491377720146</v>
          </cell>
          <cell r="I27">
            <v>0.11630468004753358</v>
          </cell>
          <cell r="J27">
            <v>7.3640016271653286E-2</v>
          </cell>
          <cell r="L27" t="str">
            <v>Cash Flow</v>
          </cell>
          <cell r="M27">
            <v>2006</v>
          </cell>
          <cell r="N27">
            <v>2007</v>
          </cell>
          <cell r="O27">
            <v>2008</v>
          </cell>
          <cell r="P27">
            <v>2009</v>
          </cell>
        </row>
        <row r="28">
          <cell r="L28" t="str">
            <v>Change in WC</v>
          </cell>
          <cell r="M28">
            <v>-253.72899999999998</v>
          </cell>
          <cell r="N28">
            <v>-423.52651640353588</v>
          </cell>
          <cell r="O28">
            <v>-179.80033300588912</v>
          </cell>
          <cell r="P28">
            <v>-159.13052631948901</v>
          </cell>
        </row>
        <row r="29">
          <cell r="L29" t="str">
            <v>Operating Cash Flow</v>
          </cell>
          <cell r="M29">
            <v>595.72599999999989</v>
          </cell>
          <cell r="N29">
            <v>1419.2057112763086</v>
          </cell>
          <cell r="O29">
            <v>1267.6177704001143</v>
          </cell>
          <cell r="P29">
            <v>1488.6837092685928</v>
          </cell>
        </row>
        <row r="30">
          <cell r="B30" t="str">
            <v>Unpriced Production ('000 tons)</v>
          </cell>
          <cell r="D30">
            <v>2007</v>
          </cell>
          <cell r="E30">
            <v>2008</v>
          </cell>
          <cell r="F30">
            <v>2009</v>
          </cell>
          <cell r="L30" t="str">
            <v>Capex</v>
          </cell>
          <cell r="M30">
            <v>-2208.2269999999999</v>
          </cell>
          <cell r="N30">
            <v>-425</v>
          </cell>
          <cell r="O30">
            <v>-375</v>
          </cell>
          <cell r="P30">
            <v>-375</v>
          </cell>
        </row>
        <row r="31">
          <cell r="B31" t="str">
            <v>PRB 8800</v>
          </cell>
          <cell r="D31">
            <v>0</v>
          </cell>
          <cell r="E31">
            <v>18</v>
          </cell>
          <cell r="F31">
            <v>68</v>
          </cell>
          <cell r="L31" t="str">
            <v>Dividends Paid</v>
          </cell>
          <cell r="M31">
            <v>-63.456000000000003</v>
          </cell>
          <cell r="N31">
            <v>-63.220642560000002</v>
          </cell>
          <cell r="O31">
            <v>-63.220642560000002</v>
          </cell>
          <cell r="P31">
            <v>-63.220642560000002</v>
          </cell>
        </row>
        <row r="32">
          <cell r="B32" t="str">
            <v>PRB 8600</v>
          </cell>
          <cell r="D32">
            <v>0</v>
          </cell>
          <cell r="E32">
            <v>15</v>
          </cell>
          <cell r="F32">
            <v>50</v>
          </cell>
          <cell r="L32" t="str">
            <v>Debt Repayment</v>
          </cell>
          <cell r="M32">
            <v>-1045.973</v>
          </cell>
          <cell r="N32">
            <v>-95.757000000000005</v>
          </cell>
          <cell r="O32">
            <v>-47.078000000000003</v>
          </cell>
          <cell r="P32">
            <v>-40.503999999999998</v>
          </cell>
        </row>
        <row r="33">
          <cell r="B33" t="str">
            <v>Illinois Basin</v>
          </cell>
          <cell r="D33">
            <v>0</v>
          </cell>
          <cell r="E33">
            <v>5</v>
          </cell>
          <cell r="F33">
            <v>15</v>
          </cell>
          <cell r="L33" t="str">
            <v>Net Increase in Cash</v>
          </cell>
          <cell r="M33">
            <v>-176.7669999999996</v>
          </cell>
          <cell r="N33">
            <v>739.98306871630871</v>
          </cell>
          <cell r="O33">
            <v>782.05489619174591</v>
          </cell>
          <cell r="P33">
            <v>1009.6593697809527</v>
          </cell>
        </row>
        <row r="34">
          <cell r="B34" t="str">
            <v>A/P Thermal</v>
          </cell>
          <cell r="D34">
            <v>0</v>
          </cell>
          <cell r="E34">
            <v>9</v>
          </cell>
          <cell r="F34">
            <v>17</v>
          </cell>
        </row>
        <row r="35">
          <cell r="B35" t="str">
            <v>Southwest</v>
          </cell>
          <cell r="D35">
            <v>0</v>
          </cell>
          <cell r="E35">
            <v>3.1999999999999993</v>
          </cell>
          <cell r="F35">
            <v>9</v>
          </cell>
        </row>
        <row r="36">
          <cell r="B36" t="str">
            <v>Western Bit</v>
          </cell>
          <cell r="D36">
            <v>0</v>
          </cell>
          <cell r="E36">
            <v>3</v>
          </cell>
          <cell r="F36">
            <v>6</v>
          </cell>
          <cell r="L36" t="str">
            <v>EBITDA</v>
          </cell>
          <cell r="M36">
            <v>2006</v>
          </cell>
          <cell r="N36">
            <v>2007</v>
          </cell>
          <cell r="O36">
            <v>2008</v>
          </cell>
          <cell r="P36">
            <v>2009</v>
          </cell>
        </row>
        <row r="37">
          <cell r="B37" t="str">
            <v>A/P Met</v>
          </cell>
          <cell r="D37">
            <v>0</v>
          </cell>
          <cell r="E37">
            <v>3</v>
          </cell>
          <cell r="F37">
            <v>6</v>
          </cell>
          <cell r="L37" t="str">
            <v>West</v>
          </cell>
          <cell r="N37">
            <v>629.09259311450251</v>
          </cell>
          <cell r="O37">
            <v>944.90310334617766</v>
          </cell>
          <cell r="P37">
            <v>1145.3262814333957</v>
          </cell>
        </row>
        <row r="38">
          <cell r="B38" t="str">
            <v>PCI</v>
          </cell>
          <cell r="D38">
            <v>0</v>
          </cell>
          <cell r="E38">
            <v>3</v>
          </cell>
          <cell r="F38">
            <v>4</v>
          </cell>
          <cell r="L38" t="str">
            <v>East</v>
          </cell>
          <cell r="N38">
            <v>292.51753060979775</v>
          </cell>
          <cell r="O38">
            <v>392.45567047602799</v>
          </cell>
          <cell r="P38">
            <v>405.95567047602788</v>
          </cell>
        </row>
        <row r="39">
          <cell r="B39" t="str">
            <v>Total Unpriced Production</v>
          </cell>
          <cell r="D39">
            <v>0</v>
          </cell>
          <cell r="E39">
            <v>59.2</v>
          </cell>
          <cell r="F39">
            <v>175</v>
          </cell>
          <cell r="L39" t="str">
            <v>International</v>
          </cell>
          <cell r="N39">
            <v>242.0638014449919</v>
          </cell>
          <cell r="O39">
            <v>254.65146571816445</v>
          </cell>
          <cell r="P39">
            <v>268.83393724991015</v>
          </cell>
        </row>
        <row r="40">
          <cell r="L40" t="str">
            <v>Trading &amp; Brokerage</v>
          </cell>
          <cell r="N40">
            <v>89.468622660098561</v>
          </cell>
          <cell r="O40">
            <v>112</v>
          </cell>
          <cell r="P40">
            <v>112</v>
          </cell>
        </row>
        <row r="41">
          <cell r="L41" t="str">
            <v>SG&amp;A &amp; Other</v>
          </cell>
          <cell r="N41">
            <v>-69.981848009605812</v>
          </cell>
          <cell r="O41">
            <v>-101.24572492282223</v>
          </cell>
          <cell r="P41">
            <v>-94.362435870225084</v>
          </cell>
        </row>
        <row r="42">
          <cell r="B42" t="str">
            <v>Uncommitted Prices ($/ton)</v>
          </cell>
          <cell r="C42">
            <v>2006</v>
          </cell>
          <cell r="D42">
            <v>2007</v>
          </cell>
          <cell r="E42">
            <v>2008</v>
          </cell>
          <cell r="F42">
            <v>2009</v>
          </cell>
          <cell r="H42">
            <v>2007</v>
          </cell>
          <cell r="I42">
            <v>2008</v>
          </cell>
          <cell r="J42">
            <v>2009</v>
          </cell>
          <cell r="L42" t="str">
            <v>Total</v>
          </cell>
          <cell r="N42">
            <v>1183.1606998197849</v>
          </cell>
          <cell r="O42">
            <v>1602.7645146175478</v>
          </cell>
          <cell r="P42">
            <v>1837.7534532891088</v>
          </cell>
        </row>
        <row r="43">
          <cell r="B43" t="str">
            <v>PRB 8800</v>
          </cell>
          <cell r="D43">
            <v>12</v>
          </cell>
          <cell r="E43">
            <v>13.5</v>
          </cell>
          <cell r="F43">
            <v>15</v>
          </cell>
          <cell r="I43">
            <v>0.125</v>
          </cell>
          <cell r="J43">
            <v>0.11111111111111116</v>
          </cell>
        </row>
        <row r="44">
          <cell r="B44" t="str">
            <v>PRB 8600</v>
          </cell>
          <cell r="D44">
            <v>11</v>
          </cell>
          <cell r="E44">
            <v>12.5</v>
          </cell>
          <cell r="F44">
            <v>14</v>
          </cell>
          <cell r="I44">
            <v>0.13636363636363646</v>
          </cell>
          <cell r="J44">
            <v>0.12000000000000011</v>
          </cell>
        </row>
        <row r="45">
          <cell r="B45" t="str">
            <v>Illinois Basin</v>
          </cell>
          <cell r="D45">
            <v>32.5</v>
          </cell>
          <cell r="E45">
            <v>35</v>
          </cell>
          <cell r="F45">
            <v>35</v>
          </cell>
          <cell r="I45">
            <v>7.6923076923076872E-2</v>
          </cell>
          <cell r="J45">
            <v>0</v>
          </cell>
          <cell r="L45" t="str">
            <v>Valuation Metrics</v>
          </cell>
          <cell r="M45">
            <v>2006</v>
          </cell>
          <cell r="N45">
            <v>2007</v>
          </cell>
          <cell r="O45">
            <v>2008</v>
          </cell>
          <cell r="P45">
            <v>2009</v>
          </cell>
        </row>
        <row r="46">
          <cell r="B46" t="str">
            <v>A/P Thermal</v>
          </cell>
          <cell r="D46">
            <v>50.348744433855579</v>
          </cell>
          <cell r="E46">
            <v>52.616705894840067</v>
          </cell>
          <cell r="F46">
            <v>54.431075063627652</v>
          </cell>
          <cell r="I46">
            <v>4.5045045045045029E-2</v>
          </cell>
          <cell r="J46">
            <v>3.4482758620689502E-2</v>
          </cell>
          <cell r="L46" t="str">
            <v>Diluted Shares</v>
          </cell>
          <cell r="M46">
            <v>269.16600499999998</v>
          </cell>
          <cell r="N46">
            <v>268.10000000000002</v>
          </cell>
          <cell r="O46">
            <v>268.10000000000002</v>
          </cell>
          <cell r="P46">
            <v>268.10000000000002</v>
          </cell>
        </row>
        <row r="47">
          <cell r="B47" t="str">
            <v>Southwest</v>
          </cell>
          <cell r="D47">
            <v>21.6875</v>
          </cell>
          <cell r="E47">
            <v>28</v>
          </cell>
          <cell r="F47">
            <v>28</v>
          </cell>
          <cell r="I47">
            <v>0.29106628242074928</v>
          </cell>
          <cell r="J47">
            <v>0</v>
          </cell>
          <cell r="L47" t="str">
            <v>P/E</v>
          </cell>
          <cell r="M47">
            <v>18.815178528949293</v>
          </cell>
          <cell r="N47">
            <v>20.235893208589975</v>
          </cell>
          <cell r="O47">
            <v>14.439363960612466</v>
          </cell>
          <cell r="P47">
            <v>12.182879475244881</v>
          </cell>
        </row>
        <row r="48">
          <cell r="B48" t="str">
            <v>Western Bit</v>
          </cell>
          <cell r="D48">
            <v>27.5</v>
          </cell>
          <cell r="E48">
            <v>30</v>
          </cell>
          <cell r="F48">
            <v>31</v>
          </cell>
          <cell r="I48">
            <v>9.0909090909090828E-2</v>
          </cell>
          <cell r="J48">
            <v>3.3333333333333437E-2</v>
          </cell>
          <cell r="L48" t="str">
            <v>P/BV</v>
          </cell>
          <cell r="M48">
            <v>5.1848090181704292</v>
          </cell>
          <cell r="N48">
            <v>4.7475231563390743</v>
          </cell>
          <cell r="O48">
            <v>3.6333724694588043</v>
          </cell>
          <cell r="P48">
            <v>2.8357217384799664</v>
          </cell>
        </row>
        <row r="49">
          <cell r="B49" t="str">
            <v>A/P Met</v>
          </cell>
          <cell r="D49">
            <v>87.089720101804247</v>
          </cell>
          <cell r="E49">
            <v>86.182535517410457</v>
          </cell>
          <cell r="F49">
            <v>77.110689673472507</v>
          </cell>
          <cell r="I49">
            <v>-1.041666666666663E-2</v>
          </cell>
          <cell r="J49">
            <v>-0.10526315789473695</v>
          </cell>
          <cell r="L49" t="str">
            <v>EV/EBITDA</v>
          </cell>
          <cell r="M49">
            <v>13.434890132508933</v>
          </cell>
          <cell r="N49">
            <v>14.462648171030418</v>
          </cell>
          <cell r="O49">
            <v>10.159012061093252</v>
          </cell>
          <cell r="P49">
            <v>8.288565932524298</v>
          </cell>
        </row>
        <row r="50">
          <cell r="B50" t="str">
            <v>PCI</v>
          </cell>
          <cell r="D50">
            <v>61.234959446581108</v>
          </cell>
          <cell r="E50">
            <v>62.595736323171799</v>
          </cell>
          <cell r="F50">
            <v>63.502920907565596</v>
          </cell>
          <cell r="I50">
            <v>2.2222222222222143E-2</v>
          </cell>
          <cell r="J50">
            <v>1.449275362318847E-2</v>
          </cell>
          <cell r="L50" t="str">
            <v>MW EV/EBITDA</v>
          </cell>
          <cell r="M50">
            <v>12.945951452832619</v>
          </cell>
          <cell r="N50">
            <v>13.53629699629567</v>
          </cell>
          <cell r="O50">
            <v>9.7885142187288121</v>
          </cell>
          <cell r="P50">
            <v>8.0823380642964864</v>
          </cell>
        </row>
        <row r="51">
          <cell r="B51" t="str">
            <v>Average Total Uncommitted Realization</v>
          </cell>
          <cell r="E51">
            <v>28.800425144853165</v>
          </cell>
          <cell r="F51">
            <v>24.714309130015817</v>
          </cell>
          <cell r="J51">
            <v>-0.14187693390934419</v>
          </cell>
          <cell r="L51" t="str">
            <v>ROE</v>
          </cell>
          <cell r="M51">
            <v>0.29109636291309354</v>
          </cell>
          <cell r="N51">
            <v>0.20636857386453364</v>
          </cell>
          <cell r="O51">
            <v>0.23637806645208112</v>
          </cell>
          <cell r="P51">
            <v>0.22160350172877735</v>
          </cell>
        </row>
        <row r="52">
          <cell r="L52" t="str">
            <v>ND/(ND+E), %</v>
          </cell>
          <cell r="M52">
            <v>0.55674820374609479</v>
          </cell>
          <cell r="N52">
            <v>0.40200731565168807</v>
          </cell>
          <cell r="O52">
            <v>0.23968381324816568</v>
          </cell>
          <cell r="P52">
            <v>3.8601928647926512E-2</v>
          </cell>
        </row>
        <row r="53">
          <cell r="L53" t="str">
            <v>NOPAT Margin</v>
          </cell>
          <cell r="M53">
            <v>8.6775779229364997E-2</v>
          </cell>
          <cell r="N53">
            <v>0.11757619496783553</v>
          </cell>
          <cell r="O53">
            <v>0.15902131430953734</v>
          </cell>
          <cell r="P53">
            <v>0.16234033972676676</v>
          </cell>
        </row>
        <row r="54">
          <cell r="B54" t="str">
            <v>Mining Cost Inflation</v>
          </cell>
          <cell r="C54">
            <v>2006</v>
          </cell>
          <cell r="D54">
            <v>2007</v>
          </cell>
          <cell r="E54">
            <v>2008</v>
          </cell>
          <cell r="F54">
            <v>2009</v>
          </cell>
          <cell r="L54" t="str">
            <v>RNOA</v>
          </cell>
          <cell r="M54">
            <v>0.10755600804098302</v>
          </cell>
          <cell r="N54">
            <v>8.9218431573755086E-2</v>
          </cell>
          <cell r="O54">
            <v>0.14225671102368564</v>
          </cell>
          <cell r="P54">
            <v>0.15884466184210241</v>
          </cell>
        </row>
        <row r="55">
          <cell r="B55" t="str">
            <v>Total Company</v>
          </cell>
          <cell r="C55">
            <v>7.3801849108704909E-2</v>
          </cell>
          <cell r="D55">
            <v>0.29662336576629267</v>
          </cell>
          <cell r="E55">
            <v>8.2831229849885002E-2</v>
          </cell>
          <cell r="F55">
            <v>6.2818993443828131E-2</v>
          </cell>
        </row>
        <row r="56">
          <cell r="L56" t="str">
            <v>MS vs Consensus</v>
          </cell>
          <cell r="N56">
            <v>2007</v>
          </cell>
          <cell r="O56">
            <v>2008</v>
          </cell>
          <cell r="P56">
            <v>2009</v>
          </cell>
        </row>
        <row r="57">
          <cell r="B57" t="str">
            <v>Valuation Summary</v>
          </cell>
          <cell r="E57" t="str">
            <v>Historical Peak Multiple</v>
          </cell>
          <cell r="I57" t="str">
            <v>Implied Price</v>
          </cell>
          <cell r="L57" t="str">
            <v>MS Revenue</v>
          </cell>
          <cell r="N57">
            <v>5227.5611499999995</v>
          </cell>
          <cell r="O57">
            <v>6044.7150085753074</v>
          </cell>
          <cell r="P57">
            <v>6632.4793477527683</v>
          </cell>
        </row>
        <row r="58">
          <cell r="B58" t="str">
            <v>WACC</v>
          </cell>
          <cell r="C58">
            <v>8.1119999999999998E-2</v>
          </cell>
          <cell r="E58" t="str">
            <v>1 Yr Fwd EV/EBITDA</v>
          </cell>
          <cell r="G58">
            <v>10.150599984574198</v>
          </cell>
          <cell r="I58">
            <v>55.949710638795274</v>
          </cell>
          <cell r="J58">
            <v>62.276106686838617</v>
          </cell>
          <cell r="L58" t="str">
            <v>Cons Revenue</v>
          </cell>
          <cell r="N58">
            <v>6257.6390000000001</v>
          </cell>
          <cell r="O58">
            <v>7116.04</v>
          </cell>
          <cell r="P58">
            <v>7852.6959999999999</v>
          </cell>
        </row>
        <row r="59">
          <cell r="B59" t="str">
            <v>Terminal Growth Rate</v>
          </cell>
          <cell r="C59">
            <v>1.7500000000000002E-2</v>
          </cell>
          <cell r="E59" t="str">
            <v>1 Yr Fwd P/E</v>
          </cell>
          <cell r="G59">
            <v>19.595974393627547</v>
          </cell>
          <cell r="I59">
            <v>68.602502734881952</v>
          </cell>
          <cell r="L59" t="str">
            <v>EBITDA</v>
          </cell>
          <cell r="N59">
            <v>1183.1606998197849</v>
          </cell>
          <cell r="O59">
            <v>1602.7645146175478</v>
          </cell>
          <cell r="P59">
            <v>1837.7534532891088</v>
          </cell>
        </row>
        <row r="60">
          <cell r="B60" t="str">
            <v>DCF @ Terminal Growth Rate</v>
          </cell>
          <cell r="C60">
            <v>53</v>
          </cell>
          <cell r="L60" t="str">
            <v>Cons EBITDA</v>
          </cell>
          <cell r="N60">
            <v>1309.114</v>
          </cell>
          <cell r="O60">
            <v>1753.357</v>
          </cell>
          <cell r="P60">
            <v>1969.3340000000001</v>
          </cell>
        </row>
        <row r="61">
          <cell r="B61" t="str">
            <v>Terminal Multiple</v>
          </cell>
          <cell r="C61">
            <v>12.265765522151305</v>
          </cell>
          <cell r="E61" t="str">
            <v>2 Yr Fwd EV/EBITDA</v>
          </cell>
          <cell r="G61">
            <v>7.6962797679314381</v>
          </cell>
          <cell r="I61">
            <v>51.940037507214143</v>
          </cell>
          <cell r="J61">
            <v>55.609693085233857</v>
          </cell>
          <cell r="L61" t="str">
            <v>MS MW EPS</v>
          </cell>
          <cell r="N61">
            <v>2.498036507651757</v>
          </cell>
          <cell r="O61">
            <v>3.5008467227427555</v>
          </cell>
          <cell r="P61">
            <v>4.1492653770987031</v>
          </cell>
        </row>
        <row r="62">
          <cell r="B62" t="str">
            <v>DCF @ Terminal Multiple</v>
          </cell>
          <cell r="C62">
            <v>53</v>
          </cell>
          <cell r="E62" t="str">
            <v>2 Yr Fwd P/E</v>
          </cell>
          <cell r="G62">
            <v>14.286709399316262</v>
          </cell>
          <cell r="I62">
            <v>59.279348663253579</v>
          </cell>
          <cell r="L62" t="str">
            <v>Cons EPS</v>
          </cell>
          <cell r="N62">
            <v>2.4753940000000001</v>
          </cell>
          <cell r="O62">
            <v>3.4109409999999998</v>
          </cell>
          <cell r="P62">
            <v>4.0195239999999997</v>
          </cell>
        </row>
      </sheetData>
      <sheetData sheetId="4" refreshError="1">
        <row r="2">
          <cell r="C2" t="str">
            <v>Pro Forma BTU</v>
          </cell>
          <cell r="H2" t="str">
            <v>PCX Estimates</v>
          </cell>
          <cell r="M2" t="str">
            <v>PCX + Pro Forma BTU</v>
          </cell>
        </row>
        <row r="3">
          <cell r="B3" t="str">
            <v xml:space="preserve"> </v>
          </cell>
          <cell r="C3">
            <v>2006</v>
          </cell>
          <cell r="D3">
            <v>2007</v>
          </cell>
          <cell r="E3">
            <v>2008</v>
          </cell>
          <cell r="F3">
            <v>2009</v>
          </cell>
          <cell r="H3">
            <v>2006</v>
          </cell>
          <cell r="I3">
            <v>2007</v>
          </cell>
          <cell r="J3">
            <v>2008</v>
          </cell>
          <cell r="K3">
            <v>2009</v>
          </cell>
          <cell r="M3">
            <v>2006</v>
          </cell>
          <cell r="N3">
            <v>2007</v>
          </cell>
          <cell r="O3">
            <v>2008</v>
          </cell>
          <cell r="P3">
            <v>2009</v>
          </cell>
        </row>
        <row r="5">
          <cell r="B5" t="str">
            <v>ModelWare Enterprise Value</v>
          </cell>
          <cell r="C5">
            <v>14594.165262049997</v>
          </cell>
          <cell r="D5">
            <v>17843.995551533695</v>
          </cell>
          <cell r="E5">
            <v>16992.285112629444</v>
          </cell>
          <cell r="F5">
            <v>15910.073610537234</v>
          </cell>
          <cell r="H5">
            <v>1735.3946000000001</v>
          </cell>
          <cell r="I5">
            <v>1814.9175</v>
          </cell>
          <cell r="J5">
            <v>1777.8337500000002</v>
          </cell>
          <cell r="K5">
            <v>1722.2081250000001</v>
          </cell>
        </row>
        <row r="6">
          <cell r="B6" t="str">
            <v>Enterprise Value</v>
          </cell>
          <cell r="C6">
            <v>13847.650262049998</v>
          </cell>
          <cell r="D6">
            <v>17111.636931283694</v>
          </cell>
          <cell r="E6">
            <v>16282.504035091944</v>
          </cell>
          <cell r="F6">
            <v>15232.340665310994</v>
          </cell>
          <cell r="H6">
            <v>901.96460000000002</v>
          </cell>
          <cell r="I6">
            <v>981.48749999999995</v>
          </cell>
          <cell r="J6">
            <v>944.40375000000017</v>
          </cell>
          <cell r="K6">
            <v>888.77812500000005</v>
          </cell>
          <cell r="N6">
            <v>17074.344431283695</v>
          </cell>
          <cell r="O6">
            <v>16208.127785091947</v>
          </cell>
          <cell r="P6">
            <v>15102.338790310994</v>
          </cell>
        </row>
        <row r="8">
          <cell r="B8" t="str">
            <v>Market Capitalization</v>
          </cell>
          <cell r="C8">
            <v>10876.998262049998</v>
          </cell>
          <cell r="D8">
            <v>15013.600000000002</v>
          </cell>
          <cell r="E8">
            <v>15013.600000000002</v>
          </cell>
          <cell r="F8">
            <v>15013.600000000002</v>
          </cell>
          <cell r="H8">
            <v>914.53459999999995</v>
          </cell>
          <cell r="I8">
            <v>1018.7800000000001</v>
          </cell>
          <cell r="J8">
            <v>1018.7800000000001</v>
          </cell>
          <cell r="K8">
            <v>1018.7800000000001</v>
          </cell>
          <cell r="N8">
            <v>15013.600000000002</v>
          </cell>
          <cell r="O8">
            <v>15013.600000000002</v>
          </cell>
          <cell r="P8">
            <v>15013.600000000002</v>
          </cell>
        </row>
        <row r="9">
          <cell r="B9" t="str">
            <v>Diluted shares outstanding</v>
          </cell>
          <cell r="C9">
            <v>269.16600499999998</v>
          </cell>
          <cell r="D9">
            <v>268.10000000000002</v>
          </cell>
          <cell r="E9">
            <v>268.10000000000002</v>
          </cell>
          <cell r="F9">
            <v>268.10000000000002</v>
          </cell>
          <cell r="H9">
            <v>240.667</v>
          </cell>
          <cell r="I9">
            <v>268.10000000000002</v>
          </cell>
          <cell r="J9">
            <v>268.10000000000002</v>
          </cell>
          <cell r="K9">
            <v>268.10000000000002</v>
          </cell>
          <cell r="N9">
            <v>268.10000000000002</v>
          </cell>
          <cell r="O9">
            <v>268.10000000000002</v>
          </cell>
          <cell r="P9">
            <v>268.10000000000002</v>
          </cell>
        </row>
        <row r="10">
          <cell r="B10" t="str">
            <v>Share price</v>
          </cell>
          <cell r="C10">
            <v>40.409999999999997</v>
          </cell>
          <cell r="D10">
            <v>56</v>
          </cell>
          <cell r="E10">
            <v>56</v>
          </cell>
          <cell r="F10">
            <v>56</v>
          </cell>
          <cell r="H10">
            <v>3.8</v>
          </cell>
          <cell r="I10">
            <v>3.8</v>
          </cell>
          <cell r="J10">
            <v>3.8</v>
          </cell>
          <cell r="K10">
            <v>3.8</v>
          </cell>
          <cell r="N10">
            <v>56</v>
          </cell>
          <cell r="O10">
            <v>56</v>
          </cell>
          <cell r="P10">
            <v>56</v>
          </cell>
        </row>
        <row r="12">
          <cell r="B12" t="str">
            <v>Net Debt</v>
          </cell>
          <cell r="C12">
            <v>2937.3150000000005</v>
          </cell>
          <cell r="D12">
            <v>2080.8529312836918</v>
          </cell>
          <cell r="E12">
            <v>1251.7200350919456</v>
          </cell>
          <cell r="F12">
            <v>201.55666531099314</v>
          </cell>
          <cell r="H12">
            <v>-28.722999999999999</v>
          </cell>
          <cell r="I12">
            <v>-53.445500000000003</v>
          </cell>
          <cell r="J12">
            <v>-90.52924999999999</v>
          </cell>
          <cell r="K12">
            <v>-146.15487499999998</v>
          </cell>
          <cell r="N12">
            <v>2027.4074312836917</v>
          </cell>
          <cell r="O12">
            <v>1161.1907850919456</v>
          </cell>
          <cell r="P12">
            <v>55.401790310993164</v>
          </cell>
        </row>
        <row r="13">
          <cell r="B13" t="str">
            <v>Short-term borrowings</v>
          </cell>
          <cell r="C13">
            <v>95.757000000000005</v>
          </cell>
          <cell r="D13">
            <v>47.078000000000003</v>
          </cell>
          <cell r="E13">
            <v>40.503999999999998</v>
          </cell>
          <cell r="F13">
            <v>37.05100000000000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B14" t="str">
            <v>Long-term debt</v>
          </cell>
          <cell r="C14">
            <v>3168.069</v>
          </cell>
          <cell r="D14">
            <v>3100.2689999999998</v>
          </cell>
          <cell r="E14">
            <v>3059.7649999999999</v>
          </cell>
          <cell r="F14">
            <v>3022.7139999999999</v>
          </cell>
          <cell r="H14">
            <v>20.722000000000001</v>
          </cell>
          <cell r="I14">
            <v>20.722000000000001</v>
          </cell>
          <cell r="J14">
            <v>20.722000000000001</v>
          </cell>
          <cell r="K14">
            <v>20.722000000000001</v>
          </cell>
        </row>
        <row r="15">
          <cell r="B15" t="str">
            <v>Cash</v>
          </cell>
          <cell r="C15">
            <v>326.51099999999951</v>
          </cell>
          <cell r="D15">
            <v>1066.4940687163082</v>
          </cell>
          <cell r="E15">
            <v>1848.5489649080541</v>
          </cell>
          <cell r="F15">
            <v>2858.2083346890067</v>
          </cell>
          <cell r="H15">
            <v>49.445</v>
          </cell>
          <cell r="I15">
            <v>74.167500000000004</v>
          </cell>
          <cell r="J15">
            <v>111.25125</v>
          </cell>
          <cell r="K15">
            <v>166.87687499999998</v>
          </cell>
        </row>
        <row r="17">
          <cell r="B17" t="str">
            <v>Minority Interests</v>
          </cell>
          <cell r="C17">
            <v>33.337000000000003</v>
          </cell>
          <cell r="D17">
            <v>17.184000000000005</v>
          </cell>
          <cell r="E17">
            <v>17.184000000000005</v>
          </cell>
          <cell r="F17">
            <v>17.184000000000005</v>
          </cell>
          <cell r="H17">
            <v>16.152999999999999</v>
          </cell>
          <cell r="I17">
            <v>16.152999999999999</v>
          </cell>
          <cell r="J17">
            <v>16.152999999999999</v>
          </cell>
          <cell r="K17">
            <v>16.152999999999999</v>
          </cell>
          <cell r="N17">
            <v>33.337000000000003</v>
          </cell>
          <cell r="O17">
            <v>33.337000000000003</v>
          </cell>
          <cell r="P17">
            <v>33.337000000000003</v>
          </cell>
        </row>
        <row r="19">
          <cell r="B19" t="str">
            <v>Securitized Assets</v>
          </cell>
          <cell r="C19">
            <v>746.51499999999965</v>
          </cell>
          <cell r="D19">
            <v>732.3586202499996</v>
          </cell>
          <cell r="E19">
            <v>709.78107753749975</v>
          </cell>
          <cell r="F19">
            <v>677.73294522624019</v>
          </cell>
          <cell r="H19">
            <v>833.43000000000006</v>
          </cell>
          <cell r="I19">
            <v>833.43000000000006</v>
          </cell>
          <cell r="J19">
            <v>833.43000000000006</v>
          </cell>
          <cell r="K19">
            <v>833.43000000000006</v>
          </cell>
          <cell r="M19">
            <v>1579.9449999999997</v>
          </cell>
          <cell r="N19">
            <v>1565.7886202499997</v>
          </cell>
          <cell r="O19">
            <v>1543.2110775374997</v>
          </cell>
          <cell r="P19">
            <v>1511.1629452262403</v>
          </cell>
        </row>
        <row r="20">
          <cell r="B20" t="str">
            <v>Net Pension Liability</v>
          </cell>
          <cell r="C20">
            <v>103.00199999999992</v>
          </cell>
          <cell r="D20">
            <v>97.117139999999921</v>
          </cell>
          <cell r="E20">
            <v>90.614018674999869</v>
          </cell>
          <cell r="F20">
            <v>83.469928720437309</v>
          </cell>
          <cell r="H20">
            <v>25.626000000000001</v>
          </cell>
          <cell r="I20">
            <v>25.626000000000001</v>
          </cell>
          <cell r="J20">
            <v>25.626000000000001</v>
          </cell>
          <cell r="K20">
            <v>25.626000000000001</v>
          </cell>
          <cell r="M20">
            <v>128.62799999999993</v>
          </cell>
          <cell r="N20">
            <v>122.74313999999993</v>
          </cell>
          <cell r="O20">
            <v>116.24001867499987</v>
          </cell>
          <cell r="P20">
            <v>109.09592872043731</v>
          </cell>
        </row>
        <row r="21">
          <cell r="B21" t="str">
            <v>Net OPEB Liability</v>
          </cell>
          <cell r="C21">
            <v>643.51299999999969</v>
          </cell>
          <cell r="D21">
            <v>633.18177924999964</v>
          </cell>
          <cell r="E21">
            <v>614.83126539874979</v>
          </cell>
          <cell r="F21">
            <v>587.42679155795599</v>
          </cell>
          <cell r="H21">
            <v>807.80400000000009</v>
          </cell>
          <cell r="I21">
            <v>807.80400000000009</v>
          </cell>
          <cell r="J21">
            <v>807.80400000000009</v>
          </cell>
          <cell r="K21">
            <v>807.80400000000009</v>
          </cell>
          <cell r="M21">
            <v>1451.3169999999998</v>
          </cell>
          <cell r="N21">
            <v>1440.9857792499997</v>
          </cell>
          <cell r="O21">
            <v>1422.6352653987499</v>
          </cell>
          <cell r="P21">
            <v>1395.2307915579561</v>
          </cell>
        </row>
        <row r="22">
          <cell r="B22" t="str">
            <v>Deferred tax assets, financing</v>
          </cell>
          <cell r="C22">
            <v>0</v>
          </cell>
          <cell r="D22">
            <v>2.0597010000000062</v>
          </cell>
          <cell r="E22">
            <v>4.3357934637500142</v>
          </cell>
          <cell r="F22">
            <v>6.8362249478468904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M22">
            <v>0</v>
          </cell>
          <cell r="N22">
            <v>2.0597010000000062</v>
          </cell>
          <cell r="O22">
            <v>4.3357934637500142</v>
          </cell>
          <cell r="P22">
            <v>6.8362249478468904</v>
          </cell>
        </row>
        <row r="24">
          <cell r="B24" t="str">
            <v>ModelWare EBITDA</v>
          </cell>
          <cell r="C24">
            <v>1127.3149999999996</v>
          </cell>
          <cell r="D24">
            <v>1318.2331590697859</v>
          </cell>
          <cell r="E24">
            <v>1735.9411993412982</v>
          </cell>
          <cell r="F24">
            <v>1968.4989026652527</v>
          </cell>
          <cell r="H24">
            <v>216.14800000000037</v>
          </cell>
          <cell r="I24">
            <v>156.23824761316882</v>
          </cell>
          <cell r="J24">
            <v>232.48016566770343</v>
          </cell>
          <cell r="K24">
            <v>233.11962066841397</v>
          </cell>
        </row>
        <row r="25">
          <cell r="B25" t="str">
            <v>EBITDA</v>
          </cell>
          <cell r="C25">
            <v>1030.7229999999995</v>
          </cell>
          <cell r="D25">
            <v>1183.1606998197858</v>
          </cell>
          <cell r="E25">
            <v>1602.7645146175482</v>
          </cell>
          <cell r="F25">
            <v>1837.7534532891091</v>
          </cell>
          <cell r="H25">
            <v>139.07800000000037</v>
          </cell>
          <cell r="I25">
            <v>79.168247613168816</v>
          </cell>
          <cell r="J25">
            <v>155.41016566770344</v>
          </cell>
          <cell r="K25">
            <v>156.04962066841398</v>
          </cell>
          <cell r="N25">
            <v>1262.3289474329547</v>
          </cell>
          <cell r="O25">
            <v>1758.1746802852517</v>
          </cell>
          <cell r="P25">
            <v>1993.8030739575231</v>
          </cell>
        </row>
        <row r="27">
          <cell r="B27" t="str">
            <v>Operating Revenue</v>
          </cell>
          <cell r="C27">
            <v>5256.3150000000005</v>
          </cell>
          <cell r="D27">
            <v>5227.5611499999995</v>
          </cell>
          <cell r="E27">
            <v>6044.7150085753074</v>
          </cell>
          <cell r="F27">
            <v>6632.4793477527683</v>
          </cell>
          <cell r="H27">
            <v>1183.6550000000002</v>
          </cell>
          <cell r="I27">
            <v>1213</v>
          </cell>
          <cell r="J27">
            <v>1374</v>
          </cell>
          <cell r="K27">
            <v>1410</v>
          </cell>
          <cell r="N27">
            <v>6440.5611499999995</v>
          </cell>
          <cell r="O27">
            <v>7418.7150085753074</v>
          </cell>
          <cell r="P27">
            <v>8042.4793477527683</v>
          </cell>
        </row>
        <row r="28">
          <cell r="B28" t="str">
            <v>Operating Expense (PCX ex DD&amp;A)</v>
          </cell>
          <cell r="C28">
            <v>4570.1740000000009</v>
          </cell>
          <cell r="D28">
            <v>4310.6163283671704</v>
          </cell>
          <cell r="E28">
            <v>4605.2926431577616</v>
          </cell>
          <cell r="F28">
            <v>5018.1513534429687</v>
          </cell>
          <cell r="H28">
            <v>967.50699999999983</v>
          </cell>
          <cell r="I28">
            <v>1056.7617523868312</v>
          </cell>
          <cell r="J28">
            <v>1141.5198343322966</v>
          </cell>
          <cell r="K28">
            <v>1176.880379331586</v>
          </cell>
          <cell r="N28">
            <v>5367.3780807540015</v>
          </cell>
          <cell r="O28">
            <v>5746.812477490058</v>
          </cell>
          <cell r="P28">
            <v>6195.0317327745543</v>
          </cell>
        </row>
        <row r="29">
          <cell r="B29" t="str">
            <v>Pension adjustment to operating earnings</v>
          </cell>
          <cell r="C29">
            <v>96.591999999999999</v>
          </cell>
          <cell r="D29">
            <v>135.07245924999998</v>
          </cell>
          <cell r="E29">
            <v>133.17668472374999</v>
          </cell>
          <cell r="F29">
            <v>130.74544937614371</v>
          </cell>
          <cell r="H29">
            <v>77.070000000000007</v>
          </cell>
          <cell r="I29">
            <v>77.070000000000007</v>
          </cell>
          <cell r="J29">
            <v>77.070000000000007</v>
          </cell>
          <cell r="K29">
            <v>77.070000000000007</v>
          </cell>
          <cell r="N29">
            <v>212.14245925</v>
          </cell>
          <cell r="O29">
            <v>210.24668472374998</v>
          </cell>
          <cell r="P29">
            <v>207.8154493761437</v>
          </cell>
        </row>
        <row r="30">
          <cell r="B30" t="str">
            <v>Equity income</v>
          </cell>
          <cell r="C30">
            <v>23.852</v>
          </cell>
          <cell r="D30">
            <v>36.961511349999995</v>
          </cell>
          <cell r="E30">
            <v>54.402435077177763</v>
          </cell>
          <cell r="F30">
            <v>59.692314129774907</v>
          </cell>
          <cell r="H30">
            <v>-4.9080000000000004</v>
          </cell>
          <cell r="I30">
            <v>0</v>
          </cell>
          <cell r="J30">
            <v>0</v>
          </cell>
          <cell r="K30">
            <v>0</v>
          </cell>
          <cell r="N30">
            <v>36.961511349999995</v>
          </cell>
          <cell r="O30">
            <v>54.402435077177763</v>
          </cell>
          <cell r="P30">
            <v>59.692314129774907</v>
          </cell>
        </row>
        <row r="31">
          <cell r="B31" t="str">
            <v>Depreciation and Amortization</v>
          </cell>
          <cell r="C31">
            <v>417.322</v>
          </cell>
          <cell r="D31">
            <v>364.32682608695654</v>
          </cell>
          <cell r="E31">
            <v>242.11639884657455</v>
          </cell>
          <cell r="F31">
            <v>294.47859422567808</v>
          </cell>
          <cell r="N31">
            <v>364.32682608695654</v>
          </cell>
          <cell r="O31">
            <v>242.11639884657455</v>
          </cell>
          <cell r="P31">
            <v>294.47859422567808</v>
          </cell>
        </row>
        <row r="33">
          <cell r="B33" t="str">
            <v>ModelWare EV/EBITDA</v>
          </cell>
          <cell r="C33">
            <v>12.945951452832619</v>
          </cell>
          <cell r="D33">
            <v>13.53629699629567</v>
          </cell>
          <cell r="E33">
            <v>9.7885142187288121</v>
          </cell>
          <cell r="F33">
            <v>8.0823380642964864</v>
          </cell>
          <cell r="H33">
            <v>8.0287330902899736</v>
          </cell>
          <cell r="I33">
            <v>11.616345726646683</v>
          </cell>
          <cell r="J33">
            <v>7.6472491530359408</v>
          </cell>
          <cell r="K33">
            <v>7.3876584049939087</v>
          </cell>
        </row>
        <row r="34">
          <cell r="B34" t="str">
            <v>EV/EBITDA</v>
          </cell>
          <cell r="C34">
            <v>13.434890132508933</v>
          </cell>
          <cell r="D34">
            <v>14.462648171030418</v>
          </cell>
          <cell r="E34">
            <v>10.159012061093252</v>
          </cell>
          <cell r="F34">
            <v>8.288565932524298</v>
          </cell>
          <cell r="H34">
            <v>6.4853147154833808</v>
          </cell>
          <cell r="I34">
            <v>12.397489266097381</v>
          </cell>
          <cell r="J34">
            <v>6.0768466846584248</v>
          </cell>
          <cell r="K34">
            <v>5.6954840466324681</v>
          </cell>
          <cell r="N34">
            <v>13.526065821437209</v>
          </cell>
          <cell r="O34">
            <v>9.2187243775244738</v>
          </cell>
          <cell r="P34">
            <v>7.5746391344127009</v>
          </cell>
        </row>
        <row r="37">
          <cell r="B37" t="str">
            <v>Enterprise Value</v>
          </cell>
        </row>
        <row r="38">
          <cell r="B38" t="str">
            <v>BTU</v>
          </cell>
          <cell r="D38">
            <v>17111.636931283694</v>
          </cell>
          <cell r="E38">
            <v>16282.504035091944</v>
          </cell>
          <cell r="F38">
            <v>15232.340665310994</v>
          </cell>
        </row>
        <row r="39">
          <cell r="B39" t="str">
            <v>PCX</v>
          </cell>
          <cell r="D39">
            <v>981.48749999999995</v>
          </cell>
          <cell r="E39">
            <v>944.40375000000017</v>
          </cell>
          <cell r="F39">
            <v>888.77812500000005</v>
          </cell>
        </row>
        <row r="40">
          <cell r="I40" t="str">
            <v>BTU 2009 Multiple</v>
          </cell>
          <cell r="K40">
            <v>8.288565932524298</v>
          </cell>
        </row>
        <row r="41">
          <cell r="B41" t="str">
            <v>EBITDA</v>
          </cell>
          <cell r="I41" t="str">
            <v>PCX 2009 Multiple</v>
          </cell>
          <cell r="K41">
            <v>5.6954840466324681</v>
          </cell>
        </row>
        <row r="42">
          <cell r="B42" t="str">
            <v>BTU</v>
          </cell>
          <cell r="D42">
            <v>1183.1606998197858</v>
          </cell>
          <cell r="E42">
            <v>1602.7645146175482</v>
          </cell>
          <cell r="F42">
            <v>1837.7534532891091</v>
          </cell>
        </row>
        <row r="43">
          <cell r="B43" t="str">
            <v>PCX</v>
          </cell>
          <cell r="D43">
            <v>79.168247613168816</v>
          </cell>
          <cell r="E43">
            <v>155.41016566770344</v>
          </cell>
          <cell r="F43">
            <v>156.04962066841398</v>
          </cell>
          <cell r="I43" t="str">
            <v>BTU Price</v>
          </cell>
          <cell r="K43">
            <v>56</v>
          </cell>
        </row>
        <row r="44">
          <cell r="I44" t="str">
            <v>PCX Price</v>
          </cell>
          <cell r="K44">
            <v>3.8</v>
          </cell>
        </row>
        <row r="45">
          <cell r="B45" t="str">
            <v>EV/EBITDA</v>
          </cell>
        </row>
        <row r="46">
          <cell r="B46" t="str">
            <v>BTU</v>
          </cell>
          <cell r="D46">
            <v>14.462648171030418</v>
          </cell>
          <cell r="E46">
            <v>10.159012061093252</v>
          </cell>
          <cell r="F46">
            <v>8.288565932524298</v>
          </cell>
          <cell r="I46" t="str">
            <v>BTU Price Target</v>
          </cell>
          <cell r="K46">
            <v>59.8</v>
          </cell>
        </row>
        <row r="47">
          <cell r="B47" t="str">
            <v>PCX</v>
          </cell>
          <cell r="D47">
            <v>12.397489266097381</v>
          </cell>
          <cell r="E47">
            <v>6.0768466846584248</v>
          </cell>
          <cell r="F47">
            <v>5.6954840466324681</v>
          </cell>
        </row>
        <row r="49">
          <cell r="B49" t="str">
            <v>Enterprise Value</v>
          </cell>
        </row>
        <row r="50">
          <cell r="B50" t="str">
            <v>BTU+PCX</v>
          </cell>
          <cell r="D50">
            <v>17074.344431283695</v>
          </cell>
          <cell r="E50">
            <v>16208.127785091945</v>
          </cell>
          <cell r="F50">
            <v>15102.338790310994</v>
          </cell>
        </row>
        <row r="51">
          <cell r="B51" t="str">
            <v>Old BTU @ 7.6x</v>
          </cell>
          <cell r="D51">
            <v>17248.570965719398</v>
          </cell>
          <cell r="E51">
            <v>15861.820813732815</v>
          </cell>
          <cell r="F51">
            <v>15011.214111844143</v>
          </cell>
        </row>
        <row r="53">
          <cell r="B53" t="str">
            <v>EBITDA</v>
          </cell>
        </row>
        <row r="54">
          <cell r="B54" t="str">
            <v>BTU+PCX</v>
          </cell>
          <cell r="D54">
            <v>1262.3289474329547</v>
          </cell>
          <cell r="E54">
            <v>1758.1746802852517</v>
          </cell>
          <cell r="F54">
            <v>1993.8030739575231</v>
          </cell>
        </row>
        <row r="55">
          <cell r="B55" t="str">
            <v>Old BTU @ 7.6x</v>
          </cell>
          <cell r="D55">
            <v>1337.6030586759653</v>
          </cell>
          <cell r="E55">
            <v>1851.6342394715584</v>
          </cell>
          <cell r="F55">
            <v>1968.1544254192625</v>
          </cell>
        </row>
        <row r="57">
          <cell r="B57" t="str">
            <v>EV/EBITDA</v>
          </cell>
        </row>
        <row r="58">
          <cell r="B58" t="str">
            <v>BTU+PCX</v>
          </cell>
          <cell r="D58">
            <v>13.526065821437209</v>
          </cell>
          <cell r="E58">
            <v>9.218724377524472</v>
          </cell>
          <cell r="F58">
            <v>7.5746391344127009</v>
          </cell>
        </row>
        <row r="59">
          <cell r="B59" t="str">
            <v>Old BTU @ 7.6x</v>
          </cell>
          <cell r="D59">
            <v>12.89513421327924</v>
          </cell>
          <cell r="E59">
            <v>8.5663898817617739</v>
          </cell>
          <cell r="F59">
            <v>7.6270509661082144</v>
          </cell>
        </row>
        <row r="60">
          <cell r="B60" t="str">
            <v>New BTU</v>
          </cell>
          <cell r="D60">
            <v>14.462648171030418</v>
          </cell>
          <cell r="E60">
            <v>10.159012061093252</v>
          </cell>
          <cell r="F60">
            <v>8.288565932524298</v>
          </cell>
        </row>
        <row r="63">
          <cell r="B63" t="str">
            <v>Tons</v>
          </cell>
          <cell r="C63">
            <v>24.3</v>
          </cell>
          <cell r="D63">
            <v>26</v>
          </cell>
          <cell r="E63">
            <v>27</v>
          </cell>
          <cell r="F63">
            <v>27</v>
          </cell>
        </row>
        <row r="64">
          <cell r="B64" t="str">
            <v>priced</v>
          </cell>
          <cell r="C64">
            <v>0</v>
          </cell>
          <cell r="D64">
            <v>20</v>
          </cell>
          <cell r="E64">
            <v>12</v>
          </cell>
          <cell r="F64">
            <v>7</v>
          </cell>
        </row>
        <row r="65">
          <cell r="B65" t="str">
            <v>unpriced</v>
          </cell>
          <cell r="C65">
            <v>0</v>
          </cell>
          <cell r="D65">
            <v>6</v>
          </cell>
          <cell r="E65">
            <v>15</v>
          </cell>
          <cell r="F65">
            <v>20</v>
          </cell>
        </row>
        <row r="67">
          <cell r="B67" t="str">
            <v>CAPP Steam</v>
          </cell>
          <cell r="C67">
            <v>4.7</v>
          </cell>
          <cell r="D67">
            <v>5</v>
          </cell>
          <cell r="E67">
            <v>6</v>
          </cell>
          <cell r="F67">
            <v>6</v>
          </cell>
        </row>
        <row r="68">
          <cell r="B68" t="str">
            <v>priced</v>
          </cell>
          <cell r="D68">
            <v>4</v>
          </cell>
          <cell r="E68">
            <v>2</v>
          </cell>
          <cell r="F68">
            <v>1</v>
          </cell>
        </row>
        <row r="69">
          <cell r="B69" t="str">
            <v>unpriced</v>
          </cell>
          <cell r="D69">
            <v>1</v>
          </cell>
          <cell r="E69">
            <v>4</v>
          </cell>
          <cell r="F69">
            <v>5</v>
          </cell>
        </row>
        <row r="71">
          <cell r="B71" t="str">
            <v>CAPP Met</v>
          </cell>
          <cell r="C71">
            <v>5.6</v>
          </cell>
          <cell r="D71">
            <v>7</v>
          </cell>
          <cell r="E71">
            <v>7</v>
          </cell>
          <cell r="F71">
            <v>7</v>
          </cell>
        </row>
        <row r="72">
          <cell r="B72" t="str">
            <v>priced</v>
          </cell>
          <cell r="D72">
            <v>4</v>
          </cell>
          <cell r="E72">
            <v>2</v>
          </cell>
          <cell r="F72">
            <v>1</v>
          </cell>
        </row>
        <row r="73">
          <cell r="B73" t="str">
            <v>unpriced</v>
          </cell>
          <cell r="D73">
            <v>3</v>
          </cell>
          <cell r="E73">
            <v>5</v>
          </cell>
          <cell r="F73">
            <v>6</v>
          </cell>
        </row>
        <row r="75">
          <cell r="B75" t="str">
            <v>Illinois Basin</v>
          </cell>
          <cell r="C75">
            <v>9</v>
          </cell>
          <cell r="D75">
            <v>9</v>
          </cell>
          <cell r="E75">
            <v>9</v>
          </cell>
          <cell r="F75">
            <v>9</v>
          </cell>
        </row>
        <row r="76">
          <cell r="B76" t="str">
            <v>priced</v>
          </cell>
          <cell r="D76">
            <v>8</v>
          </cell>
          <cell r="E76">
            <v>5</v>
          </cell>
          <cell r="F76">
            <v>3</v>
          </cell>
        </row>
        <row r="77">
          <cell r="B77" t="str">
            <v>unpriced</v>
          </cell>
          <cell r="D77">
            <v>1</v>
          </cell>
          <cell r="E77">
            <v>4</v>
          </cell>
          <cell r="F77">
            <v>6</v>
          </cell>
        </row>
        <row r="79">
          <cell r="B79" t="str">
            <v>NAPP</v>
          </cell>
          <cell r="C79">
            <v>5</v>
          </cell>
          <cell r="D79">
            <v>5</v>
          </cell>
          <cell r="E79">
            <v>5</v>
          </cell>
          <cell r="F79">
            <v>5</v>
          </cell>
        </row>
        <row r="80">
          <cell r="B80" t="str">
            <v>priced</v>
          </cell>
          <cell r="D80">
            <v>4</v>
          </cell>
          <cell r="E80">
            <v>3</v>
          </cell>
          <cell r="F80">
            <v>2</v>
          </cell>
        </row>
        <row r="81">
          <cell r="B81" t="str">
            <v>unpriced</v>
          </cell>
          <cell r="D81">
            <v>1</v>
          </cell>
          <cell r="E81">
            <v>2</v>
          </cell>
          <cell r="F81">
            <v>3</v>
          </cell>
        </row>
        <row r="83">
          <cell r="B83" t="str">
            <v>Prices</v>
          </cell>
          <cell r="C83">
            <v>48.306666666666672</v>
          </cell>
          <cell r="D83">
            <v>46.269230769230766</v>
          </cell>
          <cell r="E83">
            <v>50.518518518518519</v>
          </cell>
          <cell r="F83">
            <v>51.851851851851855</v>
          </cell>
        </row>
        <row r="84">
          <cell r="B84" t="str">
            <v>priced</v>
          </cell>
          <cell r="D84">
            <v>43</v>
          </cell>
          <cell r="E84">
            <v>43.666666666666664</v>
          </cell>
          <cell r="F84">
            <v>44.285714285714285</v>
          </cell>
        </row>
        <row r="85">
          <cell r="B85" t="str">
            <v>unpriced</v>
          </cell>
          <cell r="D85">
            <v>57.166666666666664</v>
          </cell>
          <cell r="E85">
            <v>56</v>
          </cell>
          <cell r="F85">
            <v>54.5</v>
          </cell>
        </row>
        <row r="87">
          <cell r="B87" t="str">
            <v>CAPP Steam</v>
          </cell>
          <cell r="D87">
            <v>45.6</v>
          </cell>
          <cell r="E87">
            <v>50</v>
          </cell>
          <cell r="F87">
            <v>52.5</v>
          </cell>
        </row>
        <row r="88">
          <cell r="B88" t="str">
            <v>priced</v>
          </cell>
          <cell r="D88">
            <v>45</v>
          </cell>
          <cell r="E88">
            <v>47</v>
          </cell>
          <cell r="F88">
            <v>50</v>
          </cell>
        </row>
        <row r="89">
          <cell r="B89" t="str">
            <v>unpriced</v>
          </cell>
          <cell r="D89">
            <v>48</v>
          </cell>
          <cell r="E89">
            <v>51.5</v>
          </cell>
          <cell r="F89">
            <v>53</v>
          </cell>
        </row>
        <row r="91">
          <cell r="B91" t="str">
            <v>CAPP Met</v>
          </cell>
          <cell r="D91">
            <v>71.071428571428569</v>
          </cell>
          <cell r="E91">
            <v>77.142857142857139</v>
          </cell>
          <cell r="F91">
            <v>76.785714285714292</v>
          </cell>
        </row>
        <row r="92">
          <cell r="B92" t="str">
            <v>priced</v>
          </cell>
          <cell r="D92">
            <v>70</v>
          </cell>
          <cell r="E92">
            <v>70</v>
          </cell>
          <cell r="F92">
            <v>72.5</v>
          </cell>
        </row>
        <row r="93">
          <cell r="B93" t="str">
            <v>unpriced</v>
          </cell>
          <cell r="D93">
            <v>72.5</v>
          </cell>
          <cell r="E93">
            <v>80</v>
          </cell>
          <cell r="F93">
            <v>77.5</v>
          </cell>
        </row>
        <row r="95">
          <cell r="B95" t="str">
            <v>Illinois Basin</v>
          </cell>
          <cell r="D95">
            <v>30.277777777777779</v>
          </cell>
          <cell r="E95">
            <v>33.611111111111114</v>
          </cell>
          <cell r="F95">
            <v>34.166666666666664</v>
          </cell>
        </row>
        <row r="96">
          <cell r="B96" t="str">
            <v>priced</v>
          </cell>
          <cell r="D96">
            <v>30</v>
          </cell>
          <cell r="E96">
            <v>32.5</v>
          </cell>
          <cell r="F96">
            <v>32.5</v>
          </cell>
        </row>
        <row r="97">
          <cell r="B97" t="str">
            <v>unpriced</v>
          </cell>
          <cell r="D97">
            <v>32.5</v>
          </cell>
          <cell r="E97">
            <v>35</v>
          </cell>
          <cell r="F97">
            <v>35</v>
          </cell>
        </row>
        <row r="99">
          <cell r="B99" t="str">
            <v>NAPP</v>
          </cell>
          <cell r="D99">
            <v>41</v>
          </cell>
          <cell r="E99">
            <v>44.3</v>
          </cell>
          <cell r="F99">
            <v>48</v>
          </cell>
        </row>
        <row r="100">
          <cell r="B100" t="str">
            <v>priced</v>
          </cell>
          <cell r="D100">
            <v>40</v>
          </cell>
          <cell r="E100">
            <v>42.5</v>
          </cell>
          <cell r="F100">
            <v>45</v>
          </cell>
        </row>
        <row r="101">
          <cell r="B101" t="str">
            <v>unpriced</v>
          </cell>
          <cell r="D101">
            <v>45</v>
          </cell>
          <cell r="E101">
            <v>47</v>
          </cell>
          <cell r="F101">
            <v>50</v>
          </cell>
        </row>
        <row r="104">
          <cell r="B104" t="str">
            <v>Operating Cost</v>
          </cell>
          <cell r="C104">
            <v>41.550164609053496</v>
          </cell>
          <cell r="D104">
            <v>42.455067399493508</v>
          </cell>
          <cell r="E104">
            <v>44.021845716010979</v>
          </cell>
          <cell r="F104">
            <v>45.331495530799479</v>
          </cell>
        </row>
        <row r="106">
          <cell r="B106" t="str">
            <v>Controllable Cost</v>
          </cell>
          <cell r="C106">
            <v>36.71949794238683</v>
          </cell>
          <cell r="D106">
            <v>37.828144322570431</v>
          </cell>
          <cell r="E106">
            <v>38.969993864159129</v>
          </cell>
          <cell r="F106">
            <v>40.146310345614296</v>
          </cell>
        </row>
        <row r="107">
          <cell r="B107" t="str">
            <v>CAPP</v>
          </cell>
          <cell r="D107">
            <v>0.03</v>
          </cell>
          <cell r="E107">
            <v>0.03</v>
          </cell>
          <cell r="F107">
            <v>0.03</v>
          </cell>
        </row>
        <row r="108">
          <cell r="B108" t="str">
            <v>Illinois Basin</v>
          </cell>
          <cell r="D108">
            <v>2.5000000000000001E-2</v>
          </cell>
          <cell r="E108">
            <v>2.5000000000000001E-2</v>
          </cell>
          <cell r="F108">
            <v>2.5000000000000001E-2</v>
          </cell>
        </row>
        <row r="109">
          <cell r="B109" t="str">
            <v>NAPP</v>
          </cell>
          <cell r="D109">
            <v>0.04</v>
          </cell>
          <cell r="E109">
            <v>0.04</v>
          </cell>
          <cell r="F109">
            <v>0.04</v>
          </cell>
        </row>
        <row r="110">
          <cell r="D110">
            <v>3.0192307692307688E-2</v>
          </cell>
          <cell r="E110">
            <v>3.0185185185185183E-2</v>
          </cell>
          <cell r="F110">
            <v>3.0185185185185183E-2</v>
          </cell>
        </row>
        <row r="112">
          <cell r="B112" t="str">
            <v>Revenue-linked Cost (10%)</v>
          </cell>
          <cell r="C112">
            <v>4.8306666666666676</v>
          </cell>
          <cell r="D112">
            <v>4.6269230769230765</v>
          </cell>
          <cell r="E112">
            <v>5.0518518518518523</v>
          </cell>
          <cell r="F112">
            <v>5.185185185185186</v>
          </cell>
        </row>
        <row r="114">
          <cell r="B114" t="str">
            <v>Coal Sales</v>
          </cell>
          <cell r="C114">
            <v>1173.8520000000001</v>
          </cell>
          <cell r="D114">
            <v>1203</v>
          </cell>
          <cell r="E114">
            <v>1364</v>
          </cell>
          <cell r="F114">
            <v>1400</v>
          </cell>
        </row>
        <row r="115">
          <cell r="B115" t="str">
            <v>Other Revenues</v>
          </cell>
          <cell r="C115">
            <v>9.8030000000000008</v>
          </cell>
          <cell r="D115">
            <v>10</v>
          </cell>
          <cell r="E115">
            <v>10</v>
          </cell>
          <cell r="F115">
            <v>10</v>
          </cell>
        </row>
        <row r="116">
          <cell r="B116" t="str">
            <v>Total Revenues</v>
          </cell>
          <cell r="C116">
            <v>1183.6550000000002</v>
          </cell>
          <cell r="D116">
            <v>1213</v>
          </cell>
          <cell r="E116">
            <v>1374</v>
          </cell>
          <cell r="F116">
            <v>1410</v>
          </cell>
        </row>
        <row r="118">
          <cell r="B118" t="str">
            <v>Cost of Coal Sales</v>
          </cell>
          <cell r="C118">
            <v>1009.669</v>
          </cell>
          <cell r="D118">
            <v>1103.8317523868311</v>
          </cell>
          <cell r="E118">
            <v>1188.5898343322965</v>
          </cell>
          <cell r="F118">
            <v>1223.950379331586</v>
          </cell>
        </row>
        <row r="119">
          <cell r="B119" t="str">
            <v>SG&amp;A</v>
          </cell>
          <cell r="C119">
            <v>30</v>
          </cell>
          <cell r="D119">
            <v>30</v>
          </cell>
          <cell r="E119">
            <v>30</v>
          </cell>
          <cell r="F119">
            <v>30</v>
          </cell>
        </row>
        <row r="120">
          <cell r="B120" t="str">
            <v>Equity Income</v>
          </cell>
          <cell r="C120">
            <v>-4.9080000000000004</v>
          </cell>
          <cell r="D120">
            <v>0</v>
          </cell>
          <cell r="E120">
            <v>0</v>
          </cell>
          <cell r="F120">
            <v>0</v>
          </cell>
        </row>
        <row r="121">
          <cell r="B121" t="str">
            <v>EBITDA</v>
          </cell>
          <cell r="C121">
            <v>139.07800000000023</v>
          </cell>
          <cell r="D121">
            <v>79.168247613168887</v>
          </cell>
          <cell r="E121">
            <v>155.4101656677035</v>
          </cell>
          <cell r="F121">
            <v>156.04962066841404</v>
          </cell>
        </row>
        <row r="123">
          <cell r="B123" t="str">
            <v>BASE CASE</v>
          </cell>
        </row>
        <row r="125">
          <cell r="B125" t="str">
            <v>Pricing</v>
          </cell>
        </row>
        <row r="126">
          <cell r="B126" t="str">
            <v>CAPP Steam</v>
          </cell>
          <cell r="D126">
            <v>48</v>
          </cell>
          <cell r="E126">
            <v>51.5</v>
          </cell>
          <cell r="F126">
            <v>53</v>
          </cell>
        </row>
        <row r="127">
          <cell r="B127" t="str">
            <v>CAPP Met</v>
          </cell>
          <cell r="D127">
            <v>72.5</v>
          </cell>
          <cell r="E127">
            <v>80</v>
          </cell>
          <cell r="F127">
            <v>77.5</v>
          </cell>
        </row>
        <row r="128">
          <cell r="B128" t="str">
            <v>Illinois Basin</v>
          </cell>
          <cell r="D128">
            <v>32.5</v>
          </cell>
          <cell r="E128">
            <v>35</v>
          </cell>
          <cell r="F128">
            <v>35</v>
          </cell>
        </row>
        <row r="129">
          <cell r="B129" t="str">
            <v>NAPP</v>
          </cell>
          <cell r="D129">
            <v>45</v>
          </cell>
          <cell r="E129">
            <v>47</v>
          </cell>
          <cell r="F129">
            <v>50</v>
          </cell>
        </row>
        <row r="131">
          <cell r="B131" t="str">
            <v>Costs</v>
          </cell>
        </row>
        <row r="132">
          <cell r="B132" t="str">
            <v>CAPP</v>
          </cell>
          <cell r="D132">
            <v>0.03</v>
          </cell>
          <cell r="E132">
            <v>0.03</v>
          </cell>
          <cell r="F132">
            <v>0.03</v>
          </cell>
        </row>
        <row r="133">
          <cell r="B133" t="str">
            <v>Illinois Basin</v>
          </cell>
          <cell r="D133">
            <v>2.5000000000000001E-2</v>
          </cell>
          <cell r="E133">
            <v>2.5000000000000001E-2</v>
          </cell>
          <cell r="F133">
            <v>2.5000000000000001E-2</v>
          </cell>
        </row>
        <row r="134">
          <cell r="B134" t="str">
            <v>NAPP</v>
          </cell>
          <cell r="D134">
            <v>0.04</v>
          </cell>
          <cell r="E134">
            <v>0.04</v>
          </cell>
          <cell r="F134">
            <v>0.04</v>
          </cell>
        </row>
        <row r="136">
          <cell r="B136" t="str">
            <v>BULL CASE</v>
          </cell>
        </row>
        <row r="138">
          <cell r="B138" t="str">
            <v>Pricing</v>
          </cell>
        </row>
        <row r="139">
          <cell r="B139" t="str">
            <v>CAPP Steam</v>
          </cell>
          <cell r="D139">
            <v>50</v>
          </cell>
          <cell r="E139">
            <v>54</v>
          </cell>
          <cell r="F139">
            <v>54</v>
          </cell>
        </row>
        <row r="140">
          <cell r="B140" t="str">
            <v>CAPP Met</v>
          </cell>
          <cell r="D140">
            <v>75</v>
          </cell>
          <cell r="E140">
            <v>85</v>
          </cell>
          <cell r="F140">
            <v>80</v>
          </cell>
        </row>
        <row r="141">
          <cell r="B141" t="str">
            <v>Illinois Basin</v>
          </cell>
          <cell r="D141">
            <v>35</v>
          </cell>
          <cell r="E141">
            <v>37.5</v>
          </cell>
          <cell r="F141">
            <v>40</v>
          </cell>
        </row>
        <row r="142">
          <cell r="B142" t="str">
            <v>NAPP</v>
          </cell>
          <cell r="D142">
            <v>47</v>
          </cell>
          <cell r="E142">
            <v>50</v>
          </cell>
          <cell r="F142">
            <v>50</v>
          </cell>
        </row>
        <row r="144">
          <cell r="B144" t="str">
            <v>Costs</v>
          </cell>
        </row>
        <row r="145">
          <cell r="B145" t="str">
            <v>CAPP</v>
          </cell>
          <cell r="D145">
            <v>2.5000000000000001E-2</v>
          </cell>
          <cell r="E145">
            <v>2.5000000000000001E-2</v>
          </cell>
          <cell r="F145">
            <v>2.5000000000000001E-2</v>
          </cell>
        </row>
        <row r="146">
          <cell r="B146" t="str">
            <v>Illinois Basin</v>
          </cell>
          <cell r="D146">
            <v>1.4999999999999999E-2</v>
          </cell>
          <cell r="E146">
            <v>1.4999999999999999E-2</v>
          </cell>
          <cell r="F146">
            <v>1.4999999999999999E-2</v>
          </cell>
        </row>
        <row r="147">
          <cell r="B147" t="str">
            <v>NAPP</v>
          </cell>
          <cell r="D147">
            <v>2.5000000000000001E-2</v>
          </cell>
          <cell r="E147">
            <v>2.5000000000000001E-2</v>
          </cell>
          <cell r="F147">
            <v>2.5000000000000001E-2</v>
          </cell>
        </row>
        <row r="149">
          <cell r="B149" t="str">
            <v>BEAR CASE</v>
          </cell>
        </row>
        <row r="151">
          <cell r="B151" t="str">
            <v>Pricing</v>
          </cell>
        </row>
        <row r="152">
          <cell r="B152" t="str">
            <v>CAPP Steam</v>
          </cell>
          <cell r="D152">
            <v>48</v>
          </cell>
          <cell r="E152">
            <v>49.5</v>
          </cell>
          <cell r="F152">
            <v>51.5</v>
          </cell>
        </row>
        <row r="153">
          <cell r="B153" t="str">
            <v>CAPP Met</v>
          </cell>
          <cell r="D153">
            <v>70</v>
          </cell>
          <cell r="E153">
            <v>75</v>
          </cell>
          <cell r="F153">
            <v>72.5</v>
          </cell>
        </row>
        <row r="154">
          <cell r="B154" t="str">
            <v>Illinois Basin</v>
          </cell>
          <cell r="D154">
            <v>30</v>
          </cell>
          <cell r="E154">
            <v>30</v>
          </cell>
          <cell r="F154">
            <v>30</v>
          </cell>
        </row>
        <row r="155">
          <cell r="B155" t="str">
            <v>NAPP</v>
          </cell>
          <cell r="D155">
            <v>43</v>
          </cell>
          <cell r="E155">
            <v>43</v>
          </cell>
          <cell r="F155">
            <v>43</v>
          </cell>
        </row>
        <row r="157">
          <cell r="B157" t="str">
            <v>Costs</v>
          </cell>
        </row>
        <row r="158">
          <cell r="B158" t="str">
            <v>CAPP</v>
          </cell>
          <cell r="D158">
            <v>0.04</v>
          </cell>
          <cell r="E158">
            <v>0.04</v>
          </cell>
          <cell r="F158">
            <v>0.04</v>
          </cell>
        </row>
        <row r="159">
          <cell r="B159" t="str">
            <v>Illinois Basin</v>
          </cell>
          <cell r="D159">
            <v>0.03</v>
          </cell>
          <cell r="E159">
            <v>0.03</v>
          </cell>
          <cell r="F159">
            <v>0.03</v>
          </cell>
        </row>
        <row r="160">
          <cell r="B160" t="str">
            <v>NAPP</v>
          </cell>
          <cell r="D160">
            <v>0.05</v>
          </cell>
          <cell r="E160">
            <v>0.05</v>
          </cell>
          <cell r="F160">
            <v>0.05</v>
          </cell>
        </row>
      </sheetData>
      <sheetData sheetId="5" refreshError="1">
        <row r="2">
          <cell r="Q2" t="str">
            <v>Valuation method?</v>
          </cell>
          <cell r="R2">
            <v>1</v>
          </cell>
        </row>
        <row r="3">
          <cell r="R3" t="str">
            <v>Terminal growth</v>
          </cell>
        </row>
        <row r="4">
          <cell r="A4" t="str">
            <v>Peabody Energy</v>
          </cell>
          <cell r="R4">
            <v>12.265765522151305</v>
          </cell>
          <cell r="S4" t="str">
            <v>Normalized Current EV/EBITDA multiple</v>
          </cell>
        </row>
        <row r="5">
          <cell r="A5" t="str">
            <v>Discounted Cash Flow Analysis</v>
          </cell>
          <cell r="IK5">
            <v>1</v>
          </cell>
          <cell r="IL5">
            <v>1</v>
          </cell>
        </row>
        <row r="6">
          <cell r="IK6">
            <v>2</v>
          </cell>
          <cell r="IL6">
            <v>2</v>
          </cell>
        </row>
        <row r="7">
          <cell r="A7" t="str">
            <v>($ Millions, Except Per Share Data)</v>
          </cell>
          <cell r="B7">
            <v>2007</v>
          </cell>
          <cell r="C7">
            <v>2008</v>
          </cell>
          <cell r="D7">
            <v>2009</v>
          </cell>
          <cell r="E7">
            <v>2010</v>
          </cell>
          <cell r="F7">
            <v>2011</v>
          </cell>
          <cell r="G7">
            <v>2012</v>
          </cell>
          <cell r="H7">
            <v>2013</v>
          </cell>
          <cell r="I7">
            <v>2014</v>
          </cell>
          <cell r="J7">
            <v>2015</v>
          </cell>
          <cell r="K7" t="str">
            <v>Terminal Value</v>
          </cell>
        </row>
        <row r="9">
          <cell r="A9" t="str">
            <v>Operating Earnings</v>
          </cell>
          <cell r="B9">
            <v>818.8338737328279</v>
          </cell>
          <cell r="C9">
            <v>1360.6481157709741</v>
          </cell>
          <cell r="D9">
            <v>1543.274859063431</v>
          </cell>
          <cell r="E9">
            <v>1509.3708444123922</v>
          </cell>
          <cell r="F9">
            <v>1714.0212028859532</v>
          </cell>
          <cell r="G9">
            <v>1710.3559790934023</v>
          </cell>
          <cell r="H9">
            <v>1706.837364252553</v>
          </cell>
          <cell r="I9">
            <v>1703.4594940053385</v>
          </cell>
          <cell r="J9">
            <v>1700.2167385680114</v>
          </cell>
        </row>
        <row r="11">
          <cell r="A11" t="str">
            <v>Income Taxes</v>
          </cell>
          <cell r="B11">
            <v>77.289713968608126</v>
          </cell>
          <cell r="C11">
            <v>234.71030950392529</v>
          </cell>
          <cell r="D11">
            <v>278.17943613195064</v>
          </cell>
          <cell r="E11">
            <v>280.06726655999051</v>
          </cell>
          <cell r="F11">
            <v>329.44528000791422</v>
          </cell>
          <cell r="G11">
            <v>340.92674585191344</v>
          </cell>
          <cell r="H11">
            <v>349.84345187824925</v>
          </cell>
          <cell r="I11">
            <v>359.01701495577913</v>
          </cell>
          <cell r="J11">
            <v>368.44416647516692</v>
          </cell>
        </row>
        <row r="12">
          <cell r="A12" t="str">
            <v xml:space="preserve">+ Net Tax Shield </v>
          </cell>
          <cell r="B12">
            <v>45.080000000000005</v>
          </cell>
          <cell r="C12">
            <v>37.41931365026953</v>
          </cell>
          <cell r="D12">
            <v>30.475535680735561</v>
          </cell>
          <cell r="E12">
            <v>21.806902322487939</v>
          </cell>
          <cell r="F12">
            <v>13.358960569276441</v>
          </cell>
          <cell r="G12">
            <v>1.1444499667669958</v>
          </cell>
          <cell r="H12">
            <v>-8.4759790277386351</v>
          </cell>
          <cell r="I12">
            <v>-18.325116154711463</v>
          </cell>
          <cell r="J12">
            <v>-28.400818761564665</v>
          </cell>
        </row>
        <row r="13">
          <cell r="A13" t="str">
            <v>=Taxes on EBIT</v>
          </cell>
          <cell r="B13">
            <v>122.36971396860812</v>
          </cell>
          <cell r="C13">
            <v>272.1296231541948</v>
          </cell>
          <cell r="D13">
            <v>308.6549718126862</v>
          </cell>
          <cell r="E13">
            <v>301.87416888247844</v>
          </cell>
          <cell r="F13">
            <v>342.80424057719068</v>
          </cell>
          <cell r="G13">
            <v>342.07119581868045</v>
          </cell>
          <cell r="H13">
            <v>341.36747285051064</v>
          </cell>
          <cell r="I13">
            <v>340.69189880106768</v>
          </cell>
          <cell r="J13">
            <v>340.04334771360226</v>
          </cell>
        </row>
        <row r="14">
          <cell r="A14" t="str">
            <v xml:space="preserve">+ Increase in Deferred Taxes </v>
          </cell>
          <cell r="B14">
            <v>-2.059701000000004</v>
          </cell>
          <cell r="C14">
            <v>-2.276092463750004</v>
          </cell>
          <cell r="D14">
            <v>-2.5004314840968789</v>
          </cell>
          <cell r="E14">
            <v>-2.7393147884370137</v>
          </cell>
          <cell r="F14">
            <v>-3.0090294974150282</v>
          </cell>
          <cell r="G14">
            <v>-3.3131744242560899</v>
          </cell>
          <cell r="H14">
            <v>-3.6557280284053633</v>
          </cell>
          <cell r="I14">
            <v>-4.0410858935909886</v>
          </cell>
          <cell r="J14">
            <v>-4.4741017538493963</v>
          </cell>
        </row>
        <row r="16">
          <cell r="A16" t="str">
            <v>Non-Cash Pension Expense</v>
          </cell>
          <cell r="B16">
            <v>19.41470651249999</v>
          </cell>
          <cell r="C16">
            <v>14.202165996687484</v>
          </cell>
          <cell r="D16">
            <v>8.3170920034840492</v>
          </cell>
          <cell r="E16">
            <v>1.6921818692673156</v>
          </cell>
          <cell r="F16">
            <v>-5.7459253762032318</v>
          </cell>
          <cell r="G16">
            <v>-14.077163978861989</v>
          </cell>
          <cell r="H16">
            <v>-23.388598686447125</v>
          </cell>
          <cell r="I16">
            <v>-33.775027618933308</v>
          </cell>
          <cell r="J16">
            <v>-45.339634437702948</v>
          </cell>
        </row>
        <row r="17">
          <cell r="N17" t="str">
            <v xml:space="preserve"> </v>
          </cell>
        </row>
        <row r="18">
          <cell r="A18" t="str">
            <v>NOPLAT</v>
          </cell>
          <cell r="B18">
            <v>713.81916527671967</v>
          </cell>
          <cell r="C18">
            <v>1100.4445661497166</v>
          </cell>
          <cell r="D18">
            <v>1240.4365477701319</v>
          </cell>
          <cell r="E18">
            <v>1206.4495426107442</v>
          </cell>
          <cell r="F18">
            <v>1362.4620074351442</v>
          </cell>
          <cell r="G18">
            <v>1350.8944448716036</v>
          </cell>
          <cell r="H18">
            <v>1338.42556468719</v>
          </cell>
          <cell r="I18">
            <v>1324.9514816917465</v>
          </cell>
          <cell r="J18">
            <v>1310.3596546628567</v>
          </cell>
        </row>
        <row r="19">
          <cell r="A19" t="str">
            <v>+Depreciation &amp; Amortization</v>
          </cell>
          <cell r="B19">
            <v>328.32682608695654</v>
          </cell>
          <cell r="C19">
            <v>224.63313913043481</v>
          </cell>
          <cell r="D19">
            <v>275.57444139130433</v>
          </cell>
          <cell r="E19">
            <v>279.55146373565219</v>
          </cell>
          <cell r="F19">
            <v>283.36940518622612</v>
          </cell>
          <cell r="G19">
            <v>287.03462897877705</v>
          </cell>
          <cell r="H19">
            <v>290.55324381962595</v>
          </cell>
          <cell r="I19">
            <v>293.93111406684091</v>
          </cell>
          <cell r="J19">
            <v>297.17386950416733</v>
          </cell>
        </row>
        <row r="20">
          <cell r="A20" t="str">
            <v>Gross Cash Flow</v>
          </cell>
          <cell r="B20">
            <v>1042.1459913636763</v>
          </cell>
          <cell r="C20">
            <v>1325.0777052801513</v>
          </cell>
          <cell r="D20">
            <v>1516.0109891614363</v>
          </cell>
          <cell r="E20">
            <v>1486.0010063463965</v>
          </cell>
          <cell r="F20">
            <v>1645.8314126213704</v>
          </cell>
          <cell r="G20">
            <v>1637.9290738503805</v>
          </cell>
          <cell r="H20">
            <v>1628.978808506816</v>
          </cell>
          <cell r="I20">
            <v>1618.8825957585873</v>
          </cell>
          <cell r="J20">
            <v>1607.5335241670241</v>
          </cell>
        </row>
        <row r="22">
          <cell r="A22" t="str">
            <v>- CAPEX</v>
          </cell>
          <cell r="B22">
            <v>425</v>
          </cell>
          <cell r="C22">
            <v>375</v>
          </cell>
          <cell r="D22">
            <v>375</v>
          </cell>
          <cell r="E22">
            <v>375</v>
          </cell>
          <cell r="F22">
            <v>375</v>
          </cell>
          <cell r="G22">
            <v>375</v>
          </cell>
          <cell r="H22">
            <v>375</v>
          </cell>
          <cell r="I22">
            <v>375</v>
          </cell>
          <cell r="J22">
            <v>375</v>
          </cell>
        </row>
        <row r="23">
          <cell r="A23" t="str">
            <v>- Increase in WC</v>
          </cell>
          <cell r="B23">
            <v>-423.52651640353588</v>
          </cell>
          <cell r="C23">
            <v>-179.80033300588912</v>
          </cell>
          <cell r="D23">
            <v>-159.13052631948901</v>
          </cell>
          <cell r="E23">
            <v>-47.416662800736958</v>
          </cell>
          <cell r="F23">
            <v>-13.504140201239977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5">
          <cell r="A25" t="str">
            <v>Free Cash Flow (Unlevered)</v>
          </cell>
          <cell r="B25">
            <v>1040.6725077672122</v>
          </cell>
          <cell r="C25">
            <v>1129.8780382860405</v>
          </cell>
          <cell r="D25">
            <v>1300.1415154809254</v>
          </cell>
          <cell r="E25">
            <v>1158.4176691471334</v>
          </cell>
          <cell r="F25">
            <v>1284.3355528226105</v>
          </cell>
          <cell r="G25">
            <v>1262.9290738503805</v>
          </cell>
          <cell r="H25">
            <v>1253.978808506816</v>
          </cell>
          <cell r="I25">
            <v>1243.8825957585873</v>
          </cell>
          <cell r="J25">
            <v>1232.5335241670241</v>
          </cell>
          <cell r="K25">
            <v>19712.399573089395</v>
          </cell>
        </row>
        <row r="26">
          <cell r="A26" t="str">
            <v>Years of Analysis</v>
          </cell>
          <cell r="B26">
            <v>0.75</v>
          </cell>
          <cell r="C26">
            <v>1.75</v>
          </cell>
          <cell r="D26">
            <v>2.75</v>
          </cell>
          <cell r="E26">
            <v>3.75</v>
          </cell>
          <cell r="F26">
            <v>4.75</v>
          </cell>
          <cell r="G26">
            <v>5.75</v>
          </cell>
          <cell r="H26">
            <v>6.75</v>
          </cell>
          <cell r="I26">
            <v>7.75</v>
          </cell>
          <cell r="J26">
            <v>8.75</v>
          </cell>
          <cell r="K26">
            <v>8.75</v>
          </cell>
        </row>
        <row r="27">
          <cell r="A27" t="str">
            <v>Present Value of FCF</v>
          </cell>
          <cell r="B27">
            <v>981.54147504562002</v>
          </cell>
          <cell r="C27">
            <v>985.71698380828843</v>
          </cell>
          <cell r="D27">
            <v>1049.1495455364513</v>
          </cell>
          <cell r="E27">
            <v>864.64541366975868</v>
          </cell>
          <cell r="F27">
            <v>886.70155952308949</v>
          </cell>
          <cell r="G27">
            <v>806.49936011942589</v>
          </cell>
          <cell r="H27">
            <v>740.69832332878548</v>
          </cell>
          <cell r="I27">
            <v>679.60513866489248</v>
          </cell>
          <cell r="J27">
            <v>622.87672342946678</v>
          </cell>
          <cell r="K27">
            <v>9961.9155311141567</v>
          </cell>
        </row>
        <row r="28">
          <cell r="A28" t="str">
            <v>Free Cash Flow Per Share</v>
          </cell>
          <cell r="B28">
            <v>3.6611021075927637</v>
          </cell>
          <cell r="C28">
            <v>3.6766765528097292</v>
          </cell>
          <cell r="D28">
            <v>3.9132769322508438</v>
          </cell>
          <cell r="E28">
            <v>3.2250854668771303</v>
          </cell>
          <cell r="F28">
            <v>3.3073538214214451</v>
          </cell>
          <cell r="G28">
            <v>3.0082035065998727</v>
          </cell>
          <cell r="H28">
            <v>2.7627688300215794</v>
          </cell>
          <cell r="I28">
            <v>2.5348942135952721</v>
          </cell>
          <cell r="J28">
            <v>2.3232999754922297</v>
          </cell>
        </row>
        <row r="30">
          <cell r="A30" t="str">
            <v>Discount Rate</v>
          </cell>
          <cell r="D30" t="str">
            <v>DCF Results</v>
          </cell>
          <cell r="J30" t="str">
            <v>DCF Sensitivity Analysis</v>
          </cell>
        </row>
        <row r="32">
          <cell r="A32" t="str">
            <v>Cost of Debt</v>
          </cell>
          <cell r="B32">
            <v>0.06</v>
          </cell>
          <cell r="D32" t="str">
            <v>Sum of DCF</v>
          </cell>
          <cell r="G32">
            <v>17579.350054239934</v>
          </cell>
        </row>
        <row r="33">
          <cell r="A33" t="str">
            <v>Corporate Tax Rate</v>
          </cell>
          <cell r="B33">
            <v>0.37</v>
          </cell>
          <cell r="D33" t="str">
            <v>% from Terminal Value</v>
          </cell>
          <cell r="G33">
            <v>0.5666828125259078</v>
          </cell>
          <cell r="J33">
            <v>53.023961410816618</v>
          </cell>
          <cell r="K33">
            <v>0.06</v>
          </cell>
          <cell r="L33">
            <v>6.9999999999999993E-2</v>
          </cell>
          <cell r="M33">
            <v>7.9999999999999988E-2</v>
          </cell>
          <cell r="N33">
            <v>8.9999999999999983E-2</v>
          </cell>
          <cell r="O33">
            <v>9.9999999999999978E-2</v>
          </cell>
        </row>
        <row r="34">
          <cell r="A34" t="str">
            <v>Beta</v>
          </cell>
          <cell r="B34">
            <v>1.5</v>
          </cell>
          <cell r="D34" t="str">
            <v>Net Debt 2006 PF</v>
          </cell>
          <cell r="G34">
            <v>-2966.0380000000005</v>
          </cell>
          <cell r="J34">
            <v>7.4999999999999997E-3</v>
          </cell>
          <cell r="K34">
            <v>71.438427799927666</v>
          </cell>
          <cell r="L34">
            <v>58.182002125325987</v>
          </cell>
          <cell r="M34">
            <v>48.575068322278469</v>
          </cell>
          <cell r="N34">
            <v>41.291100441805845</v>
          </cell>
          <cell r="O34">
            <v>35.577158981213671</v>
          </cell>
        </row>
        <row r="35">
          <cell r="A35" t="str">
            <v>E(RM)-RF</v>
          </cell>
          <cell r="B35">
            <v>0.04</v>
          </cell>
          <cell r="D35" t="str">
            <v>Equity Investments 2006 PF</v>
          </cell>
          <cell r="G35">
            <v>366.11099999999999</v>
          </cell>
          <cell r="J35">
            <v>1.2500000000000001E-2</v>
          </cell>
          <cell r="K35">
            <v>77.306542068469525</v>
          </cell>
          <cell r="L35">
            <v>61.968169352292392</v>
          </cell>
          <cell r="M35">
            <v>51.162066046000831</v>
          </cell>
          <cell r="N35">
            <v>43.134675911809971</v>
          </cell>
          <cell r="O35">
            <v>36.933999596864055</v>
          </cell>
        </row>
        <row r="36">
          <cell r="A36" t="str">
            <v>RF</v>
          </cell>
          <cell r="B36">
            <v>0.05</v>
          </cell>
          <cell r="D36" t="str">
            <v>Minority Interest 2006 PF</v>
          </cell>
          <cell r="G36">
            <v>-17.184000000000005</v>
          </cell>
          <cell r="J36">
            <v>1.7500000000000002E-2</v>
          </cell>
          <cell r="K36">
            <v>84.555389106080113</v>
          </cell>
          <cell r="L36">
            <v>66.475511289157197</v>
          </cell>
          <cell r="M36">
            <v>54.162983405518808</v>
          </cell>
          <cell r="N36">
            <v>45.232537653538806</v>
          </cell>
          <cell r="O36">
            <v>38.455305741684207</v>
          </cell>
        </row>
        <row r="37">
          <cell r="A37" t="str">
            <v>Tgt Debt ratio</v>
          </cell>
          <cell r="B37">
            <v>0.4</v>
          </cell>
          <cell r="D37" t="str">
            <v>Preferred Equity 2006 PF</v>
          </cell>
          <cell r="G37">
            <v>0</v>
          </cell>
          <cell r="J37">
            <v>2.2500000000000003E-2</v>
          </cell>
          <cell r="K37">
            <v>93.737262020386837</v>
          </cell>
          <cell r="L37">
            <v>71.931767317993533</v>
          </cell>
          <cell r="M37">
            <v>57.685799436257298</v>
          </cell>
          <cell r="N37">
            <v>47.641193727375622</v>
          </cell>
          <cell r="O37">
            <v>40.172909453577908</v>
          </cell>
        </row>
        <row r="38">
          <cell r="A38" t="str">
            <v>Tgt Equity ratio</v>
          </cell>
          <cell r="B38">
            <v>0.6</v>
          </cell>
          <cell r="D38" t="str">
            <v>Pension and OPEB 2006 PF</v>
          </cell>
          <cell r="G38">
            <v>-746.51499999999965</v>
          </cell>
          <cell r="J38">
            <v>2.7500000000000004E-2</v>
          </cell>
          <cell r="K38">
            <v>105.74432660063407</v>
          </cell>
          <cell r="L38">
            <v>78.671848294791346</v>
          </cell>
          <cell r="M38">
            <v>61.879628044279293</v>
          </cell>
          <cell r="N38">
            <v>50.435234773026316</v>
          </cell>
          <cell r="O38">
            <v>42.127424022284544</v>
          </cell>
        </row>
        <row r="39">
          <cell r="D39" t="str">
            <v>Equity Value</v>
          </cell>
          <cell r="G39">
            <v>14215.724054239936</v>
          </cell>
        </row>
        <row r="40">
          <cell r="A40" t="str">
            <v>Cost of Equity</v>
          </cell>
          <cell r="B40">
            <v>0.11</v>
          </cell>
          <cell r="D40" t="str">
            <v>Shares Outstanding 1Q07</v>
          </cell>
          <cell r="G40">
            <v>268.10000000000002</v>
          </cell>
        </row>
        <row r="41">
          <cell r="A41" t="str">
            <v>AT Cost of Debt</v>
          </cell>
          <cell r="B41">
            <v>3.78E-2</v>
          </cell>
          <cell r="D41" t="str">
            <v>Value Per Share</v>
          </cell>
          <cell r="G41">
            <v>53.023961410816618</v>
          </cell>
        </row>
        <row r="43">
          <cell r="A43" t="str">
            <v>WACC</v>
          </cell>
          <cell r="B43">
            <v>8.1119999999999998E-2</v>
          </cell>
        </row>
        <row r="44">
          <cell r="A44" t="str">
            <v>Growth Rate</v>
          </cell>
          <cell r="D44" t="str">
            <v>Current Stock Price</v>
          </cell>
          <cell r="G44">
            <v>51.35</v>
          </cell>
        </row>
        <row r="45">
          <cell r="A45" t="str">
            <v>Terminal Growth Rate</v>
          </cell>
          <cell r="B45">
            <v>1.7500000000000002E-2</v>
          </cell>
          <cell r="D45" t="str">
            <v>Potential Appreciation</v>
          </cell>
          <cell r="G45">
            <v>3.2599053764685859E-2</v>
          </cell>
        </row>
        <row r="47">
          <cell r="D47" t="str">
            <v>All Data Are Morgan Stanley Research Estimate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WD Mults"/>
      <sheetName val="#REF"/>
      <sheetName val="Assumptions"/>
      <sheetName val="EV_EBITDA"/>
      <sheetName val="DCF"/>
      <sheetName val="Summary Financials"/>
    </sheetNames>
    <sheetDataSet>
      <sheetData sheetId="0" refreshError="1">
        <row r="3">
          <cell r="B3" t="str">
            <v>EV/EBITDA</v>
          </cell>
        </row>
        <row r="4">
          <cell r="C4" t="str">
            <v>price</v>
          </cell>
          <cell r="D4" t="str">
            <v>shares out</v>
          </cell>
          <cell r="E4" t="str">
            <v>total debt</v>
          </cell>
          <cell r="F4" t="str">
            <v>Min Int</v>
          </cell>
          <cell r="G4" t="str">
            <v>Pref Stock</v>
          </cell>
          <cell r="H4" t="str">
            <v>cash</v>
          </cell>
          <cell r="I4" t="str">
            <v>EV</v>
          </cell>
          <cell r="J4" t="str">
            <v>ebitda</v>
          </cell>
          <cell r="K4" t="str">
            <v>CLF</v>
          </cell>
        </row>
        <row r="5">
          <cell r="C5" t="str">
            <v>CLF</v>
          </cell>
          <cell r="D5" t="str">
            <v>CLF</v>
          </cell>
          <cell r="E5" t="str">
            <v>CLF</v>
          </cell>
          <cell r="F5" t="str">
            <v>CLF</v>
          </cell>
          <cell r="G5" t="str">
            <v>CLF</v>
          </cell>
          <cell r="H5" t="str">
            <v>CLF</v>
          </cell>
          <cell r="I5" t="str">
            <v>CLF</v>
          </cell>
          <cell r="J5" t="str">
            <v>CLF</v>
          </cell>
          <cell r="K5" t="str">
            <v>EV/EBITDA</v>
          </cell>
          <cell r="L5" t="str">
            <v>Norm 07/05 - 10/06</v>
          </cell>
          <cell r="M5" t="str">
            <v>Norm 10/06 - 07/07</v>
          </cell>
          <cell r="N5" t="str">
            <v>+1std</v>
          </cell>
          <cell r="O5" t="str">
            <v>-1std</v>
          </cell>
        </row>
        <row r="6">
          <cell r="K6">
            <v>1.4123279455995277</v>
          </cell>
          <cell r="L6">
            <v>3.5632157337464916</v>
          </cell>
          <cell r="M6">
            <v>5.6850422625385422</v>
          </cell>
          <cell r="N6">
            <v>4.9755436793460195</v>
          </cell>
          <cell r="O6">
            <v>2.1508877881469637</v>
          </cell>
        </row>
        <row r="7">
          <cell r="B7">
            <v>39265</v>
          </cell>
          <cell r="C7">
            <v>80.72</v>
          </cell>
          <cell r="D7">
            <v>41.024999999999999</v>
          </cell>
          <cell r="E7">
            <v>0</v>
          </cell>
          <cell r="F7">
            <v>85.800000000000011</v>
          </cell>
          <cell r="G7">
            <v>172.3</v>
          </cell>
          <cell r="H7">
            <v>351.70000000000005</v>
          </cell>
          <cell r="I7">
            <v>3217.9380000000001</v>
          </cell>
          <cell r="J7">
            <v>413.40000000000003</v>
          </cell>
          <cell r="K7">
            <v>7.7840783744557323</v>
          </cell>
          <cell r="M7">
            <v>5.6850422625385422</v>
          </cell>
          <cell r="N7">
            <v>4.9755436793460195</v>
          </cell>
          <cell r="O7">
            <v>2.1508877881469637</v>
          </cell>
        </row>
        <row r="8">
          <cell r="B8">
            <v>39258</v>
          </cell>
          <cell r="C8">
            <v>78.05</v>
          </cell>
          <cell r="D8">
            <v>41.024999999999999</v>
          </cell>
          <cell r="E8">
            <v>50</v>
          </cell>
          <cell r="F8">
            <v>100.2</v>
          </cell>
          <cell r="G8">
            <v>172.3</v>
          </cell>
          <cell r="H8">
            <v>118.80000000000001</v>
          </cell>
          <cell r="I8">
            <v>3405.7012499999996</v>
          </cell>
          <cell r="J8">
            <v>413.40000000000003</v>
          </cell>
          <cell r="K8">
            <v>8.2382710449927412</v>
          </cell>
          <cell r="M8">
            <v>5.6850422625385422</v>
          </cell>
          <cell r="N8">
            <v>4.9755436793460195</v>
          </cell>
          <cell r="O8">
            <v>2.1508877881469637</v>
          </cell>
        </row>
        <row r="9">
          <cell r="B9">
            <v>39251</v>
          </cell>
          <cell r="C9">
            <v>77.900000000000006</v>
          </cell>
          <cell r="D9">
            <v>41.024999999999999</v>
          </cell>
          <cell r="E9">
            <v>50</v>
          </cell>
          <cell r="F9">
            <v>100.2</v>
          </cell>
          <cell r="G9">
            <v>172.3</v>
          </cell>
          <cell r="H9">
            <v>118.80000000000001</v>
          </cell>
          <cell r="I9">
            <v>3399.5475000000001</v>
          </cell>
          <cell r="J9">
            <v>413.40000000000003</v>
          </cell>
          <cell r="K9">
            <v>8.2233853410740192</v>
          </cell>
          <cell r="M9">
            <v>5.6850422625385422</v>
          </cell>
          <cell r="N9">
            <v>4.9755436793460195</v>
          </cell>
          <cell r="O9">
            <v>2.1508877881469637</v>
          </cell>
        </row>
        <row r="10">
          <cell r="B10">
            <v>39244</v>
          </cell>
          <cell r="C10">
            <v>79.88</v>
          </cell>
          <cell r="D10">
            <v>41.024999999999999</v>
          </cell>
          <cell r="E10">
            <v>50</v>
          </cell>
          <cell r="F10">
            <v>100.2</v>
          </cell>
          <cell r="G10">
            <v>172.3</v>
          </cell>
          <cell r="H10">
            <v>118.80000000000001</v>
          </cell>
          <cell r="I10">
            <v>3480.7769999999996</v>
          </cell>
          <cell r="J10">
            <v>442.70000000000005</v>
          </cell>
          <cell r="K10">
            <v>7.8626089902868745</v>
          </cell>
          <cell r="M10">
            <v>5.6850422625385422</v>
          </cell>
          <cell r="N10">
            <v>4.9755436793460195</v>
          </cell>
          <cell r="O10">
            <v>2.1508877881469637</v>
          </cell>
        </row>
        <row r="11">
          <cell r="B11">
            <v>39237</v>
          </cell>
          <cell r="C11">
            <v>88.09</v>
          </cell>
          <cell r="D11">
            <v>41.024999999999999</v>
          </cell>
          <cell r="E11">
            <v>50</v>
          </cell>
          <cell r="F11">
            <v>100.2</v>
          </cell>
          <cell r="G11">
            <v>172.3</v>
          </cell>
          <cell r="H11">
            <v>118.80000000000001</v>
          </cell>
          <cell r="I11">
            <v>3817.5922499999997</v>
          </cell>
          <cell r="J11">
            <v>442.70000000000005</v>
          </cell>
          <cell r="K11">
            <v>8.6234295233792615</v>
          </cell>
          <cell r="M11">
            <v>5.6850422625385422</v>
          </cell>
          <cell r="N11">
            <v>4.9755436793460195</v>
          </cell>
          <cell r="O11">
            <v>2.1508877881469637</v>
          </cell>
        </row>
        <row r="12">
          <cell r="B12">
            <v>39230</v>
          </cell>
          <cell r="C12">
            <v>78.13</v>
          </cell>
          <cell r="D12">
            <v>41.024999999999999</v>
          </cell>
          <cell r="E12">
            <v>50</v>
          </cell>
          <cell r="F12">
            <v>100.2</v>
          </cell>
          <cell r="G12">
            <v>172.3</v>
          </cell>
          <cell r="H12">
            <v>118.80000000000001</v>
          </cell>
          <cell r="I12">
            <v>3408.9832499999993</v>
          </cell>
          <cell r="J12">
            <v>442.70000000000005</v>
          </cell>
          <cell r="K12">
            <v>7.7004365258640135</v>
          </cell>
          <cell r="M12">
            <v>5.6850422625385422</v>
          </cell>
          <cell r="N12">
            <v>4.9755436793460195</v>
          </cell>
          <cell r="O12">
            <v>2.1508877881469637</v>
          </cell>
        </row>
        <row r="13">
          <cell r="B13">
            <v>39223</v>
          </cell>
          <cell r="C13">
            <v>74.23</v>
          </cell>
          <cell r="D13">
            <v>41.024999999999999</v>
          </cell>
          <cell r="E13">
            <v>50</v>
          </cell>
          <cell r="F13">
            <v>100.2</v>
          </cell>
          <cell r="G13">
            <v>172.3</v>
          </cell>
          <cell r="H13">
            <v>118.80000000000001</v>
          </cell>
          <cell r="I13">
            <v>3248.9857499999998</v>
          </cell>
          <cell r="J13">
            <v>442.70000000000005</v>
          </cell>
          <cell r="K13">
            <v>7.3390236051502136</v>
          </cell>
          <cell r="M13">
            <v>5.6850422625385422</v>
          </cell>
          <cell r="N13">
            <v>4.9755436793460195</v>
          </cell>
          <cell r="O13">
            <v>2.1508877881469637</v>
          </cell>
        </row>
        <row r="14">
          <cell r="B14">
            <v>39216</v>
          </cell>
          <cell r="C14">
            <v>74.53</v>
          </cell>
          <cell r="D14">
            <v>41.024999999999999</v>
          </cell>
          <cell r="E14">
            <v>50</v>
          </cell>
          <cell r="F14">
            <v>100.2</v>
          </cell>
          <cell r="G14">
            <v>172.3</v>
          </cell>
          <cell r="H14">
            <v>118.80000000000001</v>
          </cell>
          <cell r="I14">
            <v>3261.2932499999997</v>
          </cell>
          <cell r="J14">
            <v>442.70000000000005</v>
          </cell>
          <cell r="K14">
            <v>7.3668245990512746</v>
          </cell>
          <cell r="M14">
            <v>5.6850422625385422</v>
          </cell>
          <cell r="N14">
            <v>4.9755436793460195</v>
          </cell>
          <cell r="O14">
            <v>2.1508877881469637</v>
          </cell>
        </row>
        <row r="15">
          <cell r="B15">
            <v>39209</v>
          </cell>
          <cell r="C15">
            <v>73.89</v>
          </cell>
          <cell r="D15">
            <v>41.024999999999999</v>
          </cell>
          <cell r="E15">
            <v>50</v>
          </cell>
          <cell r="F15">
            <v>100.2</v>
          </cell>
          <cell r="G15">
            <v>172.3</v>
          </cell>
          <cell r="H15">
            <v>118.80000000000001</v>
          </cell>
          <cell r="I15">
            <v>3235.0372499999999</v>
          </cell>
          <cell r="J15">
            <v>442.70000000000005</v>
          </cell>
          <cell r="K15">
            <v>7.307515812062344</v>
          </cell>
          <cell r="M15">
            <v>5.6850422625385422</v>
          </cell>
          <cell r="N15">
            <v>4.9755436793460195</v>
          </cell>
          <cell r="O15">
            <v>2.1508877881469637</v>
          </cell>
        </row>
        <row r="16">
          <cell r="B16">
            <v>39202</v>
          </cell>
          <cell r="C16">
            <v>69.290000000000006</v>
          </cell>
          <cell r="D16">
            <v>41.024999999999999</v>
          </cell>
          <cell r="E16">
            <v>50</v>
          </cell>
          <cell r="F16">
            <v>100.2</v>
          </cell>
          <cell r="G16">
            <v>172.3</v>
          </cell>
          <cell r="H16">
            <v>118.80000000000001</v>
          </cell>
          <cell r="I16">
            <v>3046.3222500000002</v>
          </cell>
          <cell r="J16">
            <v>442.70000000000005</v>
          </cell>
          <cell r="K16">
            <v>6.881233905579399</v>
          </cell>
          <cell r="M16">
            <v>5.6850422625385422</v>
          </cell>
          <cell r="N16">
            <v>4.9755436793460195</v>
          </cell>
          <cell r="O16">
            <v>2.1508877881469637</v>
          </cell>
        </row>
        <row r="17">
          <cell r="B17">
            <v>39195</v>
          </cell>
          <cell r="C17">
            <v>69.59</v>
          </cell>
          <cell r="D17">
            <v>41.024999999999999</v>
          </cell>
          <cell r="E17">
            <v>50</v>
          </cell>
          <cell r="F17">
            <v>100.2</v>
          </cell>
          <cell r="G17">
            <v>172.3</v>
          </cell>
          <cell r="H17">
            <v>118.80000000000001</v>
          </cell>
          <cell r="I17">
            <v>3058.6297500000001</v>
          </cell>
          <cell r="J17">
            <v>442.70000000000005</v>
          </cell>
          <cell r="K17">
            <v>6.90903489948046</v>
          </cell>
          <cell r="M17">
            <v>5.6850422625385422</v>
          </cell>
          <cell r="N17">
            <v>4.9755436793460195</v>
          </cell>
          <cell r="O17">
            <v>2.1508877881469637</v>
          </cell>
        </row>
        <row r="18">
          <cell r="B18">
            <v>39188</v>
          </cell>
          <cell r="C18">
            <v>69.62</v>
          </cell>
          <cell r="D18">
            <v>41.024999999999999</v>
          </cell>
          <cell r="E18">
            <v>50</v>
          </cell>
          <cell r="F18">
            <v>100.2</v>
          </cell>
          <cell r="G18">
            <v>172.3</v>
          </cell>
          <cell r="H18">
            <v>118.80000000000001</v>
          </cell>
          <cell r="I18">
            <v>3059.8604999999998</v>
          </cell>
          <cell r="J18">
            <v>442.70000000000005</v>
          </cell>
          <cell r="K18">
            <v>6.9118149988705655</v>
          </cell>
          <cell r="M18">
            <v>5.6850422625385422</v>
          </cell>
          <cell r="N18">
            <v>4.9755436793460195</v>
          </cell>
          <cell r="O18">
            <v>2.1508877881469637</v>
          </cell>
        </row>
        <row r="19">
          <cell r="B19">
            <v>39181</v>
          </cell>
          <cell r="C19">
            <v>67.61</v>
          </cell>
          <cell r="D19">
            <v>41.024999999999999</v>
          </cell>
          <cell r="E19">
            <v>50</v>
          </cell>
          <cell r="F19">
            <v>100.2</v>
          </cell>
          <cell r="G19">
            <v>172.3</v>
          </cell>
          <cell r="H19">
            <v>118.80000000000001</v>
          </cell>
          <cell r="I19">
            <v>2977.4002499999997</v>
          </cell>
          <cell r="J19">
            <v>442.70000000000005</v>
          </cell>
          <cell r="K19">
            <v>6.7255483397334528</v>
          </cell>
          <cell r="M19">
            <v>5.6850422625385422</v>
          </cell>
          <cell r="N19">
            <v>4.9755436793460195</v>
          </cell>
          <cell r="O19">
            <v>2.1508877881469637</v>
          </cell>
        </row>
        <row r="20">
          <cell r="B20">
            <v>39174</v>
          </cell>
          <cell r="C20">
            <v>65.34</v>
          </cell>
          <cell r="D20">
            <v>41.024999999999999</v>
          </cell>
          <cell r="E20">
            <v>50</v>
          </cell>
          <cell r="F20">
            <v>100.2</v>
          </cell>
          <cell r="G20">
            <v>172.3</v>
          </cell>
          <cell r="H20">
            <v>118.80000000000001</v>
          </cell>
          <cell r="I20">
            <v>2884.2734999999998</v>
          </cell>
          <cell r="J20">
            <v>442.70000000000005</v>
          </cell>
          <cell r="K20">
            <v>6.5151874858820857</v>
          </cell>
          <cell r="M20">
            <v>5.6850422625385422</v>
          </cell>
          <cell r="N20">
            <v>4.9755436793460195</v>
          </cell>
          <cell r="O20">
            <v>2.1508877881469637</v>
          </cell>
        </row>
        <row r="21">
          <cell r="B21">
            <v>39167</v>
          </cell>
          <cell r="C21">
            <v>64.400000000000006</v>
          </cell>
          <cell r="D21">
            <v>40.905000000000001</v>
          </cell>
          <cell r="E21">
            <v>0</v>
          </cell>
          <cell r="F21">
            <v>85.800000000000011</v>
          </cell>
          <cell r="G21">
            <v>172.3</v>
          </cell>
          <cell r="H21">
            <v>351.70000000000005</v>
          </cell>
          <cell r="I21">
            <v>2540.6820000000007</v>
          </cell>
          <cell r="J21">
            <v>442.70000000000005</v>
          </cell>
          <cell r="K21">
            <v>5.7390603117235157</v>
          </cell>
          <cell r="M21">
            <v>5.6850422625385422</v>
          </cell>
          <cell r="N21">
            <v>4.9755436793460195</v>
          </cell>
          <cell r="O21">
            <v>2.1508877881469637</v>
          </cell>
        </row>
        <row r="22">
          <cell r="B22">
            <v>39160</v>
          </cell>
          <cell r="C22">
            <v>59.32</v>
          </cell>
          <cell r="D22">
            <v>40.905000000000001</v>
          </cell>
          <cell r="E22">
            <v>0</v>
          </cell>
          <cell r="F22">
            <v>85.800000000000011</v>
          </cell>
          <cell r="G22">
            <v>172.3</v>
          </cell>
          <cell r="H22">
            <v>351.70000000000005</v>
          </cell>
          <cell r="I22">
            <v>2332.8846000000003</v>
          </cell>
          <cell r="J22">
            <v>442.70000000000005</v>
          </cell>
          <cell r="K22">
            <v>5.2696738197424891</v>
          </cell>
          <cell r="M22">
            <v>5.6850422625385422</v>
          </cell>
          <cell r="N22">
            <v>4.9755436793460195</v>
          </cell>
          <cell r="O22">
            <v>2.1508877881469637</v>
          </cell>
        </row>
        <row r="23">
          <cell r="B23">
            <v>39153</v>
          </cell>
          <cell r="C23">
            <v>58.370000000000005</v>
          </cell>
          <cell r="D23">
            <v>40.905000000000001</v>
          </cell>
          <cell r="E23">
            <v>0</v>
          </cell>
          <cell r="F23">
            <v>85.800000000000011</v>
          </cell>
          <cell r="G23">
            <v>172.3</v>
          </cell>
          <cell r="H23">
            <v>351.70000000000005</v>
          </cell>
          <cell r="I23">
            <v>2294.0248500000007</v>
          </cell>
          <cell r="J23">
            <v>442.70000000000005</v>
          </cell>
          <cell r="K23">
            <v>5.1818948497854089</v>
          </cell>
          <cell r="M23">
            <v>5.6850422625385422</v>
          </cell>
          <cell r="N23">
            <v>4.9755436793460195</v>
          </cell>
          <cell r="O23">
            <v>2.1508877881469637</v>
          </cell>
        </row>
        <row r="24">
          <cell r="B24">
            <v>39146</v>
          </cell>
          <cell r="C24">
            <v>53.44</v>
          </cell>
          <cell r="D24">
            <v>40.905000000000001</v>
          </cell>
          <cell r="E24">
            <v>0</v>
          </cell>
          <cell r="F24">
            <v>85.800000000000011</v>
          </cell>
          <cell r="G24">
            <v>172.3</v>
          </cell>
          <cell r="H24">
            <v>351.70000000000005</v>
          </cell>
          <cell r="I24">
            <v>2092.3632000000007</v>
          </cell>
          <cell r="J24">
            <v>442.70000000000005</v>
          </cell>
          <cell r="K24">
            <v>4.7263681951660281</v>
          </cell>
          <cell r="M24">
            <v>5.6850422625385422</v>
          </cell>
          <cell r="N24">
            <v>4.9755436793460195</v>
          </cell>
          <cell r="O24">
            <v>2.1508877881469637</v>
          </cell>
        </row>
        <row r="25">
          <cell r="B25">
            <v>39139</v>
          </cell>
          <cell r="C25">
            <v>60.58</v>
          </cell>
          <cell r="D25">
            <v>40.905000000000001</v>
          </cell>
          <cell r="E25">
            <v>0</v>
          </cell>
          <cell r="F25">
            <v>85.800000000000011</v>
          </cell>
          <cell r="G25">
            <v>172.3</v>
          </cell>
          <cell r="H25">
            <v>351.70000000000005</v>
          </cell>
          <cell r="I25">
            <v>2384.4249</v>
          </cell>
          <cell r="J25">
            <v>442.70000000000005</v>
          </cell>
          <cell r="K25">
            <v>5.3860964535803024</v>
          </cell>
          <cell r="M25">
            <v>5.6850422625385422</v>
          </cell>
          <cell r="N25">
            <v>4.9755436793460195</v>
          </cell>
          <cell r="O25">
            <v>2.1508877881469637</v>
          </cell>
        </row>
        <row r="26">
          <cell r="B26">
            <v>39132</v>
          </cell>
          <cell r="C26">
            <v>55.82</v>
          </cell>
          <cell r="D26">
            <v>40.905000000000001</v>
          </cell>
          <cell r="E26">
            <v>0</v>
          </cell>
          <cell r="F26">
            <v>85.800000000000011</v>
          </cell>
          <cell r="G26">
            <v>172.3</v>
          </cell>
          <cell r="H26">
            <v>351.70000000000005</v>
          </cell>
          <cell r="I26">
            <v>2189.7171000000008</v>
          </cell>
          <cell r="J26">
            <v>400.90000000000003</v>
          </cell>
          <cell r="K26">
            <v>5.4620032427039176</v>
          </cell>
          <cell r="M26">
            <v>5.6850422625385422</v>
          </cell>
          <cell r="N26">
            <v>4.9755436793460195</v>
          </cell>
          <cell r="O26">
            <v>2.1508877881469637</v>
          </cell>
        </row>
        <row r="27">
          <cell r="B27">
            <v>39125</v>
          </cell>
          <cell r="C27">
            <v>52.85</v>
          </cell>
          <cell r="D27">
            <v>40.905000000000001</v>
          </cell>
          <cell r="E27">
            <v>0</v>
          </cell>
          <cell r="F27">
            <v>85.800000000000011</v>
          </cell>
          <cell r="G27">
            <v>172.3</v>
          </cell>
          <cell r="H27">
            <v>351.70000000000005</v>
          </cell>
          <cell r="I27">
            <v>2068.2292500000003</v>
          </cell>
          <cell r="J27">
            <v>400.90000000000003</v>
          </cell>
          <cell r="K27">
            <v>5.1589654527313549</v>
          </cell>
          <cell r="M27">
            <v>5.6850422625385422</v>
          </cell>
          <cell r="N27">
            <v>4.9755436793460195</v>
          </cell>
          <cell r="O27">
            <v>2.1508877881469637</v>
          </cell>
        </row>
        <row r="28">
          <cell r="B28">
            <v>39118</v>
          </cell>
          <cell r="C28">
            <v>54.42</v>
          </cell>
          <cell r="D28">
            <v>40.905000000000001</v>
          </cell>
          <cell r="E28">
            <v>0</v>
          </cell>
          <cell r="F28">
            <v>85.800000000000011</v>
          </cell>
          <cell r="G28">
            <v>172.3</v>
          </cell>
          <cell r="H28">
            <v>351.70000000000005</v>
          </cell>
          <cell r="I28">
            <v>2132.4501</v>
          </cell>
          <cell r="J28">
            <v>435.666</v>
          </cell>
          <cell r="K28">
            <v>4.8946901984547795</v>
          </cell>
          <cell r="M28">
            <v>5.6850422625385422</v>
          </cell>
          <cell r="N28">
            <v>4.9755436793460195</v>
          </cell>
          <cell r="O28">
            <v>2.1508877881469637</v>
          </cell>
        </row>
        <row r="29">
          <cell r="B29">
            <v>39111</v>
          </cell>
          <cell r="C29">
            <v>52.84</v>
          </cell>
          <cell r="D29">
            <v>40.905000000000001</v>
          </cell>
          <cell r="E29">
            <v>0</v>
          </cell>
          <cell r="F29">
            <v>85.800000000000011</v>
          </cell>
          <cell r="G29">
            <v>172.3</v>
          </cell>
          <cell r="H29">
            <v>351.70000000000005</v>
          </cell>
          <cell r="I29">
            <v>2067.8202000000001</v>
          </cell>
          <cell r="J29">
            <v>435.666</v>
          </cell>
          <cell r="K29">
            <v>4.7463428406164354</v>
          </cell>
          <cell r="M29">
            <v>5.6850422625385422</v>
          </cell>
          <cell r="N29">
            <v>4.9755436793460195</v>
          </cell>
          <cell r="O29">
            <v>2.1508877881469637</v>
          </cell>
        </row>
        <row r="30">
          <cell r="B30">
            <v>39104</v>
          </cell>
          <cell r="C30">
            <v>50.21</v>
          </cell>
          <cell r="D30">
            <v>40.905000000000001</v>
          </cell>
          <cell r="E30">
            <v>0</v>
          </cell>
          <cell r="F30">
            <v>85.800000000000011</v>
          </cell>
          <cell r="G30">
            <v>172.3</v>
          </cell>
          <cell r="H30">
            <v>351.70000000000005</v>
          </cell>
          <cell r="I30">
            <v>1960.2400500000006</v>
          </cell>
          <cell r="J30">
            <v>435.666</v>
          </cell>
          <cell r="K30">
            <v>4.4994102133285603</v>
          </cell>
          <cell r="M30">
            <v>5.6850422625385422</v>
          </cell>
          <cell r="N30">
            <v>4.9755436793460195</v>
          </cell>
          <cell r="O30">
            <v>2.1508877881469637</v>
          </cell>
        </row>
        <row r="31">
          <cell r="B31">
            <v>39097</v>
          </cell>
          <cell r="C31">
            <v>50.29</v>
          </cell>
          <cell r="D31">
            <v>40.905000000000001</v>
          </cell>
          <cell r="E31">
            <v>0</v>
          </cell>
          <cell r="F31">
            <v>85.800000000000011</v>
          </cell>
          <cell r="G31">
            <v>172.3</v>
          </cell>
          <cell r="H31">
            <v>351.70000000000005</v>
          </cell>
          <cell r="I31">
            <v>1963.5124500000004</v>
          </cell>
          <cell r="J31">
            <v>435.666</v>
          </cell>
          <cell r="K31">
            <v>4.5069214719532864</v>
          </cell>
          <cell r="M31">
            <v>5.6850422625385422</v>
          </cell>
          <cell r="N31">
            <v>4.9755436793460195</v>
          </cell>
          <cell r="O31">
            <v>2.1508877881469637</v>
          </cell>
        </row>
        <row r="32">
          <cell r="B32">
            <v>39090</v>
          </cell>
          <cell r="C32">
            <v>48.17</v>
          </cell>
          <cell r="D32">
            <v>40.905000000000001</v>
          </cell>
          <cell r="E32">
            <v>0</v>
          </cell>
          <cell r="F32">
            <v>85.800000000000011</v>
          </cell>
          <cell r="G32">
            <v>172.3</v>
          </cell>
          <cell r="H32">
            <v>351.70000000000005</v>
          </cell>
          <cell r="I32">
            <v>1876.7938500000002</v>
          </cell>
          <cell r="J32">
            <v>435.666</v>
          </cell>
          <cell r="K32">
            <v>4.3078731183980397</v>
          </cell>
          <cell r="M32">
            <v>5.6850422625385422</v>
          </cell>
          <cell r="N32">
            <v>4.9755436793460195</v>
          </cell>
          <cell r="O32">
            <v>2.1508877881469637</v>
          </cell>
        </row>
        <row r="33">
          <cell r="B33">
            <v>39083</v>
          </cell>
          <cell r="C33">
            <v>48.44</v>
          </cell>
          <cell r="D33">
            <v>40.905000000000001</v>
          </cell>
          <cell r="E33">
            <v>0</v>
          </cell>
          <cell r="F33">
            <v>85.800000000000011</v>
          </cell>
          <cell r="G33">
            <v>172.3</v>
          </cell>
          <cell r="H33">
            <v>351.70000000000005</v>
          </cell>
          <cell r="I33">
            <v>1887.8382000000004</v>
          </cell>
          <cell r="J33">
            <v>435.666</v>
          </cell>
          <cell r="K33">
            <v>4.3332236162564906</v>
          </cell>
          <cell r="M33">
            <v>5.6850422625385422</v>
          </cell>
          <cell r="N33">
            <v>4.9755436793460195</v>
          </cell>
          <cell r="O33">
            <v>2.1508877881469637</v>
          </cell>
        </row>
        <row r="34">
          <cell r="B34">
            <v>39076</v>
          </cell>
          <cell r="C34">
            <v>46.410000000000004</v>
          </cell>
          <cell r="D34">
            <v>41.239000000000004</v>
          </cell>
          <cell r="E34">
            <v>0</v>
          </cell>
          <cell r="F34">
            <v>118.2</v>
          </cell>
          <cell r="G34">
            <v>172.3</v>
          </cell>
          <cell r="H34">
            <v>206.9</v>
          </cell>
          <cell r="I34">
            <v>1997.5019900000002</v>
          </cell>
          <cell r="J34">
            <v>416.98399999999998</v>
          </cell>
          <cell r="K34">
            <v>4.7903564405348895</v>
          </cell>
          <cell r="M34">
            <v>5.6850422625385422</v>
          </cell>
          <cell r="N34">
            <v>4.9755436793460195</v>
          </cell>
          <cell r="O34">
            <v>2.1508877881469637</v>
          </cell>
        </row>
        <row r="35">
          <cell r="B35">
            <v>39069</v>
          </cell>
          <cell r="C35">
            <v>45.45</v>
          </cell>
          <cell r="D35">
            <v>41.239000000000004</v>
          </cell>
          <cell r="E35">
            <v>0</v>
          </cell>
          <cell r="F35">
            <v>118.2</v>
          </cell>
          <cell r="G35">
            <v>172.3</v>
          </cell>
          <cell r="H35">
            <v>206.9</v>
          </cell>
          <cell r="I35">
            <v>1957.9125500000005</v>
          </cell>
          <cell r="J35">
            <v>416.98399999999998</v>
          </cell>
          <cell r="K35">
            <v>4.6954140926270567</v>
          </cell>
          <cell r="M35">
            <v>5.6850422625385422</v>
          </cell>
          <cell r="N35">
            <v>4.9755436793460195</v>
          </cell>
          <cell r="O35">
            <v>2.1508877881469637</v>
          </cell>
        </row>
        <row r="36">
          <cell r="B36">
            <v>39062</v>
          </cell>
          <cell r="C36">
            <v>47.99</v>
          </cell>
          <cell r="D36">
            <v>41.239000000000004</v>
          </cell>
          <cell r="E36">
            <v>0</v>
          </cell>
          <cell r="F36">
            <v>118.2</v>
          </cell>
          <cell r="G36">
            <v>172.3</v>
          </cell>
          <cell r="H36">
            <v>206.9</v>
          </cell>
          <cell r="I36">
            <v>2062.6596100000002</v>
          </cell>
          <cell r="J36">
            <v>416.98399999999998</v>
          </cell>
          <cell r="K36">
            <v>4.9466157214665314</v>
          </cell>
          <cell r="M36">
            <v>5.6850422625385422</v>
          </cell>
          <cell r="N36">
            <v>4.9755436793460195</v>
          </cell>
          <cell r="O36">
            <v>2.1508877881469637</v>
          </cell>
        </row>
        <row r="37">
          <cell r="B37">
            <v>39055</v>
          </cell>
          <cell r="C37">
            <v>48.730000000000004</v>
          </cell>
          <cell r="D37">
            <v>41.239000000000004</v>
          </cell>
          <cell r="E37">
            <v>0</v>
          </cell>
          <cell r="F37">
            <v>118.2</v>
          </cell>
          <cell r="G37">
            <v>172.3</v>
          </cell>
          <cell r="H37">
            <v>206.9</v>
          </cell>
          <cell r="I37">
            <v>2093.1764700000003</v>
          </cell>
          <cell r="J37">
            <v>416.98399999999998</v>
          </cell>
          <cell r="K37">
            <v>5.0198004479788203</v>
          </cell>
          <cell r="M37">
            <v>5.6850422625385422</v>
          </cell>
          <cell r="N37">
            <v>4.9755436793460195</v>
          </cell>
          <cell r="O37">
            <v>2.1508877881469637</v>
          </cell>
        </row>
        <row r="38">
          <cell r="B38">
            <v>39048</v>
          </cell>
          <cell r="C38">
            <v>46.1</v>
          </cell>
          <cell r="D38">
            <v>41.239000000000004</v>
          </cell>
          <cell r="E38">
            <v>0</v>
          </cell>
          <cell r="F38">
            <v>118.2</v>
          </cell>
          <cell r="G38">
            <v>172.3</v>
          </cell>
          <cell r="H38">
            <v>206.9</v>
          </cell>
          <cell r="I38">
            <v>1984.7179000000001</v>
          </cell>
          <cell r="J38">
            <v>416.98399999999998</v>
          </cell>
          <cell r="K38">
            <v>4.759697974022985</v>
          </cell>
          <cell r="M38">
            <v>5.6850422625385422</v>
          </cell>
          <cell r="N38">
            <v>4.9755436793460195</v>
          </cell>
          <cell r="O38">
            <v>2.1508877881469637</v>
          </cell>
        </row>
        <row r="39">
          <cell r="B39">
            <v>39041</v>
          </cell>
          <cell r="C39">
            <v>44.86</v>
          </cell>
          <cell r="D39">
            <v>41.239000000000004</v>
          </cell>
          <cell r="E39">
            <v>0</v>
          </cell>
          <cell r="F39">
            <v>118.2</v>
          </cell>
          <cell r="G39">
            <v>172.3</v>
          </cell>
          <cell r="H39">
            <v>206.9</v>
          </cell>
          <cell r="I39">
            <v>1933.5815400000001</v>
          </cell>
          <cell r="J39">
            <v>416.98399999999998</v>
          </cell>
          <cell r="K39">
            <v>4.6370641079753661</v>
          </cell>
          <cell r="M39">
            <v>5.6850422625385422</v>
          </cell>
          <cell r="N39">
            <v>4.9755436793460195</v>
          </cell>
          <cell r="O39">
            <v>2.1508877881469637</v>
          </cell>
        </row>
        <row r="40">
          <cell r="B40">
            <v>39034</v>
          </cell>
          <cell r="C40">
            <v>42.35</v>
          </cell>
          <cell r="D40">
            <v>41.239000000000004</v>
          </cell>
          <cell r="E40">
            <v>0</v>
          </cell>
          <cell r="F40">
            <v>118.2</v>
          </cell>
          <cell r="G40">
            <v>172.3</v>
          </cell>
          <cell r="H40">
            <v>206.9</v>
          </cell>
          <cell r="I40">
            <v>1830.0716500000001</v>
          </cell>
          <cell r="J40">
            <v>416.98399999999998</v>
          </cell>
          <cell r="K40">
            <v>4.3888294275080106</v>
          </cell>
          <cell r="M40">
            <v>5.6850422625385422</v>
          </cell>
          <cell r="N40">
            <v>4.9755436793460195</v>
          </cell>
          <cell r="O40">
            <v>2.1508877881469637</v>
          </cell>
        </row>
        <row r="41">
          <cell r="B41">
            <v>39027</v>
          </cell>
          <cell r="C41">
            <v>42.28</v>
          </cell>
          <cell r="D41">
            <v>41.239000000000004</v>
          </cell>
          <cell r="E41">
            <v>0</v>
          </cell>
          <cell r="F41">
            <v>118.2</v>
          </cell>
          <cell r="G41">
            <v>172.3</v>
          </cell>
          <cell r="H41">
            <v>206.9</v>
          </cell>
          <cell r="I41">
            <v>1827.1849200000001</v>
          </cell>
          <cell r="J41">
            <v>416.98399999999998</v>
          </cell>
          <cell r="K41">
            <v>4.3819065479730641</v>
          </cell>
          <cell r="M41">
            <v>5.6850422625385422</v>
          </cell>
          <cell r="N41">
            <v>4.9755436793460195</v>
          </cell>
          <cell r="O41">
            <v>2.1508877881469637</v>
          </cell>
        </row>
        <row r="42">
          <cell r="B42">
            <v>39020</v>
          </cell>
          <cell r="C42">
            <v>42.72</v>
          </cell>
          <cell r="D42">
            <v>41.239000000000004</v>
          </cell>
          <cell r="E42">
            <v>0</v>
          </cell>
          <cell r="F42">
            <v>118.2</v>
          </cell>
          <cell r="G42">
            <v>172.3</v>
          </cell>
          <cell r="H42">
            <v>206.9</v>
          </cell>
          <cell r="I42">
            <v>1845.3300800000002</v>
          </cell>
          <cell r="J42">
            <v>416.98399999999998</v>
          </cell>
          <cell r="K42">
            <v>4.4254217907641547</v>
          </cell>
          <cell r="M42">
            <v>5.6850422625385422</v>
          </cell>
          <cell r="N42">
            <v>4.9755436793460195</v>
          </cell>
          <cell r="O42">
            <v>2.1508877881469637</v>
          </cell>
        </row>
        <row r="43">
          <cell r="B43">
            <v>39013</v>
          </cell>
          <cell r="C43">
            <v>44.03</v>
          </cell>
          <cell r="D43">
            <v>41.239000000000004</v>
          </cell>
          <cell r="E43">
            <v>0</v>
          </cell>
          <cell r="F43">
            <v>118.2</v>
          </cell>
          <cell r="G43">
            <v>172.3</v>
          </cell>
          <cell r="H43">
            <v>206.9</v>
          </cell>
          <cell r="I43">
            <v>1899.3531700000003</v>
          </cell>
          <cell r="J43">
            <v>500.322</v>
          </cell>
          <cell r="K43">
            <v>3.7962615475633696</v>
          </cell>
          <cell r="M43">
            <v>5.6850422625385422</v>
          </cell>
          <cell r="N43">
            <v>4.9755436793460195</v>
          </cell>
          <cell r="O43">
            <v>2.1508877881469637</v>
          </cell>
        </row>
        <row r="44">
          <cell r="B44">
            <v>39006</v>
          </cell>
          <cell r="C44">
            <v>43.6</v>
          </cell>
          <cell r="D44">
            <v>41.239000000000004</v>
          </cell>
          <cell r="E44">
            <v>0</v>
          </cell>
          <cell r="F44">
            <v>118.2</v>
          </cell>
          <cell r="G44">
            <v>172.3</v>
          </cell>
          <cell r="H44">
            <v>206.9</v>
          </cell>
          <cell r="I44">
            <v>1881.6204000000002</v>
          </cell>
          <cell r="J44">
            <v>500.322</v>
          </cell>
          <cell r="K44">
            <v>3.76081883267176</v>
          </cell>
          <cell r="M44">
            <v>5.6850422625385422</v>
          </cell>
          <cell r="N44">
            <v>4.9755436793460195</v>
          </cell>
          <cell r="O44">
            <v>2.1508877881469637</v>
          </cell>
        </row>
        <row r="45">
          <cell r="B45">
            <v>38999</v>
          </cell>
          <cell r="C45">
            <v>40.6</v>
          </cell>
          <cell r="D45">
            <v>41.239000000000004</v>
          </cell>
          <cell r="E45">
            <v>0</v>
          </cell>
          <cell r="F45">
            <v>118.2</v>
          </cell>
          <cell r="G45">
            <v>172.3</v>
          </cell>
          <cell r="H45">
            <v>206.9</v>
          </cell>
          <cell r="I45">
            <v>1757.9034000000001</v>
          </cell>
          <cell r="J45">
            <v>500.322</v>
          </cell>
          <cell r="K45">
            <v>3.513544077614017</v>
          </cell>
          <cell r="M45">
            <v>5.6850422625385422</v>
          </cell>
          <cell r="N45">
            <v>4.9755436793460195</v>
          </cell>
          <cell r="O45">
            <v>2.1508877881469637</v>
          </cell>
        </row>
        <row r="46">
          <cell r="B46">
            <v>38992</v>
          </cell>
          <cell r="C46">
            <v>38.770000000000003</v>
          </cell>
          <cell r="D46">
            <v>41.239000000000004</v>
          </cell>
          <cell r="E46">
            <v>0</v>
          </cell>
          <cell r="F46">
            <v>118.2</v>
          </cell>
          <cell r="G46">
            <v>172.3</v>
          </cell>
          <cell r="H46">
            <v>206.9</v>
          </cell>
          <cell r="I46">
            <v>1682.4360300000003</v>
          </cell>
          <cell r="J46">
            <v>500.322</v>
          </cell>
          <cell r="K46">
            <v>3.362706477028794</v>
          </cell>
          <cell r="L46">
            <v>3.5632157337464916</v>
          </cell>
          <cell r="N46">
            <v>4.9755436793460195</v>
          </cell>
          <cell r="O46">
            <v>2.1508877881469637</v>
          </cell>
        </row>
        <row r="47">
          <cell r="B47">
            <v>38985</v>
          </cell>
          <cell r="C47">
            <v>37.119999999999997</v>
          </cell>
          <cell r="D47">
            <v>41.893999999999998</v>
          </cell>
          <cell r="E47">
            <v>0</v>
          </cell>
          <cell r="F47">
            <v>98.9</v>
          </cell>
          <cell r="G47">
            <v>172.5</v>
          </cell>
          <cell r="H47">
            <v>127.30000000000001</v>
          </cell>
          <cell r="I47">
            <v>1699.2052799999999</v>
          </cell>
          <cell r="J47">
            <v>500.322</v>
          </cell>
          <cell r="K47">
            <v>3.3962233921354645</v>
          </cell>
          <cell r="L47">
            <v>3.5632157337464916</v>
          </cell>
          <cell r="N47">
            <v>4.9755436793460195</v>
          </cell>
          <cell r="O47">
            <v>2.1508877881469637</v>
          </cell>
        </row>
        <row r="48">
          <cell r="B48">
            <v>38978</v>
          </cell>
          <cell r="C48">
            <v>38.130000000000003</v>
          </cell>
          <cell r="D48">
            <v>41.893999999999998</v>
          </cell>
          <cell r="E48">
            <v>0</v>
          </cell>
          <cell r="F48">
            <v>98.9</v>
          </cell>
          <cell r="G48">
            <v>172.5</v>
          </cell>
          <cell r="H48">
            <v>127.30000000000001</v>
          </cell>
          <cell r="I48">
            <v>1741.5182200000002</v>
          </cell>
          <cell r="J48">
            <v>547.79499999999996</v>
          </cell>
          <cell r="K48">
            <v>3.1791422338648587</v>
          </cell>
          <cell r="L48">
            <v>3.5632157337464916</v>
          </cell>
          <cell r="N48">
            <v>4.9755436793460195</v>
          </cell>
          <cell r="O48">
            <v>2.1508877881469637</v>
          </cell>
        </row>
        <row r="49">
          <cell r="B49">
            <v>38971</v>
          </cell>
          <cell r="C49">
            <v>34.86</v>
          </cell>
          <cell r="D49">
            <v>41.893999999999998</v>
          </cell>
          <cell r="E49">
            <v>0</v>
          </cell>
          <cell r="F49">
            <v>98.9</v>
          </cell>
          <cell r="G49">
            <v>172.5</v>
          </cell>
          <cell r="H49">
            <v>127.30000000000001</v>
          </cell>
          <cell r="I49">
            <v>1604.52484</v>
          </cell>
          <cell r="J49">
            <v>547.79499999999996</v>
          </cell>
          <cell r="K49">
            <v>2.9290607617813236</v>
          </cell>
          <cell r="L49">
            <v>3.5632157337464916</v>
          </cell>
          <cell r="N49">
            <v>4.9755436793460195</v>
          </cell>
          <cell r="O49">
            <v>2.1508877881469637</v>
          </cell>
        </row>
        <row r="50">
          <cell r="B50">
            <v>38964</v>
          </cell>
          <cell r="C50">
            <v>37.450000000000003</v>
          </cell>
          <cell r="D50">
            <v>41.893999999999998</v>
          </cell>
          <cell r="E50">
            <v>0</v>
          </cell>
          <cell r="F50">
            <v>98.9</v>
          </cell>
          <cell r="G50">
            <v>172.5</v>
          </cell>
          <cell r="H50">
            <v>127.30000000000001</v>
          </cell>
          <cell r="I50">
            <v>1713.0303000000001</v>
          </cell>
          <cell r="J50">
            <v>547.79499999999996</v>
          </cell>
          <cell r="K50">
            <v>3.1271375240737873</v>
          </cell>
          <cell r="L50">
            <v>3.5632157337464916</v>
          </cell>
          <cell r="N50">
            <v>4.9755436793460195</v>
          </cell>
          <cell r="O50">
            <v>2.1508877881469637</v>
          </cell>
        </row>
        <row r="51">
          <cell r="B51">
            <v>38957</v>
          </cell>
          <cell r="C51">
            <v>36.33</v>
          </cell>
          <cell r="D51">
            <v>41.893999999999998</v>
          </cell>
          <cell r="E51">
            <v>0</v>
          </cell>
          <cell r="F51">
            <v>98.9</v>
          </cell>
          <cell r="G51">
            <v>172.5</v>
          </cell>
          <cell r="H51">
            <v>127.30000000000001</v>
          </cell>
          <cell r="I51">
            <v>1666.1090200000001</v>
          </cell>
          <cell r="J51">
            <v>547.79499999999996</v>
          </cell>
          <cell r="K51">
            <v>3.0414827079473166</v>
          </cell>
          <cell r="L51">
            <v>3.5632157337464916</v>
          </cell>
          <cell r="N51">
            <v>4.9755436793460195</v>
          </cell>
          <cell r="O51">
            <v>2.1508877881469637</v>
          </cell>
        </row>
        <row r="52">
          <cell r="B52">
            <v>38950</v>
          </cell>
          <cell r="C52">
            <v>36.56</v>
          </cell>
          <cell r="D52">
            <v>41.893999999999998</v>
          </cell>
          <cell r="E52">
            <v>0</v>
          </cell>
          <cell r="F52">
            <v>98.9</v>
          </cell>
          <cell r="G52">
            <v>172.5</v>
          </cell>
          <cell r="H52">
            <v>127.30000000000001</v>
          </cell>
          <cell r="I52">
            <v>1675.7446400000001</v>
          </cell>
          <cell r="J52">
            <v>547.79499999999996</v>
          </cell>
          <cell r="K52">
            <v>3.0590725362590026</v>
          </cell>
          <cell r="L52">
            <v>3.5632157337464916</v>
          </cell>
          <cell r="N52">
            <v>4.9755436793460195</v>
          </cell>
          <cell r="O52">
            <v>2.1508877881469637</v>
          </cell>
        </row>
        <row r="53">
          <cell r="B53">
            <v>38943</v>
          </cell>
          <cell r="C53">
            <v>33.770000000000003</v>
          </cell>
          <cell r="D53">
            <v>41.893999999999998</v>
          </cell>
          <cell r="E53">
            <v>0</v>
          </cell>
          <cell r="F53">
            <v>98.9</v>
          </cell>
          <cell r="G53">
            <v>172.5</v>
          </cell>
          <cell r="H53">
            <v>127.30000000000001</v>
          </cell>
          <cell r="I53">
            <v>1558.8603800000003</v>
          </cell>
          <cell r="J53">
            <v>547.79499999999996</v>
          </cell>
          <cell r="K53">
            <v>2.8457002710868124</v>
          </cell>
          <cell r="L53">
            <v>3.5632157337464916</v>
          </cell>
          <cell r="N53">
            <v>4.9755436793460195</v>
          </cell>
          <cell r="O53">
            <v>2.1508877881469637</v>
          </cell>
        </row>
        <row r="54">
          <cell r="B54">
            <v>38936</v>
          </cell>
          <cell r="C54">
            <v>36.700000000000003</v>
          </cell>
          <cell r="D54">
            <v>41.893999999999998</v>
          </cell>
          <cell r="E54">
            <v>0</v>
          </cell>
          <cell r="F54">
            <v>98.9</v>
          </cell>
          <cell r="G54">
            <v>172.5</v>
          </cell>
          <cell r="H54">
            <v>127.30000000000001</v>
          </cell>
          <cell r="I54">
            <v>1681.6098000000002</v>
          </cell>
          <cell r="J54">
            <v>547.79499999999996</v>
          </cell>
          <cell r="K54">
            <v>3.0697793882748114</v>
          </cell>
          <cell r="L54">
            <v>3.5632157337464916</v>
          </cell>
          <cell r="N54">
            <v>4.9755436793460195</v>
          </cell>
          <cell r="O54">
            <v>2.1508877881469637</v>
          </cell>
        </row>
        <row r="55">
          <cell r="B55">
            <v>38929</v>
          </cell>
          <cell r="C55">
            <v>36.15</v>
          </cell>
          <cell r="D55">
            <v>41.893999999999998</v>
          </cell>
          <cell r="E55">
            <v>0</v>
          </cell>
          <cell r="F55">
            <v>98.9</v>
          </cell>
          <cell r="G55">
            <v>172.5</v>
          </cell>
          <cell r="H55">
            <v>127.30000000000001</v>
          </cell>
          <cell r="I55">
            <v>1658.5681</v>
          </cell>
          <cell r="J55">
            <v>547.79499999999996</v>
          </cell>
          <cell r="K55">
            <v>3.027716755355562</v>
          </cell>
          <cell r="L55">
            <v>3.5632157337464916</v>
          </cell>
          <cell r="N55">
            <v>4.9755436793460195</v>
          </cell>
          <cell r="O55">
            <v>2.1508877881469637</v>
          </cell>
        </row>
        <row r="56">
          <cell r="B56">
            <v>38922</v>
          </cell>
          <cell r="C56">
            <v>34.340000000000003</v>
          </cell>
          <cell r="D56">
            <v>41.893999999999998</v>
          </cell>
          <cell r="E56">
            <v>0</v>
          </cell>
          <cell r="F56">
            <v>98.9</v>
          </cell>
          <cell r="G56">
            <v>172.5</v>
          </cell>
          <cell r="H56">
            <v>127.30000000000001</v>
          </cell>
          <cell r="I56">
            <v>1582.7399600000001</v>
          </cell>
          <cell r="J56">
            <v>514.44000000000005</v>
          </cell>
          <cell r="K56">
            <v>3.0766269341419794</v>
          </cell>
          <cell r="L56">
            <v>3.5632157337464916</v>
          </cell>
          <cell r="N56">
            <v>4.9755436793460195</v>
          </cell>
          <cell r="O56">
            <v>2.1508877881469637</v>
          </cell>
        </row>
        <row r="57">
          <cell r="B57">
            <v>38915</v>
          </cell>
          <cell r="C57">
            <v>35.57</v>
          </cell>
          <cell r="D57">
            <v>41.893999999999998</v>
          </cell>
          <cell r="E57">
            <v>0</v>
          </cell>
          <cell r="F57">
            <v>98.9</v>
          </cell>
          <cell r="G57">
            <v>172.5</v>
          </cell>
          <cell r="H57">
            <v>127.30000000000001</v>
          </cell>
          <cell r="I57">
            <v>1634.2695800000001</v>
          </cell>
          <cell r="J57">
            <v>514.44000000000005</v>
          </cell>
          <cell r="K57">
            <v>3.176793367545292</v>
          </cell>
          <cell r="L57">
            <v>3.5632157337464916</v>
          </cell>
          <cell r="N57">
            <v>4.9755436793460195</v>
          </cell>
          <cell r="O57">
            <v>2.1508877881469637</v>
          </cell>
        </row>
        <row r="58">
          <cell r="B58">
            <v>38908</v>
          </cell>
          <cell r="C58">
            <v>37.800000000000004</v>
          </cell>
          <cell r="D58">
            <v>41.893999999999998</v>
          </cell>
          <cell r="E58">
            <v>0</v>
          </cell>
          <cell r="F58">
            <v>98.9</v>
          </cell>
          <cell r="G58">
            <v>172.5</v>
          </cell>
          <cell r="H58">
            <v>127.30000000000001</v>
          </cell>
          <cell r="I58">
            <v>1727.6932000000002</v>
          </cell>
          <cell r="J58">
            <v>514.44000000000005</v>
          </cell>
          <cell r="K58">
            <v>3.3583959256667444</v>
          </cell>
          <cell r="L58">
            <v>3.5632157337464916</v>
          </cell>
          <cell r="N58">
            <v>4.9755436793460195</v>
          </cell>
          <cell r="O58">
            <v>2.1508877881469637</v>
          </cell>
        </row>
        <row r="59">
          <cell r="B59">
            <v>38901</v>
          </cell>
          <cell r="C59">
            <v>39.700000000000003</v>
          </cell>
          <cell r="D59">
            <v>41.893999999999998</v>
          </cell>
          <cell r="E59">
            <v>0</v>
          </cell>
          <cell r="F59">
            <v>98.9</v>
          </cell>
          <cell r="G59">
            <v>172.5</v>
          </cell>
          <cell r="H59">
            <v>127.30000000000001</v>
          </cell>
          <cell r="I59">
            <v>1807.2918000000002</v>
          </cell>
          <cell r="J59">
            <v>514.44000000000005</v>
          </cell>
          <cell r="K59">
            <v>3.5131245626312104</v>
          </cell>
          <cell r="L59">
            <v>3.5632157337464916</v>
          </cell>
          <cell r="N59">
            <v>4.9755436793460195</v>
          </cell>
          <cell r="O59">
            <v>2.1508877881469637</v>
          </cell>
        </row>
        <row r="60">
          <cell r="B60">
            <v>38894</v>
          </cell>
          <cell r="C60">
            <v>35.825000000000003</v>
          </cell>
          <cell r="D60">
            <v>44.116</v>
          </cell>
          <cell r="E60">
            <v>0</v>
          </cell>
          <cell r="F60">
            <v>81.100000000000009</v>
          </cell>
          <cell r="G60">
            <v>172.5</v>
          </cell>
          <cell r="H60">
            <v>136.70000000000002</v>
          </cell>
          <cell r="I60">
            <v>1697.3557000000001</v>
          </cell>
          <cell r="J60">
            <v>481.65000000000003</v>
          </cell>
          <cell r="K60">
            <v>3.5240438077442127</v>
          </cell>
          <cell r="L60">
            <v>3.5632157337464916</v>
          </cell>
          <cell r="N60">
            <v>4.9755436793460195</v>
          </cell>
          <cell r="O60">
            <v>2.1508877881469637</v>
          </cell>
        </row>
        <row r="61">
          <cell r="B61">
            <v>38887</v>
          </cell>
          <cell r="C61">
            <v>32.424999999999997</v>
          </cell>
          <cell r="D61">
            <v>44.116</v>
          </cell>
          <cell r="E61">
            <v>0</v>
          </cell>
          <cell r="F61">
            <v>81.100000000000009</v>
          </cell>
          <cell r="G61">
            <v>172.5</v>
          </cell>
          <cell r="H61">
            <v>136.70000000000002</v>
          </cell>
          <cell r="I61">
            <v>1547.3612999999998</v>
          </cell>
          <cell r="J61">
            <v>481.65000000000003</v>
          </cell>
          <cell r="K61">
            <v>3.2126259732170657</v>
          </cell>
          <cell r="L61">
            <v>3.5632157337464916</v>
          </cell>
          <cell r="N61">
            <v>4.9755436793460195</v>
          </cell>
          <cell r="O61">
            <v>2.1508877881469637</v>
          </cell>
        </row>
        <row r="62">
          <cell r="B62">
            <v>38880</v>
          </cell>
          <cell r="C62">
            <v>32.14</v>
          </cell>
          <cell r="D62">
            <v>44.116</v>
          </cell>
          <cell r="E62">
            <v>0</v>
          </cell>
          <cell r="F62">
            <v>81.100000000000009</v>
          </cell>
          <cell r="G62">
            <v>172.5</v>
          </cell>
          <cell r="H62">
            <v>136.70000000000002</v>
          </cell>
          <cell r="I62">
            <v>1534.7882399999999</v>
          </cell>
          <cell r="J62">
            <v>481.65000000000003</v>
          </cell>
          <cell r="K62">
            <v>3.1865218312052317</v>
          </cell>
          <cell r="L62">
            <v>3.5632157337464916</v>
          </cell>
          <cell r="N62">
            <v>4.9755436793460195</v>
          </cell>
          <cell r="O62">
            <v>2.1508877881469637</v>
          </cell>
        </row>
        <row r="63">
          <cell r="B63">
            <v>38873</v>
          </cell>
          <cell r="C63">
            <v>34.85</v>
          </cell>
          <cell r="D63">
            <v>44.116</v>
          </cell>
          <cell r="E63">
            <v>0</v>
          </cell>
          <cell r="F63">
            <v>81.100000000000009</v>
          </cell>
          <cell r="G63">
            <v>172.5</v>
          </cell>
          <cell r="H63">
            <v>136.70000000000002</v>
          </cell>
          <cell r="I63">
            <v>1654.3425999999999</v>
          </cell>
          <cell r="J63">
            <v>481.65000000000003</v>
          </cell>
          <cell r="K63">
            <v>3.4347401640195159</v>
          </cell>
          <cell r="L63">
            <v>3.5632157337464916</v>
          </cell>
          <cell r="N63">
            <v>4.9755436793460195</v>
          </cell>
          <cell r="O63">
            <v>2.1508877881469637</v>
          </cell>
        </row>
        <row r="64">
          <cell r="B64">
            <v>38866</v>
          </cell>
          <cell r="C64">
            <v>37.96</v>
          </cell>
          <cell r="D64">
            <v>44.116</v>
          </cell>
          <cell r="E64">
            <v>0</v>
          </cell>
          <cell r="F64">
            <v>81.100000000000009</v>
          </cell>
          <cell r="G64">
            <v>172.5</v>
          </cell>
          <cell r="H64">
            <v>136.70000000000002</v>
          </cell>
          <cell r="I64">
            <v>1791.5433599999999</v>
          </cell>
          <cell r="J64">
            <v>481.65000000000003</v>
          </cell>
          <cell r="K64">
            <v>3.7195958891311114</v>
          </cell>
          <cell r="L64">
            <v>3.5632157337464916</v>
          </cell>
          <cell r="N64">
            <v>4.9755436793460195</v>
          </cell>
          <cell r="O64">
            <v>2.1508877881469637</v>
          </cell>
        </row>
        <row r="65">
          <cell r="B65">
            <v>38859</v>
          </cell>
          <cell r="C65">
            <v>36.555</v>
          </cell>
          <cell r="D65">
            <v>44.116</v>
          </cell>
          <cell r="E65">
            <v>0</v>
          </cell>
          <cell r="F65">
            <v>81.100000000000009</v>
          </cell>
          <cell r="G65">
            <v>172.5</v>
          </cell>
          <cell r="H65">
            <v>136.70000000000002</v>
          </cell>
          <cell r="I65">
            <v>1729.5603799999999</v>
          </cell>
          <cell r="J65">
            <v>565.5</v>
          </cell>
          <cell r="K65">
            <v>3.0584622104332446</v>
          </cell>
          <cell r="L65">
            <v>3.5632157337464916</v>
          </cell>
          <cell r="N65">
            <v>4.9755436793460195</v>
          </cell>
          <cell r="O65">
            <v>2.1508877881469637</v>
          </cell>
        </row>
        <row r="66">
          <cell r="B66">
            <v>38852</v>
          </cell>
          <cell r="C66">
            <v>45.32</v>
          </cell>
          <cell r="D66">
            <v>44.116</v>
          </cell>
          <cell r="E66">
            <v>0</v>
          </cell>
          <cell r="F66">
            <v>81.100000000000009</v>
          </cell>
          <cell r="G66">
            <v>172.5</v>
          </cell>
          <cell r="H66">
            <v>136.70000000000002</v>
          </cell>
          <cell r="I66">
            <v>2116.2371200000002</v>
          </cell>
          <cell r="J66">
            <v>565.5</v>
          </cell>
          <cell r="K66">
            <v>3.7422407073386386</v>
          </cell>
          <cell r="L66">
            <v>3.5632157337464916</v>
          </cell>
          <cell r="N66">
            <v>4.9755436793460195</v>
          </cell>
          <cell r="O66">
            <v>2.1508877881469637</v>
          </cell>
        </row>
        <row r="67">
          <cell r="B67">
            <v>38845</v>
          </cell>
          <cell r="C67">
            <v>48.164999999999999</v>
          </cell>
          <cell r="D67">
            <v>44.116</v>
          </cell>
          <cell r="E67">
            <v>0</v>
          </cell>
          <cell r="F67">
            <v>81.100000000000009</v>
          </cell>
          <cell r="G67">
            <v>172.5</v>
          </cell>
          <cell r="H67">
            <v>136.70000000000002</v>
          </cell>
          <cell r="I67">
            <v>2241.7471399999999</v>
          </cell>
          <cell r="J67">
            <v>565.5</v>
          </cell>
          <cell r="K67">
            <v>3.9641859239610961</v>
          </cell>
          <cell r="L67">
            <v>3.5632157337464916</v>
          </cell>
          <cell r="N67">
            <v>4.9755436793460195</v>
          </cell>
          <cell r="O67">
            <v>2.1508877881469637</v>
          </cell>
        </row>
        <row r="68">
          <cell r="B68">
            <v>38838</v>
          </cell>
          <cell r="C68">
            <v>44.085000000000001</v>
          </cell>
          <cell r="D68">
            <v>44.116</v>
          </cell>
          <cell r="E68">
            <v>0</v>
          </cell>
          <cell r="F68">
            <v>81.100000000000009</v>
          </cell>
          <cell r="G68">
            <v>172.5</v>
          </cell>
          <cell r="H68">
            <v>136.70000000000002</v>
          </cell>
          <cell r="I68">
            <v>2061.7538599999998</v>
          </cell>
          <cell r="J68">
            <v>565.5</v>
          </cell>
          <cell r="K68">
            <v>3.6458954199823164</v>
          </cell>
          <cell r="L68">
            <v>3.5632157337464916</v>
          </cell>
          <cell r="N68">
            <v>4.9755436793460195</v>
          </cell>
          <cell r="O68">
            <v>2.1508877881469637</v>
          </cell>
        </row>
        <row r="69">
          <cell r="B69">
            <v>38831</v>
          </cell>
          <cell r="C69">
            <v>44.38</v>
          </cell>
          <cell r="D69">
            <v>44.116</v>
          </cell>
          <cell r="E69">
            <v>0</v>
          </cell>
          <cell r="F69">
            <v>81.100000000000009</v>
          </cell>
          <cell r="G69">
            <v>172.5</v>
          </cell>
          <cell r="H69">
            <v>136.70000000000002</v>
          </cell>
          <cell r="I69">
            <v>2074.7680800000003</v>
          </cell>
          <cell r="J69">
            <v>556.94100000000003</v>
          </cell>
          <cell r="K69">
            <v>3.7252924097884699</v>
          </cell>
          <cell r="L69">
            <v>3.5632157337464916</v>
          </cell>
          <cell r="N69">
            <v>4.9755436793460195</v>
          </cell>
          <cell r="O69">
            <v>2.1508877881469637</v>
          </cell>
        </row>
        <row r="70">
          <cell r="B70">
            <v>38824</v>
          </cell>
          <cell r="C70">
            <v>44.14</v>
          </cell>
          <cell r="D70">
            <v>44.116</v>
          </cell>
          <cell r="E70">
            <v>0</v>
          </cell>
          <cell r="F70">
            <v>81.100000000000009</v>
          </cell>
          <cell r="G70">
            <v>172.5</v>
          </cell>
          <cell r="H70">
            <v>136.70000000000002</v>
          </cell>
          <cell r="I70">
            <v>2064.1802400000001</v>
          </cell>
          <cell r="J70">
            <v>556.94100000000003</v>
          </cell>
          <cell r="K70">
            <v>3.7062817066798819</v>
          </cell>
          <cell r="L70">
            <v>3.5632157337464916</v>
          </cell>
          <cell r="N70">
            <v>4.9755436793460195</v>
          </cell>
          <cell r="O70">
            <v>2.1508877881469637</v>
          </cell>
        </row>
        <row r="71">
          <cell r="B71">
            <v>38817</v>
          </cell>
          <cell r="C71">
            <v>45.175000000000004</v>
          </cell>
          <cell r="D71">
            <v>44.116</v>
          </cell>
          <cell r="E71">
            <v>0</v>
          </cell>
          <cell r="F71">
            <v>81.100000000000009</v>
          </cell>
          <cell r="G71">
            <v>172.5</v>
          </cell>
          <cell r="H71">
            <v>136.70000000000002</v>
          </cell>
          <cell r="I71">
            <v>2109.8403000000003</v>
          </cell>
          <cell r="J71">
            <v>556.94100000000003</v>
          </cell>
          <cell r="K71">
            <v>3.7882653638356669</v>
          </cell>
          <cell r="L71">
            <v>3.5632157337464916</v>
          </cell>
          <cell r="N71">
            <v>4.9755436793460195</v>
          </cell>
          <cell r="O71">
            <v>2.1508877881469637</v>
          </cell>
        </row>
        <row r="72">
          <cell r="B72">
            <v>38810</v>
          </cell>
          <cell r="C72">
            <v>43.1</v>
          </cell>
          <cell r="D72">
            <v>44.116</v>
          </cell>
          <cell r="E72">
            <v>0</v>
          </cell>
          <cell r="F72">
            <v>81.100000000000009</v>
          </cell>
          <cell r="G72">
            <v>172.5</v>
          </cell>
          <cell r="H72">
            <v>136.70000000000002</v>
          </cell>
          <cell r="I72">
            <v>2018.2996000000001</v>
          </cell>
          <cell r="J72">
            <v>556.94100000000003</v>
          </cell>
          <cell r="K72">
            <v>3.6239019932093344</v>
          </cell>
          <cell r="L72">
            <v>3.5632157337464916</v>
          </cell>
          <cell r="N72">
            <v>4.9755436793460195</v>
          </cell>
          <cell r="O72">
            <v>2.1508877881469637</v>
          </cell>
        </row>
        <row r="73">
          <cell r="B73">
            <v>38803</v>
          </cell>
          <cell r="C73">
            <v>46.5</v>
          </cell>
          <cell r="D73">
            <v>43.832000000000001</v>
          </cell>
          <cell r="E73">
            <v>0</v>
          </cell>
          <cell r="F73">
            <v>71.7</v>
          </cell>
          <cell r="G73">
            <v>172.5</v>
          </cell>
          <cell r="H73">
            <v>202.70000000000002</v>
          </cell>
          <cell r="I73">
            <v>2079.6880000000001</v>
          </cell>
          <cell r="J73">
            <v>556.94100000000003</v>
          </cell>
          <cell r="K73">
            <v>3.7341262359926812</v>
          </cell>
          <cell r="L73">
            <v>3.5632157337464916</v>
          </cell>
          <cell r="N73">
            <v>4.9755436793460195</v>
          </cell>
          <cell r="O73">
            <v>2.1508877881469637</v>
          </cell>
        </row>
        <row r="74">
          <cell r="B74">
            <v>38796</v>
          </cell>
          <cell r="C74">
            <v>45.145000000000003</v>
          </cell>
          <cell r="D74">
            <v>43.832000000000001</v>
          </cell>
          <cell r="E74">
            <v>0</v>
          </cell>
          <cell r="F74">
            <v>71.7</v>
          </cell>
          <cell r="G74">
            <v>172.5</v>
          </cell>
          <cell r="H74">
            <v>202.70000000000002</v>
          </cell>
          <cell r="I74">
            <v>2020.29564</v>
          </cell>
          <cell r="J74">
            <v>556.94100000000003</v>
          </cell>
          <cell r="K74">
            <v>3.6274859275937668</v>
          </cell>
          <cell r="L74">
            <v>3.5632157337464916</v>
          </cell>
          <cell r="N74">
            <v>4.9755436793460195</v>
          </cell>
          <cell r="O74">
            <v>2.1508877881469637</v>
          </cell>
        </row>
        <row r="75">
          <cell r="B75">
            <v>38789</v>
          </cell>
          <cell r="C75">
            <v>41.900000000000006</v>
          </cell>
          <cell r="D75">
            <v>43.832000000000001</v>
          </cell>
          <cell r="E75">
            <v>0</v>
          </cell>
          <cell r="F75">
            <v>71.7</v>
          </cell>
          <cell r="G75">
            <v>172.5</v>
          </cell>
          <cell r="H75">
            <v>202.70000000000002</v>
          </cell>
          <cell r="I75">
            <v>1878.0608</v>
          </cell>
          <cell r="J75">
            <v>556.94100000000003</v>
          </cell>
          <cell r="K75">
            <v>3.3721000967786532</v>
          </cell>
          <cell r="L75">
            <v>3.5632157337464916</v>
          </cell>
          <cell r="N75">
            <v>4.9755436793460195</v>
          </cell>
          <cell r="O75">
            <v>2.1508877881469637</v>
          </cell>
        </row>
        <row r="76">
          <cell r="B76">
            <v>38782</v>
          </cell>
          <cell r="C76">
            <v>43.21</v>
          </cell>
          <cell r="D76">
            <v>43.832000000000001</v>
          </cell>
          <cell r="E76">
            <v>0</v>
          </cell>
          <cell r="F76">
            <v>71.7</v>
          </cell>
          <cell r="G76">
            <v>172.5</v>
          </cell>
          <cell r="H76">
            <v>202.70000000000002</v>
          </cell>
          <cell r="I76">
            <v>1935.4807200000002</v>
          </cell>
          <cell r="J76">
            <v>556.94100000000003</v>
          </cell>
          <cell r="K76">
            <v>3.47519884512004</v>
          </cell>
          <cell r="L76">
            <v>3.5632157337464916</v>
          </cell>
          <cell r="N76">
            <v>4.9755436793460195</v>
          </cell>
          <cell r="O76">
            <v>2.1508877881469637</v>
          </cell>
        </row>
        <row r="77">
          <cell r="B77">
            <v>38775</v>
          </cell>
          <cell r="C77">
            <v>43.725000000000001</v>
          </cell>
          <cell r="D77">
            <v>43.832000000000001</v>
          </cell>
          <cell r="E77">
            <v>0</v>
          </cell>
          <cell r="F77">
            <v>71.7</v>
          </cell>
          <cell r="G77">
            <v>172.5</v>
          </cell>
          <cell r="H77">
            <v>202.70000000000002</v>
          </cell>
          <cell r="I77">
            <v>1958.0542000000003</v>
          </cell>
          <cell r="J77">
            <v>556.94100000000003</v>
          </cell>
          <cell r="K77">
            <v>3.5157300324450889</v>
          </cell>
          <cell r="L77">
            <v>3.5632157337464916</v>
          </cell>
          <cell r="N77">
            <v>4.9755436793460195</v>
          </cell>
          <cell r="O77">
            <v>2.1508877881469637</v>
          </cell>
        </row>
        <row r="78">
          <cell r="B78">
            <v>38768</v>
          </cell>
          <cell r="C78">
            <v>44.984999999999999</v>
          </cell>
          <cell r="D78">
            <v>43.832000000000001</v>
          </cell>
          <cell r="E78">
            <v>0</v>
          </cell>
          <cell r="F78">
            <v>71.7</v>
          </cell>
          <cell r="G78">
            <v>172.5</v>
          </cell>
          <cell r="H78">
            <v>202.70000000000002</v>
          </cell>
          <cell r="I78">
            <v>2013.28252</v>
          </cell>
          <cell r="J78">
            <v>556.94100000000003</v>
          </cell>
          <cell r="K78">
            <v>3.6148937140558872</v>
          </cell>
          <cell r="L78">
            <v>3.5632157337464916</v>
          </cell>
          <cell r="N78">
            <v>4.9755436793460195</v>
          </cell>
          <cell r="O78">
            <v>2.1508877881469637</v>
          </cell>
        </row>
        <row r="79">
          <cell r="B79">
            <v>38761</v>
          </cell>
          <cell r="C79">
            <v>46.900000000000006</v>
          </cell>
          <cell r="D79">
            <v>43.832000000000001</v>
          </cell>
          <cell r="E79">
            <v>0</v>
          </cell>
          <cell r="F79">
            <v>71.7</v>
          </cell>
          <cell r="G79">
            <v>172.5</v>
          </cell>
          <cell r="H79">
            <v>202.70000000000002</v>
          </cell>
          <cell r="I79">
            <v>2097.2208000000005</v>
          </cell>
          <cell r="J79">
            <v>483.03899999999999</v>
          </cell>
          <cell r="K79">
            <v>4.3417214759056737</v>
          </cell>
          <cell r="L79">
            <v>3.5632157337464916</v>
          </cell>
          <cell r="N79">
            <v>4.9755436793460195</v>
          </cell>
          <cell r="O79">
            <v>2.1508877881469637</v>
          </cell>
        </row>
        <row r="80">
          <cell r="B80">
            <v>38754</v>
          </cell>
          <cell r="C80">
            <v>54.094999999999999</v>
          </cell>
          <cell r="D80">
            <v>43.832000000000001</v>
          </cell>
          <cell r="E80">
            <v>0</v>
          </cell>
          <cell r="F80">
            <v>71.7</v>
          </cell>
          <cell r="G80">
            <v>172.5</v>
          </cell>
          <cell r="H80">
            <v>202.70000000000002</v>
          </cell>
          <cell r="I80">
            <v>2412.59204</v>
          </cell>
          <cell r="J80">
            <v>483.03899999999999</v>
          </cell>
          <cell r="K80">
            <v>4.9946112839749999</v>
          </cell>
          <cell r="L80">
            <v>3.5632157337464916</v>
          </cell>
          <cell r="N80">
            <v>4.9755436793460195</v>
          </cell>
          <cell r="O80">
            <v>2.1508877881469637</v>
          </cell>
        </row>
        <row r="81">
          <cell r="B81">
            <v>38747</v>
          </cell>
          <cell r="C81">
            <v>52.745000000000005</v>
          </cell>
          <cell r="D81">
            <v>43.832000000000001</v>
          </cell>
          <cell r="E81">
            <v>0</v>
          </cell>
          <cell r="F81">
            <v>71.7</v>
          </cell>
          <cell r="G81">
            <v>172.5</v>
          </cell>
          <cell r="H81">
            <v>202.70000000000002</v>
          </cell>
          <cell r="I81">
            <v>2353.4188400000003</v>
          </cell>
          <cell r="J81">
            <v>483.03899999999999</v>
          </cell>
          <cell r="K81">
            <v>4.8721093741913188</v>
          </cell>
          <cell r="L81">
            <v>3.5632157337464916</v>
          </cell>
          <cell r="N81">
            <v>4.9755436793460195</v>
          </cell>
          <cell r="O81">
            <v>2.1508877881469637</v>
          </cell>
        </row>
        <row r="82">
          <cell r="B82">
            <v>38740</v>
          </cell>
          <cell r="C82">
            <v>47.12</v>
          </cell>
          <cell r="D82">
            <v>43.832000000000001</v>
          </cell>
          <cell r="E82">
            <v>0</v>
          </cell>
          <cell r="F82">
            <v>71.7</v>
          </cell>
          <cell r="G82">
            <v>172.5</v>
          </cell>
          <cell r="H82">
            <v>202.70000000000002</v>
          </cell>
          <cell r="I82">
            <v>2106.86384</v>
          </cell>
          <cell r="J82">
            <v>483.03899999999999</v>
          </cell>
          <cell r="K82">
            <v>4.3616847500926426</v>
          </cell>
          <cell r="L82">
            <v>3.5632157337464916</v>
          </cell>
          <cell r="N82">
            <v>4.9755436793460195</v>
          </cell>
          <cell r="O82">
            <v>2.1508877881469637</v>
          </cell>
        </row>
        <row r="83">
          <cell r="B83">
            <v>38733</v>
          </cell>
          <cell r="C83">
            <v>47.95</v>
          </cell>
          <cell r="D83">
            <v>43.832000000000001</v>
          </cell>
          <cell r="E83">
            <v>0</v>
          </cell>
          <cell r="F83">
            <v>71.7</v>
          </cell>
          <cell r="G83">
            <v>172.5</v>
          </cell>
          <cell r="H83">
            <v>202.70000000000002</v>
          </cell>
          <cell r="I83">
            <v>2143.2444</v>
          </cell>
          <cell r="J83">
            <v>483.03899999999999</v>
          </cell>
          <cell r="K83">
            <v>4.4370007390707586</v>
          </cell>
          <cell r="L83">
            <v>3.5632157337464916</v>
          </cell>
          <cell r="N83">
            <v>4.9755436793460195</v>
          </cell>
          <cell r="O83">
            <v>2.1508877881469637</v>
          </cell>
        </row>
        <row r="84">
          <cell r="B84">
            <v>38726</v>
          </cell>
          <cell r="C84">
            <v>48.255000000000003</v>
          </cell>
          <cell r="D84">
            <v>43.832000000000001</v>
          </cell>
          <cell r="E84">
            <v>0</v>
          </cell>
          <cell r="F84">
            <v>71.7</v>
          </cell>
          <cell r="G84">
            <v>172.5</v>
          </cell>
          <cell r="H84">
            <v>202.70000000000002</v>
          </cell>
          <cell r="I84">
            <v>2156.6131600000003</v>
          </cell>
          <cell r="J84">
            <v>483.03899999999999</v>
          </cell>
          <cell r="K84">
            <v>4.4646770964663318</v>
          </cell>
          <cell r="L84">
            <v>3.5632157337464916</v>
          </cell>
          <cell r="N84">
            <v>4.9755436793460195</v>
          </cell>
          <cell r="O84">
            <v>2.1508877881469637</v>
          </cell>
        </row>
        <row r="85">
          <cell r="B85">
            <v>38719</v>
          </cell>
          <cell r="C85">
            <v>44.285000000000004</v>
          </cell>
          <cell r="D85">
            <v>43.832000000000001</v>
          </cell>
          <cell r="E85">
            <v>0</v>
          </cell>
          <cell r="F85">
            <v>71.7</v>
          </cell>
          <cell r="G85">
            <v>172.5</v>
          </cell>
          <cell r="H85">
            <v>202.70000000000002</v>
          </cell>
          <cell r="I85">
            <v>1982.6001200000003</v>
          </cell>
          <cell r="J85">
            <v>483.03899999999999</v>
          </cell>
          <cell r="K85">
            <v>4.1044307395469106</v>
          </cell>
          <cell r="L85">
            <v>3.5632157337464916</v>
          </cell>
          <cell r="N85">
            <v>4.9755436793460195</v>
          </cell>
          <cell r="O85">
            <v>2.1508877881469637</v>
          </cell>
        </row>
        <row r="86">
          <cell r="B86">
            <v>38712</v>
          </cell>
          <cell r="C86">
            <v>46</v>
          </cell>
          <cell r="D86">
            <v>43.86</v>
          </cell>
          <cell r="E86">
            <v>0</v>
          </cell>
          <cell r="F86">
            <v>110.10000000000001</v>
          </cell>
          <cell r="G86">
            <v>172.5</v>
          </cell>
          <cell r="H86">
            <v>102.9</v>
          </cell>
          <cell r="I86">
            <v>2197.2599999999998</v>
          </cell>
          <cell r="J86">
            <v>577.09400000000005</v>
          </cell>
          <cell r="K86">
            <v>3.8074559777090031</v>
          </cell>
          <cell r="L86">
            <v>3.5632157337464916</v>
          </cell>
          <cell r="N86">
            <v>4.9755436793460195</v>
          </cell>
          <cell r="O86">
            <v>2.1508877881469637</v>
          </cell>
        </row>
        <row r="87">
          <cell r="B87">
            <v>38705</v>
          </cell>
          <cell r="C87">
            <v>43.800000000000004</v>
          </cell>
          <cell r="D87">
            <v>43.86</v>
          </cell>
          <cell r="E87">
            <v>0</v>
          </cell>
          <cell r="F87">
            <v>110.10000000000001</v>
          </cell>
          <cell r="G87">
            <v>172.5</v>
          </cell>
          <cell r="H87">
            <v>102.9</v>
          </cell>
          <cell r="I87">
            <v>2100.768</v>
          </cell>
          <cell r="J87">
            <v>578.50200000000007</v>
          </cell>
          <cell r="K87">
            <v>3.6313928041735375</v>
          </cell>
          <cell r="L87">
            <v>3.5632157337464916</v>
          </cell>
          <cell r="N87">
            <v>4.9755436793460195</v>
          </cell>
          <cell r="O87">
            <v>2.1508877881469637</v>
          </cell>
        </row>
        <row r="88">
          <cell r="B88">
            <v>38698</v>
          </cell>
          <cell r="C88">
            <v>46.22</v>
          </cell>
          <cell r="D88">
            <v>43.86</v>
          </cell>
          <cell r="E88">
            <v>0</v>
          </cell>
          <cell r="F88">
            <v>110.10000000000001</v>
          </cell>
          <cell r="G88">
            <v>172.5</v>
          </cell>
          <cell r="H88">
            <v>102.9</v>
          </cell>
          <cell r="I88">
            <v>2206.9092000000001</v>
          </cell>
          <cell r="J88">
            <v>578.50200000000007</v>
          </cell>
          <cell r="K88">
            <v>3.8148687472126279</v>
          </cell>
          <cell r="L88">
            <v>3.5632157337464916</v>
          </cell>
          <cell r="N88">
            <v>4.9755436793460195</v>
          </cell>
          <cell r="O88">
            <v>2.1508877881469637</v>
          </cell>
        </row>
        <row r="89">
          <cell r="B89">
            <v>38691</v>
          </cell>
          <cell r="C89">
            <v>48.76</v>
          </cell>
          <cell r="D89">
            <v>43.86</v>
          </cell>
          <cell r="E89">
            <v>0</v>
          </cell>
          <cell r="F89">
            <v>110.10000000000001</v>
          </cell>
          <cell r="G89">
            <v>172.5</v>
          </cell>
          <cell r="H89">
            <v>102.9</v>
          </cell>
          <cell r="I89">
            <v>2318.3135999999995</v>
          </cell>
          <cell r="J89">
            <v>578.50200000000007</v>
          </cell>
          <cell r="K89">
            <v>4.0074426708982847</v>
          </cell>
          <cell r="L89">
            <v>3.5632157337464916</v>
          </cell>
          <cell r="N89">
            <v>4.9755436793460195</v>
          </cell>
          <cell r="O89">
            <v>2.1508877881469637</v>
          </cell>
        </row>
        <row r="90">
          <cell r="B90">
            <v>38684</v>
          </cell>
          <cell r="C90">
            <v>45.914999999999999</v>
          </cell>
          <cell r="D90">
            <v>43.86</v>
          </cell>
          <cell r="E90">
            <v>0</v>
          </cell>
          <cell r="F90">
            <v>110.10000000000001</v>
          </cell>
          <cell r="G90">
            <v>172.5</v>
          </cell>
          <cell r="H90">
            <v>102.9</v>
          </cell>
          <cell r="I90">
            <v>2193.5319</v>
          </cell>
          <cell r="J90">
            <v>578.50200000000007</v>
          </cell>
          <cell r="K90">
            <v>3.7917447130692716</v>
          </cell>
          <cell r="L90">
            <v>3.5632157337464916</v>
          </cell>
          <cell r="N90">
            <v>4.9755436793460195</v>
          </cell>
          <cell r="O90">
            <v>2.1508877881469637</v>
          </cell>
        </row>
        <row r="91">
          <cell r="B91">
            <v>38677</v>
          </cell>
          <cell r="C91">
            <v>46.524999999999999</v>
          </cell>
          <cell r="D91">
            <v>43.86</v>
          </cell>
          <cell r="E91">
            <v>0</v>
          </cell>
          <cell r="F91">
            <v>110.10000000000001</v>
          </cell>
          <cell r="G91">
            <v>172.5</v>
          </cell>
          <cell r="H91">
            <v>102.9</v>
          </cell>
          <cell r="I91">
            <v>2220.2864999999997</v>
          </cell>
          <cell r="J91">
            <v>578.50200000000007</v>
          </cell>
          <cell r="K91">
            <v>3.8379927813559842</v>
          </cell>
          <cell r="L91">
            <v>3.5632157337464916</v>
          </cell>
          <cell r="N91">
            <v>4.9755436793460195</v>
          </cell>
          <cell r="O91">
            <v>2.1508877881469637</v>
          </cell>
        </row>
        <row r="92">
          <cell r="B92">
            <v>38670</v>
          </cell>
          <cell r="C92">
            <v>45.055</v>
          </cell>
          <cell r="D92">
            <v>43.86</v>
          </cell>
          <cell r="E92">
            <v>0</v>
          </cell>
          <cell r="F92">
            <v>110.10000000000001</v>
          </cell>
          <cell r="G92">
            <v>172.5</v>
          </cell>
          <cell r="H92">
            <v>102.9</v>
          </cell>
          <cell r="I92">
            <v>2155.8123000000001</v>
          </cell>
          <cell r="J92">
            <v>578.50200000000007</v>
          </cell>
          <cell r="K92">
            <v>3.7265425184355454</v>
          </cell>
          <cell r="L92">
            <v>3.5632157337464916</v>
          </cell>
          <cell r="N92">
            <v>4.9755436793460195</v>
          </cell>
          <cell r="O92">
            <v>2.1508877881469637</v>
          </cell>
        </row>
        <row r="93">
          <cell r="B93">
            <v>38663</v>
          </cell>
          <cell r="C93">
            <v>43.36</v>
          </cell>
          <cell r="D93">
            <v>43.86</v>
          </cell>
          <cell r="E93">
            <v>0</v>
          </cell>
          <cell r="F93">
            <v>110.10000000000001</v>
          </cell>
          <cell r="G93">
            <v>172.5</v>
          </cell>
          <cell r="H93">
            <v>102.9</v>
          </cell>
          <cell r="I93">
            <v>2081.4695999999999</v>
          </cell>
          <cell r="J93">
            <v>578.50200000000007</v>
          </cell>
          <cell r="K93">
            <v>3.5980335418027933</v>
          </cell>
          <cell r="L93">
            <v>3.5632157337464916</v>
          </cell>
          <cell r="N93">
            <v>4.9755436793460195</v>
          </cell>
          <cell r="O93">
            <v>2.1508877881469637</v>
          </cell>
        </row>
        <row r="94">
          <cell r="B94">
            <v>38656</v>
          </cell>
          <cell r="C94">
            <v>40.770000000000003</v>
          </cell>
          <cell r="D94">
            <v>43.86</v>
          </cell>
          <cell r="E94">
            <v>0</v>
          </cell>
          <cell r="F94">
            <v>110.10000000000001</v>
          </cell>
          <cell r="G94">
            <v>172.5</v>
          </cell>
          <cell r="H94">
            <v>102.9</v>
          </cell>
          <cell r="I94">
            <v>1967.8722000000002</v>
          </cell>
          <cell r="J94">
            <v>578.50200000000007</v>
          </cell>
          <cell r="K94">
            <v>3.4016687928477345</v>
          </cell>
          <cell r="L94">
            <v>3.5632157337464916</v>
          </cell>
          <cell r="N94">
            <v>4.9755436793460195</v>
          </cell>
          <cell r="O94">
            <v>2.1508877881469637</v>
          </cell>
        </row>
        <row r="95">
          <cell r="B95">
            <v>38649</v>
          </cell>
          <cell r="C95">
            <v>39.975000000000001</v>
          </cell>
          <cell r="D95">
            <v>43.86</v>
          </cell>
          <cell r="E95">
            <v>0</v>
          </cell>
          <cell r="F95">
            <v>110.10000000000001</v>
          </cell>
          <cell r="G95">
            <v>172.5</v>
          </cell>
          <cell r="H95">
            <v>102.9</v>
          </cell>
          <cell r="I95">
            <v>1933.0034999999998</v>
          </cell>
          <cell r="J95">
            <v>637.80100000000004</v>
          </cell>
          <cell r="K95">
            <v>3.0307313723245959</v>
          </cell>
          <cell r="L95">
            <v>3.5632157337464916</v>
          </cell>
          <cell r="N95">
            <v>4.9755436793460195</v>
          </cell>
          <cell r="O95">
            <v>2.1508877881469637</v>
          </cell>
        </row>
        <row r="96">
          <cell r="B96">
            <v>38642</v>
          </cell>
          <cell r="C96">
            <v>39.285000000000004</v>
          </cell>
          <cell r="D96">
            <v>43.86</v>
          </cell>
          <cell r="E96">
            <v>0</v>
          </cell>
          <cell r="F96">
            <v>110.10000000000001</v>
          </cell>
          <cell r="G96">
            <v>172.5</v>
          </cell>
          <cell r="H96">
            <v>102.9</v>
          </cell>
          <cell r="I96">
            <v>1902.7401</v>
          </cell>
          <cell r="J96">
            <v>637.80100000000004</v>
          </cell>
          <cell r="K96">
            <v>2.9832817759771464</v>
          </cell>
          <cell r="L96">
            <v>3.5632157337464916</v>
          </cell>
          <cell r="N96">
            <v>4.9755436793460195</v>
          </cell>
          <cell r="O96">
            <v>2.1508877881469637</v>
          </cell>
        </row>
        <row r="97">
          <cell r="B97">
            <v>38635</v>
          </cell>
          <cell r="C97">
            <v>38.270000000000003</v>
          </cell>
          <cell r="D97">
            <v>43.86</v>
          </cell>
          <cell r="E97">
            <v>0</v>
          </cell>
          <cell r="F97">
            <v>110.10000000000001</v>
          </cell>
          <cell r="G97">
            <v>172.5</v>
          </cell>
          <cell r="H97">
            <v>102.9</v>
          </cell>
          <cell r="I97">
            <v>1858.2221999999999</v>
          </cell>
          <cell r="J97">
            <v>551.34400000000005</v>
          </cell>
          <cell r="K97">
            <v>3.3703499085870159</v>
          </cell>
          <cell r="L97">
            <v>3.5632157337464916</v>
          </cell>
          <cell r="N97">
            <v>4.9755436793460195</v>
          </cell>
          <cell r="O97">
            <v>2.1508877881469637</v>
          </cell>
        </row>
        <row r="98">
          <cell r="B98">
            <v>38628</v>
          </cell>
          <cell r="C98">
            <v>43.105000000000004</v>
          </cell>
          <cell r="D98">
            <v>43.86</v>
          </cell>
          <cell r="E98">
            <v>0</v>
          </cell>
          <cell r="F98">
            <v>110.10000000000001</v>
          </cell>
          <cell r="G98">
            <v>172.5</v>
          </cell>
          <cell r="H98">
            <v>102.9</v>
          </cell>
          <cell r="I98">
            <v>2070.2853</v>
          </cell>
          <cell r="J98">
            <v>546.654</v>
          </cell>
          <cell r="K98">
            <v>3.7871950081770187</v>
          </cell>
          <cell r="L98">
            <v>3.5632157337464916</v>
          </cell>
          <cell r="N98">
            <v>4.9755436793460195</v>
          </cell>
          <cell r="O98">
            <v>2.1508877881469637</v>
          </cell>
        </row>
        <row r="99">
          <cell r="B99">
            <v>38621</v>
          </cell>
          <cell r="C99">
            <v>42.79</v>
          </cell>
          <cell r="D99">
            <v>43.756</v>
          </cell>
          <cell r="E99">
            <v>50</v>
          </cell>
          <cell r="F99">
            <v>87.800000000000011</v>
          </cell>
          <cell r="G99">
            <v>172.5</v>
          </cell>
          <cell r="H99">
            <v>116</v>
          </cell>
          <cell r="I99">
            <v>2066.61924</v>
          </cell>
          <cell r="J99">
            <v>546.654</v>
          </cell>
          <cell r="K99">
            <v>3.7804886454686146</v>
          </cell>
          <cell r="L99">
            <v>3.5632157337464916</v>
          </cell>
          <cell r="N99">
            <v>4.9755436793460195</v>
          </cell>
          <cell r="O99">
            <v>2.1508877881469637</v>
          </cell>
        </row>
        <row r="100">
          <cell r="B100">
            <v>38614</v>
          </cell>
          <cell r="C100">
            <v>42.195</v>
          </cell>
          <cell r="D100">
            <v>43.756</v>
          </cell>
          <cell r="E100">
            <v>50</v>
          </cell>
          <cell r="F100">
            <v>87.800000000000011</v>
          </cell>
          <cell r="G100">
            <v>172.5</v>
          </cell>
          <cell r="H100">
            <v>116</v>
          </cell>
          <cell r="I100">
            <v>2040.5844200000001</v>
          </cell>
          <cell r="J100">
            <v>546.654</v>
          </cell>
          <cell r="K100">
            <v>3.7328628712128697</v>
          </cell>
          <cell r="L100">
            <v>3.5632157337464916</v>
          </cell>
          <cell r="N100">
            <v>4.9755436793460195</v>
          </cell>
          <cell r="O100">
            <v>2.1508877881469637</v>
          </cell>
        </row>
        <row r="101">
          <cell r="B101">
            <v>38607</v>
          </cell>
          <cell r="C101">
            <v>37.97</v>
          </cell>
          <cell r="D101">
            <v>43.756</v>
          </cell>
          <cell r="E101">
            <v>50</v>
          </cell>
          <cell r="F101">
            <v>87.800000000000011</v>
          </cell>
          <cell r="G101">
            <v>172.5</v>
          </cell>
          <cell r="H101">
            <v>116</v>
          </cell>
          <cell r="I101">
            <v>1855.71532</v>
          </cell>
          <cell r="J101">
            <v>546.654</v>
          </cell>
          <cell r="K101">
            <v>3.3946798523380419</v>
          </cell>
          <cell r="L101">
            <v>3.5632157337464916</v>
          </cell>
          <cell r="N101">
            <v>4.9755436793460195</v>
          </cell>
          <cell r="O101">
            <v>2.1508877881469637</v>
          </cell>
        </row>
        <row r="102">
          <cell r="B102">
            <v>38600</v>
          </cell>
          <cell r="C102">
            <v>36.950000000000003</v>
          </cell>
          <cell r="D102">
            <v>43.756</v>
          </cell>
          <cell r="E102">
            <v>50</v>
          </cell>
          <cell r="F102">
            <v>87.800000000000011</v>
          </cell>
          <cell r="G102">
            <v>172.5</v>
          </cell>
          <cell r="H102">
            <v>116</v>
          </cell>
          <cell r="I102">
            <v>1811.0842</v>
          </cell>
          <cell r="J102">
            <v>546.654</v>
          </cell>
          <cell r="K102">
            <v>3.313035667899622</v>
          </cell>
          <cell r="L102">
            <v>3.5632157337464916</v>
          </cell>
          <cell r="N102">
            <v>4.9755436793460195</v>
          </cell>
          <cell r="O102">
            <v>2.1508877881469637</v>
          </cell>
        </row>
        <row r="103">
          <cell r="B103">
            <v>38593</v>
          </cell>
          <cell r="C103">
            <v>35.33</v>
          </cell>
          <cell r="D103">
            <v>43.756</v>
          </cell>
          <cell r="E103">
            <v>50</v>
          </cell>
          <cell r="F103">
            <v>87.800000000000011</v>
          </cell>
          <cell r="G103">
            <v>172.5</v>
          </cell>
          <cell r="H103">
            <v>116</v>
          </cell>
          <cell r="I103">
            <v>1740.19948</v>
          </cell>
          <cell r="J103">
            <v>546.654</v>
          </cell>
          <cell r="K103">
            <v>3.183365492615073</v>
          </cell>
          <cell r="L103">
            <v>3.5632157337464916</v>
          </cell>
          <cell r="N103">
            <v>4.9755436793460195</v>
          </cell>
          <cell r="O103">
            <v>2.1508877881469637</v>
          </cell>
        </row>
        <row r="104">
          <cell r="B104">
            <v>38586</v>
          </cell>
          <cell r="C104">
            <v>37.550000000000004</v>
          </cell>
          <cell r="D104">
            <v>43.756</v>
          </cell>
          <cell r="E104">
            <v>50</v>
          </cell>
          <cell r="F104">
            <v>87.800000000000011</v>
          </cell>
          <cell r="G104">
            <v>172.5</v>
          </cell>
          <cell r="H104">
            <v>116</v>
          </cell>
          <cell r="I104">
            <v>1837.3378000000002</v>
          </cell>
          <cell r="J104">
            <v>546.654</v>
          </cell>
          <cell r="K104">
            <v>3.361061658745752</v>
          </cell>
          <cell r="L104">
            <v>3.5632157337464916</v>
          </cell>
          <cell r="N104">
            <v>4.9755436793460195</v>
          </cell>
          <cell r="O104">
            <v>2.1508877881469637</v>
          </cell>
        </row>
        <row r="105">
          <cell r="B105">
            <v>38579</v>
          </cell>
          <cell r="C105">
            <v>38.880000000000003</v>
          </cell>
          <cell r="D105">
            <v>43.756</v>
          </cell>
          <cell r="E105">
            <v>50</v>
          </cell>
          <cell r="F105">
            <v>87.800000000000011</v>
          </cell>
          <cell r="G105">
            <v>172.5</v>
          </cell>
          <cell r="H105">
            <v>116</v>
          </cell>
          <cell r="I105">
            <v>1895.5332800000001</v>
          </cell>
          <cell r="J105">
            <v>546.654</v>
          </cell>
          <cell r="K105">
            <v>3.4675192717880052</v>
          </cell>
          <cell r="L105">
            <v>3.5632157337464916</v>
          </cell>
          <cell r="N105">
            <v>4.9755436793460195</v>
          </cell>
          <cell r="O105">
            <v>2.1508877881469637</v>
          </cell>
        </row>
        <row r="106">
          <cell r="B106">
            <v>38572</v>
          </cell>
          <cell r="C106">
            <v>37.024999999999999</v>
          </cell>
          <cell r="D106">
            <v>43.756</v>
          </cell>
          <cell r="E106">
            <v>50</v>
          </cell>
          <cell r="F106">
            <v>87.800000000000011</v>
          </cell>
          <cell r="G106">
            <v>172.5</v>
          </cell>
          <cell r="H106">
            <v>116</v>
          </cell>
          <cell r="I106">
            <v>1814.3659</v>
          </cell>
          <cell r="J106">
            <v>546.654</v>
          </cell>
          <cell r="K106">
            <v>3.3190389167553884</v>
          </cell>
          <cell r="L106">
            <v>3.5632157337464916</v>
          </cell>
          <cell r="N106">
            <v>4.9755436793460195</v>
          </cell>
          <cell r="O106">
            <v>2.1508877881469637</v>
          </cell>
        </row>
        <row r="107">
          <cell r="B107">
            <v>38565</v>
          </cell>
          <cell r="C107">
            <v>37.204999999999998</v>
          </cell>
          <cell r="D107">
            <v>43.756</v>
          </cell>
          <cell r="E107">
            <v>50</v>
          </cell>
          <cell r="F107">
            <v>87.800000000000011</v>
          </cell>
          <cell r="G107">
            <v>172.5</v>
          </cell>
          <cell r="H107">
            <v>116</v>
          </cell>
          <cell r="I107">
            <v>1822.2419799999998</v>
          </cell>
          <cell r="J107">
            <v>546.654</v>
          </cell>
          <cell r="K107">
            <v>3.3334467140092268</v>
          </cell>
          <cell r="L107">
            <v>3.5632157337464916</v>
          </cell>
          <cell r="N107">
            <v>4.9755436793460195</v>
          </cell>
          <cell r="O107">
            <v>2.1508877881469637</v>
          </cell>
        </row>
        <row r="108">
          <cell r="B108">
            <v>38558</v>
          </cell>
          <cell r="C108">
            <v>33.594999999999999</v>
          </cell>
          <cell r="D108">
            <v>43.756</v>
          </cell>
          <cell r="E108">
            <v>50</v>
          </cell>
          <cell r="F108">
            <v>87.800000000000011</v>
          </cell>
          <cell r="G108">
            <v>172.5</v>
          </cell>
          <cell r="H108">
            <v>116</v>
          </cell>
          <cell r="I108">
            <v>1664.2828199999999</v>
          </cell>
          <cell r="J108">
            <v>489.84000000000003</v>
          </cell>
          <cell r="K108">
            <v>3.3976049730524247</v>
          </cell>
          <cell r="L108">
            <v>3.5632157337464916</v>
          </cell>
          <cell r="N108">
            <v>4.9755436793460195</v>
          </cell>
          <cell r="O108">
            <v>2.15088778814696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Current Yr EV_EBITDA"/>
      <sheetName val="Fwd Year FCC EV_EBITDA"/>
      <sheetName val="2 Yr Fwd FCC EV_EBITDA"/>
      <sheetName val="Sheet3"/>
      <sheetName val="FWD Mults"/>
    </sheetNames>
    <sheetDataSet>
      <sheetData sheetId="0" refreshError="1"/>
      <sheetData sheetId="1" refreshError="1"/>
      <sheetData sheetId="2" refreshError="1">
        <row r="1">
          <cell r="B1" t="str">
            <v>Outlier - High</v>
          </cell>
          <cell r="C1">
            <v>50</v>
          </cell>
        </row>
        <row r="2">
          <cell r="B2" t="str">
            <v>Outlier - Low</v>
          </cell>
          <cell r="C2">
            <v>0</v>
          </cell>
          <cell r="N2">
            <v>36891</v>
          </cell>
          <cell r="O2">
            <v>36891</v>
          </cell>
          <cell r="AA2">
            <v>37256</v>
          </cell>
          <cell r="AB2">
            <v>37256</v>
          </cell>
          <cell r="AN2">
            <v>37621</v>
          </cell>
          <cell r="AO2">
            <v>37621</v>
          </cell>
          <cell r="BA2">
            <v>37986</v>
          </cell>
          <cell r="BB2">
            <v>37986</v>
          </cell>
          <cell r="BN2">
            <v>38352</v>
          </cell>
          <cell r="BO2">
            <v>38352</v>
          </cell>
          <cell r="CA2">
            <v>38717</v>
          </cell>
          <cell r="CB2">
            <v>38717</v>
          </cell>
          <cell r="CN2">
            <v>39001</v>
          </cell>
          <cell r="CO2">
            <v>39001</v>
          </cell>
          <cell r="CQ2" t="str">
            <v>2003-2006</v>
          </cell>
        </row>
        <row r="3">
          <cell r="B3" t="str">
            <v>FactSet Ticker</v>
          </cell>
          <cell r="C3" t="str">
            <v>Company</v>
          </cell>
          <cell r="D3" t="str">
            <v>Price High</v>
          </cell>
          <cell r="E3" t="str">
            <v>Price Low</v>
          </cell>
          <cell r="F3" t="str">
            <v>Shares Out</v>
          </cell>
          <cell r="G3" t="str">
            <v>Total Debt</v>
          </cell>
          <cell r="H3" t="str">
            <v>Cash</v>
          </cell>
          <cell r="I3" t="str">
            <v>Minority Interest</v>
          </cell>
          <cell r="J3" t="str">
            <v>Preferred Stock</v>
          </cell>
          <cell r="K3" t="str">
            <v>Enterprise Value - High</v>
          </cell>
          <cell r="L3" t="str">
            <v>Enterprise Value - Low</v>
          </cell>
          <cell r="M3" t="str">
            <v>EBITDA</v>
          </cell>
          <cell r="N3" t="str">
            <v>EV/EBITDA High</v>
          </cell>
          <cell r="O3" t="str">
            <v>EV/EBITDA Low</v>
          </cell>
          <cell r="Q3" t="str">
            <v>Price High</v>
          </cell>
          <cell r="R3" t="str">
            <v>Price Low</v>
          </cell>
          <cell r="S3" t="str">
            <v>Shares Out</v>
          </cell>
          <cell r="T3" t="str">
            <v>Total Debt</v>
          </cell>
          <cell r="U3" t="str">
            <v>Cash</v>
          </cell>
          <cell r="V3" t="str">
            <v>Minority Interest</v>
          </cell>
          <cell r="W3" t="str">
            <v>Preferred Stock</v>
          </cell>
          <cell r="X3" t="str">
            <v>Enterprise Value - High</v>
          </cell>
          <cell r="Y3" t="str">
            <v>Enterprise Value - Low</v>
          </cell>
          <cell r="Z3" t="str">
            <v>EBITDA</v>
          </cell>
          <cell r="AA3" t="str">
            <v>EV/EBITDA High</v>
          </cell>
          <cell r="AB3" t="str">
            <v>EV/EBITDA Low</v>
          </cell>
          <cell r="AD3" t="str">
            <v>Price High</v>
          </cell>
          <cell r="AE3" t="str">
            <v>Price Low</v>
          </cell>
          <cell r="AF3" t="str">
            <v>Shares Out</v>
          </cell>
          <cell r="AG3" t="str">
            <v>Total Debt</v>
          </cell>
          <cell r="AH3" t="str">
            <v>Cash</v>
          </cell>
          <cell r="AI3" t="str">
            <v>Minority Interest</v>
          </cell>
          <cell r="AJ3" t="str">
            <v>Preferred Stock</v>
          </cell>
          <cell r="AK3" t="str">
            <v>Enterprise Value - High</v>
          </cell>
          <cell r="AL3" t="str">
            <v>Enterprise Value - Low</v>
          </cell>
          <cell r="AM3" t="str">
            <v>EBITDA</v>
          </cell>
          <cell r="AN3" t="str">
            <v>EV/EBITDA High</v>
          </cell>
          <cell r="AO3" t="str">
            <v>EV/EBITDA Low</v>
          </cell>
          <cell r="AQ3" t="str">
            <v>Price High</v>
          </cell>
          <cell r="AR3" t="str">
            <v>Price Low</v>
          </cell>
          <cell r="AS3" t="str">
            <v>Shares Out</v>
          </cell>
          <cell r="AT3" t="str">
            <v>Total Debt</v>
          </cell>
          <cell r="AU3" t="str">
            <v>Cash</v>
          </cell>
          <cell r="AV3" t="str">
            <v>Minority Interest</v>
          </cell>
          <cell r="AW3" t="str">
            <v>Preferred Stock</v>
          </cell>
          <cell r="AX3" t="str">
            <v>Enterprise Value - High</v>
          </cell>
          <cell r="AY3" t="str">
            <v>Enterprise Value - Low</v>
          </cell>
          <cell r="AZ3" t="str">
            <v>EBITDA</v>
          </cell>
          <cell r="BA3" t="str">
            <v>EV/EBITDA High</v>
          </cell>
          <cell r="BB3" t="str">
            <v>EV/EBITDA Low</v>
          </cell>
          <cell r="BD3" t="str">
            <v>Price High</v>
          </cell>
          <cell r="BE3" t="str">
            <v>Price Low</v>
          </cell>
          <cell r="BF3" t="str">
            <v>Shares Out</v>
          </cell>
          <cell r="BG3" t="str">
            <v>Total Debt</v>
          </cell>
          <cell r="BH3" t="str">
            <v>Cash</v>
          </cell>
          <cell r="BI3" t="str">
            <v>Minority Interest</v>
          </cell>
          <cell r="BJ3" t="str">
            <v>Preferred Stock</v>
          </cell>
          <cell r="BK3" t="str">
            <v>Enterprise Value - High</v>
          </cell>
          <cell r="BL3" t="str">
            <v>Enterprise Value - Low</v>
          </cell>
          <cell r="BM3" t="str">
            <v>EBITDA</v>
          </cell>
          <cell r="BN3" t="str">
            <v>EV/EBITDA High</v>
          </cell>
          <cell r="BO3" t="str">
            <v>EV/EBITDA Low</v>
          </cell>
          <cell r="BQ3" t="str">
            <v>Price High</v>
          </cell>
          <cell r="BR3" t="str">
            <v>Price Low</v>
          </cell>
          <cell r="BS3" t="str">
            <v>Shares Out</v>
          </cell>
          <cell r="BT3" t="str">
            <v>Total Debt</v>
          </cell>
          <cell r="BU3" t="str">
            <v>Cash</v>
          </cell>
          <cell r="BV3" t="str">
            <v>Minority Interest</v>
          </cell>
          <cell r="BW3" t="str">
            <v>Preferred Stock</v>
          </cell>
          <cell r="BX3" t="str">
            <v>Enterprise Value - High</v>
          </cell>
          <cell r="BY3" t="str">
            <v>Enterprise Value - Low</v>
          </cell>
          <cell r="BZ3" t="str">
            <v>EBITDA</v>
          </cell>
          <cell r="CA3" t="str">
            <v>EV/EBITDA High</v>
          </cell>
          <cell r="CB3" t="str">
            <v>EV/EBITDA Low</v>
          </cell>
          <cell r="CD3" t="str">
            <v>Price High</v>
          </cell>
          <cell r="CE3" t="str">
            <v>Price Low</v>
          </cell>
          <cell r="CF3" t="str">
            <v>Shares Out</v>
          </cell>
          <cell r="CG3" t="str">
            <v>Total Debt</v>
          </cell>
          <cell r="CH3" t="str">
            <v>Cash</v>
          </cell>
          <cell r="CI3" t="str">
            <v>Minority Interest</v>
          </cell>
          <cell r="CJ3" t="str">
            <v>Preferred Stock</v>
          </cell>
          <cell r="CK3" t="str">
            <v>Enterprise Value - High</v>
          </cell>
          <cell r="CL3" t="str">
            <v>Enterprise Value - Low</v>
          </cell>
          <cell r="CM3" t="str">
            <v>EBITDA</v>
          </cell>
          <cell r="CN3" t="str">
            <v>EV/EBITDA High</v>
          </cell>
          <cell r="CO3" t="str">
            <v>EV/EBITDA Low</v>
          </cell>
          <cell r="CQ3" t="str">
            <v>EV/EBITDA High</v>
          </cell>
          <cell r="CR3" t="str">
            <v>EV/EBITDA Low</v>
          </cell>
        </row>
        <row r="4">
          <cell r="K4" t="str">
            <v>Hi</v>
          </cell>
          <cell r="L4" t="str">
            <v>Low</v>
          </cell>
          <cell r="N4" t="str">
            <v>Hi</v>
          </cell>
          <cell r="O4" t="str">
            <v>Low</v>
          </cell>
          <cell r="X4" t="str">
            <v>Hi</v>
          </cell>
          <cell r="Y4" t="str">
            <v>Low</v>
          </cell>
          <cell r="AA4" t="str">
            <v>Hi</v>
          </cell>
          <cell r="AB4" t="str">
            <v>Low</v>
          </cell>
          <cell r="AK4" t="str">
            <v>Hi</v>
          </cell>
          <cell r="AL4" t="str">
            <v>Low</v>
          </cell>
          <cell r="AN4" t="str">
            <v>Hi</v>
          </cell>
          <cell r="AO4" t="str">
            <v>Low</v>
          </cell>
          <cell r="AX4" t="str">
            <v>Hi</v>
          </cell>
          <cell r="AY4" t="str">
            <v>Low</v>
          </cell>
          <cell r="BA4" t="str">
            <v>Hi</v>
          </cell>
          <cell r="BB4" t="str">
            <v>Low</v>
          </cell>
          <cell r="BK4" t="str">
            <v>Hi</v>
          </cell>
          <cell r="BL4" t="str">
            <v>Low</v>
          </cell>
          <cell r="BN4" t="str">
            <v>Hi</v>
          </cell>
          <cell r="BO4" t="str">
            <v>Low</v>
          </cell>
          <cell r="BX4" t="str">
            <v>Hi</v>
          </cell>
          <cell r="BY4" t="str">
            <v>Low</v>
          </cell>
          <cell r="CA4" t="str">
            <v>Hi</v>
          </cell>
          <cell r="CB4" t="str">
            <v>Low</v>
          </cell>
          <cell r="CK4" t="str">
            <v>Hi</v>
          </cell>
          <cell r="CL4" t="str">
            <v>Low</v>
          </cell>
          <cell r="CN4" t="str">
            <v>Hi</v>
          </cell>
          <cell r="CO4" t="str">
            <v>Low</v>
          </cell>
          <cell r="CQ4" t="str">
            <v>Hi</v>
          </cell>
          <cell r="CR4" t="str">
            <v>Low</v>
          </cell>
        </row>
        <row r="6">
          <cell r="A6" t="str">
            <v>Australia</v>
          </cell>
        </row>
        <row r="7">
          <cell r="B7">
            <v>610537</v>
          </cell>
          <cell r="C7" t="str">
            <v>Austral Coal Ltd.</v>
          </cell>
          <cell r="D7">
            <v>0.21529399999999999</v>
          </cell>
          <cell r="E7">
            <v>9.7860900000000001E-2</v>
          </cell>
          <cell r="F7">
            <v>304.58890000000002</v>
          </cell>
          <cell r="G7">
            <v>0</v>
          </cell>
          <cell r="H7">
            <v>3.0150000000000001</v>
          </cell>
          <cell r="I7">
            <v>0</v>
          </cell>
          <cell r="J7">
            <v>0</v>
          </cell>
          <cell r="K7">
            <v>68.591162636600004</v>
          </cell>
          <cell r="L7">
            <v>32.822343884010003</v>
          </cell>
          <cell r="M7">
            <v>-12.074</v>
          </cell>
          <cell r="N7" t="str">
            <v>NM</v>
          </cell>
          <cell r="O7" t="str">
            <v>NM</v>
          </cell>
          <cell r="Q7">
            <v>0.51866279999999998</v>
          </cell>
          <cell r="R7">
            <v>0.1663635</v>
          </cell>
          <cell r="S7">
            <v>304.58890000000002</v>
          </cell>
          <cell r="T7">
            <v>5.5490000000000004</v>
          </cell>
          <cell r="U7">
            <v>2.593</v>
          </cell>
          <cell r="V7">
            <v>0</v>
          </cell>
          <cell r="W7">
            <v>0</v>
          </cell>
          <cell r="X7">
            <v>166.12093172292001</v>
          </cell>
          <cell r="Y7">
            <v>58.814475465149997</v>
          </cell>
          <cell r="Z7">
            <v>22.273</v>
          </cell>
          <cell r="AA7">
            <v>7.4583994847088411</v>
          </cell>
          <cell r="AB7">
            <v>2.6406175847505948</v>
          </cell>
          <cell r="AD7">
            <v>0.68502629999999998</v>
          </cell>
          <cell r="AE7">
            <v>0.3327271</v>
          </cell>
          <cell r="AF7">
            <v>304.58890000000002</v>
          </cell>
          <cell r="AG7">
            <v>23.068999999999999</v>
          </cell>
          <cell r="AH7">
            <v>8.6379999999999999</v>
          </cell>
          <cell r="AI7">
            <v>0</v>
          </cell>
          <cell r="AJ7">
            <v>0</v>
          </cell>
          <cell r="AK7">
            <v>240.35840718807</v>
          </cell>
          <cell r="AL7">
            <v>133.05198138919002</v>
          </cell>
          <cell r="AM7">
            <v>47.265999999999998</v>
          </cell>
          <cell r="AN7">
            <v>5.085228434563323</v>
          </cell>
          <cell r="AO7">
            <v>2.8149617354798382</v>
          </cell>
          <cell r="AQ7">
            <v>0.81224549999999995</v>
          </cell>
          <cell r="AR7">
            <v>0.41590879999999997</v>
          </cell>
          <cell r="AS7">
            <v>304.58890000000002</v>
          </cell>
          <cell r="AT7">
            <v>77.36</v>
          </cell>
          <cell r="AU7">
            <v>3.1270000000000002</v>
          </cell>
          <cell r="AV7">
            <v>0</v>
          </cell>
          <cell r="AW7">
            <v>0</v>
          </cell>
          <cell r="AX7">
            <v>327.88796337495</v>
          </cell>
          <cell r="AY7">
            <v>207.16820389231998</v>
          </cell>
          <cell r="AZ7">
            <v>30.617000000000001</v>
          </cell>
          <cell r="BA7">
            <v>10.709343285591338</v>
          </cell>
          <cell r="BB7">
            <v>6.7664436062422828</v>
          </cell>
          <cell r="BD7">
            <v>0.94000000000000006</v>
          </cell>
          <cell r="BE7">
            <v>0.48</v>
          </cell>
          <cell r="BF7">
            <v>304.58890000000002</v>
          </cell>
          <cell r="BG7">
            <v>122.17</v>
          </cell>
          <cell r="BH7">
            <v>1.2949999999999999</v>
          </cell>
          <cell r="BI7">
            <v>0</v>
          </cell>
          <cell r="BJ7">
            <v>0</v>
          </cell>
          <cell r="BK7">
            <v>409.77856600000007</v>
          </cell>
          <cell r="BL7">
            <v>269.66767200000004</v>
          </cell>
          <cell r="BM7">
            <v>2.4950000000000001</v>
          </cell>
          <cell r="BN7" t="str">
            <v>NM</v>
          </cell>
          <cell r="BO7" t="str">
            <v>NM</v>
          </cell>
          <cell r="BQ7">
            <v>1.6</v>
          </cell>
          <cell r="BR7">
            <v>0.52</v>
          </cell>
          <cell r="BS7">
            <v>304.58890000000002</v>
          </cell>
          <cell r="BT7">
            <v>152.65100000000001</v>
          </cell>
          <cell r="BU7">
            <v>11.914</v>
          </cell>
          <cell r="BV7">
            <v>0</v>
          </cell>
          <cell r="BW7">
            <v>0</v>
          </cell>
          <cell r="BX7">
            <v>651.90724</v>
          </cell>
          <cell r="BY7">
            <v>322.95122800000001</v>
          </cell>
          <cell r="BZ7">
            <v>7.0360000000000005</v>
          </cell>
          <cell r="CA7" t="str">
            <v>NM</v>
          </cell>
          <cell r="CB7">
            <v>45.899833428084136</v>
          </cell>
          <cell r="CD7">
            <v>1.55</v>
          </cell>
          <cell r="CE7">
            <v>0.85</v>
          </cell>
          <cell r="CF7">
            <v>304.58890000000002</v>
          </cell>
          <cell r="CG7">
            <v>169.011</v>
          </cell>
          <cell r="CH7">
            <v>20.629000000000001</v>
          </cell>
          <cell r="CI7">
            <v>0</v>
          </cell>
          <cell r="CJ7">
            <v>0</v>
          </cell>
          <cell r="CK7">
            <v>661.75279500000011</v>
          </cell>
          <cell r="CL7">
            <v>448.54056500000002</v>
          </cell>
          <cell r="CM7">
            <v>40.375</v>
          </cell>
          <cell r="CN7">
            <v>16.390162105263162</v>
          </cell>
          <cell r="CO7">
            <v>11.109363839009289</v>
          </cell>
        </row>
        <row r="8">
          <cell r="B8">
            <v>618562</v>
          </cell>
          <cell r="C8" t="str">
            <v>Centennial Coal Co. Ltd.</v>
          </cell>
          <cell r="D8">
            <v>0.81421539999999992</v>
          </cell>
          <cell r="E8">
            <v>0.38901399999999997</v>
          </cell>
          <cell r="F8">
            <v>301.6925</v>
          </cell>
          <cell r="G8">
            <v>28.216000000000001</v>
          </cell>
          <cell r="H8">
            <v>2.8770000000000002</v>
          </cell>
          <cell r="I8">
            <v>0</v>
          </cell>
          <cell r="J8">
            <v>0</v>
          </cell>
          <cell r="K8">
            <v>276.7356795645</v>
          </cell>
          <cell r="L8">
            <v>148.45560619499997</v>
          </cell>
          <cell r="M8">
            <v>7.6349999999999998</v>
          </cell>
          <cell r="N8">
            <v>36.245668574263263</v>
          </cell>
          <cell r="O8">
            <v>19.444087255402746</v>
          </cell>
          <cell r="Q8">
            <v>1.3236729999999999</v>
          </cell>
          <cell r="R8">
            <v>0.76898119999999992</v>
          </cell>
          <cell r="S8">
            <v>301.6925</v>
          </cell>
          <cell r="T8">
            <v>40.971000000000004</v>
          </cell>
          <cell r="U8">
            <v>10.336</v>
          </cell>
          <cell r="V8">
            <v>0</v>
          </cell>
          <cell r="W8">
            <v>0</v>
          </cell>
          <cell r="X8">
            <v>450.64921655249998</v>
          </cell>
          <cell r="Y8">
            <v>283.30286068099997</v>
          </cell>
          <cell r="Z8">
            <v>23.516999999999999</v>
          </cell>
          <cell r="AA8">
            <v>19.162700027745885</v>
          </cell>
          <cell r="AB8">
            <v>12.046726227027255</v>
          </cell>
          <cell r="AD8">
            <v>2.3979589999999997</v>
          </cell>
          <cell r="AE8">
            <v>1.237347</v>
          </cell>
          <cell r="AF8">
            <v>301.6925</v>
          </cell>
          <cell r="AG8">
            <v>12.516</v>
          </cell>
          <cell r="AH8">
            <v>8.4779999999999998</v>
          </cell>
          <cell r="AI8">
            <v>0</v>
          </cell>
          <cell r="AJ8">
            <v>0</v>
          </cell>
          <cell r="AK8">
            <v>744.44024560749995</v>
          </cell>
          <cell r="AL8">
            <v>394.29230979750002</v>
          </cell>
          <cell r="AM8">
            <v>43.883000000000003</v>
          </cell>
          <cell r="AN8">
            <v>16.964205856652917</v>
          </cell>
          <cell r="AO8">
            <v>8.9850810062552693</v>
          </cell>
          <cell r="AQ8">
            <v>2.75</v>
          </cell>
          <cell r="AR8">
            <v>2</v>
          </cell>
          <cell r="AS8">
            <v>301.6925</v>
          </cell>
          <cell r="AT8">
            <v>309.74299999999999</v>
          </cell>
          <cell r="AU8">
            <v>38.704999999999998</v>
          </cell>
          <cell r="AV8">
            <v>0</v>
          </cell>
          <cell r="AW8">
            <v>0</v>
          </cell>
          <cell r="AX8">
            <v>1178.1023749999999</v>
          </cell>
          <cell r="AY8">
            <v>951.83299999999997</v>
          </cell>
          <cell r="AZ8">
            <v>98.656000000000006</v>
          </cell>
          <cell r="BA8">
            <v>11.941517748540381</v>
          </cell>
          <cell r="BB8">
            <v>9.6479991080116765</v>
          </cell>
          <cell r="BD8">
            <v>4.62</v>
          </cell>
          <cell r="BE8">
            <v>2.6</v>
          </cell>
          <cell r="BF8">
            <v>301.6925</v>
          </cell>
          <cell r="BG8">
            <v>366.94</v>
          </cell>
          <cell r="BH8">
            <v>76.719000000000008</v>
          </cell>
          <cell r="BI8">
            <v>0</v>
          </cell>
          <cell r="BJ8">
            <v>0</v>
          </cell>
          <cell r="BK8">
            <v>1837.4783499999999</v>
          </cell>
          <cell r="BL8">
            <v>1228.0594999999998</v>
          </cell>
          <cell r="BM8">
            <v>110.46000000000001</v>
          </cell>
          <cell r="BN8">
            <v>16.634784990041641</v>
          </cell>
          <cell r="BO8">
            <v>11.117685134890456</v>
          </cell>
          <cell r="BQ8">
            <v>5.5200000000000005</v>
          </cell>
          <cell r="BR8">
            <v>3.56</v>
          </cell>
          <cell r="BS8">
            <v>301.6925</v>
          </cell>
          <cell r="BT8">
            <v>655.62199999999996</v>
          </cell>
          <cell r="BU8">
            <v>76.37</v>
          </cell>
          <cell r="BV8">
            <v>58.767000000000003</v>
          </cell>
          <cell r="BW8">
            <v>0</v>
          </cell>
          <cell r="BX8">
            <v>2456.1016</v>
          </cell>
          <cell r="BY8">
            <v>1864.7843</v>
          </cell>
          <cell r="BZ8">
            <v>151.643</v>
          </cell>
          <cell r="CA8">
            <v>16.196603865658158</v>
          </cell>
          <cell r="CB8">
            <v>12.297200002637775</v>
          </cell>
          <cell r="CD8">
            <v>4.6399999999999997</v>
          </cell>
          <cell r="CE8">
            <v>2.9000000000000004</v>
          </cell>
          <cell r="CF8">
            <v>301.6925</v>
          </cell>
          <cell r="CG8">
            <v>730.1</v>
          </cell>
          <cell r="CH8">
            <v>68.7</v>
          </cell>
          <cell r="CI8">
            <v>57.300000000000004</v>
          </cell>
          <cell r="CJ8">
            <v>0</v>
          </cell>
          <cell r="CK8">
            <v>2255.9531999999999</v>
          </cell>
          <cell r="CL8">
            <v>1731.0082500000001</v>
          </cell>
          <cell r="CM8">
            <v>152.30000000000001</v>
          </cell>
          <cell r="CN8">
            <v>14.812562048588312</v>
          </cell>
          <cell r="CO8">
            <v>11.36577971109652</v>
          </cell>
        </row>
        <row r="9">
          <cell r="B9">
            <v>620620</v>
          </cell>
          <cell r="C9" t="str">
            <v>Coal &amp; ALlied Industries Ltd.</v>
          </cell>
          <cell r="D9">
            <v>20</v>
          </cell>
          <cell r="E9">
            <v>14</v>
          </cell>
          <cell r="F9">
            <v>86.584740000000011</v>
          </cell>
          <cell r="G9">
            <v>190.10300000000001</v>
          </cell>
          <cell r="H9">
            <v>8.6219999999999999</v>
          </cell>
          <cell r="I9">
            <v>0.17799999999999999</v>
          </cell>
          <cell r="J9">
            <v>0.92900000000000005</v>
          </cell>
          <cell r="K9">
            <v>1931.5268000000003</v>
          </cell>
          <cell r="L9">
            <v>1412.0183600000003</v>
          </cell>
          <cell r="M9">
            <v>224.23000000000002</v>
          </cell>
          <cell r="N9">
            <v>8.6140427239887618</v>
          </cell>
          <cell r="O9">
            <v>6.2971875306604828</v>
          </cell>
          <cell r="Q9">
            <v>26.5</v>
          </cell>
          <cell r="R9">
            <v>18.5</v>
          </cell>
          <cell r="S9">
            <v>86.584740000000011</v>
          </cell>
          <cell r="T9">
            <v>1177.0910000000001</v>
          </cell>
          <cell r="U9">
            <v>76.277000000000001</v>
          </cell>
          <cell r="V9">
            <v>1.738</v>
          </cell>
          <cell r="W9">
            <v>0.92900000000000005</v>
          </cell>
          <cell r="X9">
            <v>3550.5306100000007</v>
          </cell>
          <cell r="Y9">
            <v>2857.8526900000006</v>
          </cell>
          <cell r="Z9">
            <v>546.86599999999999</v>
          </cell>
          <cell r="AA9">
            <v>6.4925056778077277</v>
          </cell>
          <cell r="AB9">
            <v>5.2258737789513345</v>
          </cell>
          <cell r="AD9">
            <v>31</v>
          </cell>
          <cell r="AE9">
            <v>22.8</v>
          </cell>
          <cell r="AF9">
            <v>86.584740000000011</v>
          </cell>
          <cell r="AG9">
            <v>529.82399999999996</v>
          </cell>
          <cell r="AH9">
            <v>17.708000000000002</v>
          </cell>
          <cell r="AI9">
            <v>1.738</v>
          </cell>
          <cell r="AJ9">
            <v>0.92900000000000005</v>
          </cell>
          <cell r="AK9">
            <v>3234.3259400000002</v>
          </cell>
          <cell r="AL9">
            <v>2524.3310720000004</v>
          </cell>
          <cell r="AM9">
            <v>461.767</v>
          </cell>
          <cell r="AN9">
            <v>7.0042379381809443</v>
          </cell>
          <cell r="AO9">
            <v>5.4666770730693193</v>
          </cell>
          <cell r="AQ9">
            <v>26.5</v>
          </cell>
          <cell r="AR9">
            <v>20</v>
          </cell>
          <cell r="AS9">
            <v>86.584740000000011</v>
          </cell>
          <cell r="AT9">
            <v>472.54</v>
          </cell>
          <cell r="AU9">
            <v>17.289000000000001</v>
          </cell>
          <cell r="AV9">
            <v>1.738</v>
          </cell>
          <cell r="AW9">
            <v>0.92900000000000005</v>
          </cell>
          <cell r="AX9">
            <v>2786.9916100000005</v>
          </cell>
          <cell r="AY9">
            <v>2224.1908000000003</v>
          </cell>
          <cell r="AZ9">
            <v>99.695999999999998</v>
          </cell>
          <cell r="BA9">
            <v>27.954898992938539</v>
          </cell>
          <cell r="BB9">
            <v>22.309729577916873</v>
          </cell>
          <cell r="BD9">
            <v>33.549999999999997</v>
          </cell>
          <cell r="BE9">
            <v>22.200000000000003</v>
          </cell>
          <cell r="BF9">
            <v>86.584740000000011</v>
          </cell>
          <cell r="BG9">
            <v>324.66399999999999</v>
          </cell>
          <cell r="BH9">
            <v>78.512</v>
          </cell>
          <cell r="BI9">
            <v>1.429</v>
          </cell>
          <cell r="BJ9">
            <v>0.92900000000000005</v>
          </cell>
          <cell r="BK9">
            <v>3310.4520270000003</v>
          </cell>
          <cell r="BL9">
            <v>2327.7152280000005</v>
          </cell>
          <cell r="BM9">
            <v>289.67500000000001</v>
          </cell>
          <cell r="BN9">
            <v>11.428159237076034</v>
          </cell>
          <cell r="BO9">
            <v>8.035609659100718</v>
          </cell>
          <cell r="BQ9">
            <v>53.400000000000006</v>
          </cell>
          <cell r="BR9">
            <v>33</v>
          </cell>
          <cell r="BS9">
            <v>86.584740000000011</v>
          </cell>
          <cell r="BT9">
            <v>183.4</v>
          </cell>
          <cell r="BU9">
            <v>115.30000000000001</v>
          </cell>
          <cell r="BV9">
            <v>1.4000000000000001</v>
          </cell>
          <cell r="BW9">
            <v>0</v>
          </cell>
          <cell r="BX9">
            <v>4923.7251160000014</v>
          </cell>
          <cell r="BY9">
            <v>3157.3964200000005</v>
          </cell>
          <cell r="BZ9">
            <v>521.30000000000007</v>
          </cell>
          <cell r="CA9">
            <v>9.4450894225973538</v>
          </cell>
          <cell r="CB9">
            <v>6.056774256666027</v>
          </cell>
          <cell r="CD9">
            <v>92</v>
          </cell>
          <cell r="CE9">
            <v>49</v>
          </cell>
          <cell r="CF9">
            <v>86.584740000000011</v>
          </cell>
          <cell r="CG9">
            <v>183.4</v>
          </cell>
          <cell r="CH9">
            <v>115.30000000000001</v>
          </cell>
          <cell r="CI9">
            <v>1.4000000000000001</v>
          </cell>
          <cell r="CJ9">
            <v>0</v>
          </cell>
          <cell r="CK9">
            <v>8265.8960800000004</v>
          </cell>
          <cell r="CL9">
            <v>4542.7522600000011</v>
          </cell>
          <cell r="CM9">
            <v>521.30000000000007</v>
          </cell>
          <cell r="CN9">
            <v>15.856313216957604</v>
          </cell>
          <cell r="CO9">
            <v>8.7142763475925573</v>
          </cell>
        </row>
        <row r="10">
          <cell r="B10">
            <v>619325</v>
          </cell>
          <cell r="C10" t="str">
            <v>Cumnock Coal Ltd.</v>
          </cell>
          <cell r="D10">
            <v>0.8</v>
          </cell>
          <cell r="E10">
            <v>0.26</v>
          </cell>
          <cell r="F10">
            <v>250.53100000000001</v>
          </cell>
          <cell r="G10">
            <v>9.1310000000000002</v>
          </cell>
          <cell r="H10">
            <v>5.7370000000000001</v>
          </cell>
          <cell r="I10">
            <v>0</v>
          </cell>
          <cell r="J10">
            <v>0</v>
          </cell>
          <cell r="K10">
            <v>215.2928</v>
          </cell>
          <cell r="L10">
            <v>80.006060000000005</v>
          </cell>
          <cell r="M10">
            <v>41.017000000000003</v>
          </cell>
          <cell r="N10">
            <v>5.2488675427261864</v>
          </cell>
          <cell r="O10">
            <v>1.9505585488943609</v>
          </cell>
          <cell r="Q10">
            <v>0.70000000000000007</v>
          </cell>
          <cell r="R10">
            <v>0.4</v>
          </cell>
          <cell r="S10">
            <v>250.53100000000001</v>
          </cell>
          <cell r="T10">
            <v>6.8380000000000001</v>
          </cell>
          <cell r="U10">
            <v>10.145</v>
          </cell>
          <cell r="V10">
            <v>0</v>
          </cell>
          <cell r="W10">
            <v>0</v>
          </cell>
          <cell r="X10">
            <v>192.35470000000004</v>
          </cell>
          <cell r="Y10">
            <v>117.19540000000001</v>
          </cell>
          <cell r="Z10">
            <v>-0.42499999999999999</v>
          </cell>
          <cell r="AA10" t="str">
            <v>NM</v>
          </cell>
          <cell r="AB10" t="str">
            <v>NM</v>
          </cell>
          <cell r="AD10">
            <v>0.45</v>
          </cell>
          <cell r="AE10">
            <v>0.2</v>
          </cell>
          <cell r="AF10">
            <v>250.53100000000001</v>
          </cell>
          <cell r="AG10">
            <v>14.705</v>
          </cell>
          <cell r="AH10">
            <v>1.052</v>
          </cell>
          <cell r="AI10">
            <v>0</v>
          </cell>
          <cell r="AJ10">
            <v>0</v>
          </cell>
          <cell r="AK10">
            <v>128.49594999999999</v>
          </cell>
          <cell r="AL10">
            <v>65.863200000000006</v>
          </cell>
          <cell r="AM10">
            <v>-36.832999999999998</v>
          </cell>
          <cell r="AN10" t="str">
            <v>NM</v>
          </cell>
          <cell r="AO10" t="str">
            <v>NM</v>
          </cell>
          <cell r="AQ10">
            <v>0.22</v>
          </cell>
          <cell r="AR10">
            <v>0.14000000000000001</v>
          </cell>
          <cell r="AS10">
            <v>250.53100000000001</v>
          </cell>
          <cell r="AT10">
            <v>4.4980000000000002</v>
          </cell>
          <cell r="AU10">
            <v>1.708</v>
          </cell>
          <cell r="AV10">
            <v>0</v>
          </cell>
          <cell r="AW10">
            <v>0</v>
          </cell>
          <cell r="AX10">
            <v>61.322820000000007</v>
          </cell>
          <cell r="AY10">
            <v>41.28034000000001</v>
          </cell>
          <cell r="AZ10">
            <v>19.449000000000002</v>
          </cell>
          <cell r="BA10">
            <v>3.1530063242326083</v>
          </cell>
          <cell r="BB10">
            <v>2.1224916448146436</v>
          </cell>
          <cell r="BD10">
            <v>0.73</v>
          </cell>
          <cell r="BE10">
            <v>0.2</v>
          </cell>
          <cell r="BF10">
            <v>250.53100000000001</v>
          </cell>
          <cell r="BG10">
            <v>0</v>
          </cell>
          <cell r="BH10">
            <v>20.569290000000002</v>
          </cell>
          <cell r="BI10">
            <v>0</v>
          </cell>
          <cell r="BJ10">
            <v>0</v>
          </cell>
          <cell r="BK10">
            <v>203.45692</v>
          </cell>
          <cell r="BL10">
            <v>70.675489999999996</v>
          </cell>
          <cell r="BM10">
            <v>30.530740000000002</v>
          </cell>
          <cell r="BN10">
            <v>6.664002248225886</v>
          </cell>
          <cell r="BO10">
            <v>2.3148960686835625</v>
          </cell>
          <cell r="BQ10">
            <v>0.85</v>
          </cell>
          <cell r="BR10">
            <v>0.36499999999999999</v>
          </cell>
          <cell r="BS10">
            <v>250.53100000000001</v>
          </cell>
          <cell r="BT10">
            <v>0</v>
          </cell>
          <cell r="BU10">
            <v>47.570999999999998</v>
          </cell>
          <cell r="BV10">
            <v>0</v>
          </cell>
          <cell r="BW10">
            <v>0</v>
          </cell>
          <cell r="BX10">
            <v>260.52234999999996</v>
          </cell>
          <cell r="BY10">
            <v>139.014815</v>
          </cell>
          <cell r="BZ10">
            <v>2.274</v>
          </cell>
          <cell r="CA10" t="str">
            <v>NM</v>
          </cell>
          <cell r="CB10" t="str">
            <v>NM</v>
          </cell>
          <cell r="CD10">
            <v>0.70000000000000007</v>
          </cell>
          <cell r="CE10">
            <v>0.27</v>
          </cell>
          <cell r="CF10">
            <v>250.53100000000001</v>
          </cell>
          <cell r="CG10">
            <v>0</v>
          </cell>
          <cell r="CH10">
            <v>47.570999999999998</v>
          </cell>
          <cell r="CI10">
            <v>0</v>
          </cell>
          <cell r="CJ10">
            <v>0</v>
          </cell>
          <cell r="CK10">
            <v>222.94270000000003</v>
          </cell>
          <cell r="CL10">
            <v>115.21437</v>
          </cell>
          <cell r="CM10">
            <v>2.274</v>
          </cell>
          <cell r="CN10" t="str">
            <v>NM</v>
          </cell>
          <cell r="CO10" t="str">
            <v>NM</v>
          </cell>
        </row>
        <row r="11">
          <cell r="B11" t="str">
            <v>B00NTW</v>
          </cell>
          <cell r="C11" t="str">
            <v>Excel Coal Ltd.</v>
          </cell>
          <cell r="D11">
            <v>0</v>
          </cell>
          <cell r="E11">
            <v>0</v>
          </cell>
          <cell r="F11">
            <v>214.97740000000002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 t="str">
            <v>NA</v>
          </cell>
          <cell r="O11" t="str">
            <v>NA</v>
          </cell>
          <cell r="Q11">
            <v>0</v>
          </cell>
          <cell r="R11">
            <v>0</v>
          </cell>
          <cell r="S11">
            <v>214.9774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 t="str">
            <v>NA</v>
          </cell>
          <cell r="AB11" t="str">
            <v>NA</v>
          </cell>
          <cell r="AD11">
            <v>0</v>
          </cell>
          <cell r="AE11">
            <v>0</v>
          </cell>
          <cell r="AF11">
            <v>214.97740000000002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 t="str">
            <v>NA</v>
          </cell>
          <cell r="AO11" t="str">
            <v>NA</v>
          </cell>
          <cell r="AQ11">
            <v>0</v>
          </cell>
          <cell r="AR11">
            <v>0</v>
          </cell>
          <cell r="AS11">
            <v>214.97740000000002</v>
          </cell>
          <cell r="AT11">
            <v>54.127000000000002</v>
          </cell>
          <cell r="AU11">
            <v>30.545999999999999</v>
          </cell>
          <cell r="AV11">
            <v>26.984999999999999</v>
          </cell>
          <cell r="AW11">
            <v>0</v>
          </cell>
          <cell r="AX11">
            <v>0</v>
          </cell>
          <cell r="AY11">
            <v>0</v>
          </cell>
          <cell r="AZ11">
            <v>41.881</v>
          </cell>
          <cell r="BA11" t="str">
            <v>NA</v>
          </cell>
          <cell r="BB11" t="str">
            <v>NA</v>
          </cell>
          <cell r="BD11">
            <v>5.51</v>
          </cell>
          <cell r="BE11">
            <v>1.8800000000000001</v>
          </cell>
          <cell r="BF11">
            <v>214.97740000000002</v>
          </cell>
          <cell r="BG11">
            <v>71.251999999999995</v>
          </cell>
          <cell r="BH11">
            <v>64.594999999999999</v>
          </cell>
          <cell r="BI11">
            <v>26.306000000000001</v>
          </cell>
          <cell r="BJ11">
            <v>0</v>
          </cell>
          <cell r="BK11">
            <v>1346.6784740000001</v>
          </cell>
          <cell r="BL11">
            <v>566.31051200000002</v>
          </cell>
          <cell r="BM11">
            <v>48.861000000000004</v>
          </cell>
          <cell r="BN11">
            <v>27.561418595607947</v>
          </cell>
          <cell r="BO11">
            <v>11.590235811792635</v>
          </cell>
          <cell r="BQ11">
            <v>8.7000000000000011</v>
          </cell>
          <cell r="BR11">
            <v>4.67</v>
          </cell>
          <cell r="BS11">
            <v>214.97740000000002</v>
          </cell>
          <cell r="BT11">
            <v>182.84900000000002</v>
          </cell>
          <cell r="BU11">
            <v>108.616</v>
          </cell>
          <cell r="BV11">
            <v>27.824999999999999</v>
          </cell>
          <cell r="BW11">
            <v>0</v>
          </cell>
          <cell r="BX11">
            <v>2189.5933800000003</v>
          </cell>
          <cell r="BY11">
            <v>1323.2344580000001</v>
          </cell>
          <cell r="BZ11">
            <v>139.96199999999999</v>
          </cell>
          <cell r="CA11">
            <v>15.644198996870582</v>
          </cell>
          <cell r="CB11">
            <v>9.454240851088155</v>
          </cell>
          <cell r="CD11">
            <v>9.65</v>
          </cell>
          <cell r="CE11">
            <v>5.8100000000000005</v>
          </cell>
          <cell r="CF11">
            <v>214.97740000000002</v>
          </cell>
          <cell r="CG11">
            <v>299.77</v>
          </cell>
          <cell r="CH11">
            <v>42.993000000000002</v>
          </cell>
          <cell r="CI11">
            <v>26.198</v>
          </cell>
          <cell r="CJ11">
            <v>0</v>
          </cell>
          <cell r="CK11">
            <v>2443.4929099999999</v>
          </cell>
          <cell r="CL11">
            <v>1617.9796940000001</v>
          </cell>
          <cell r="CM11">
            <v>189.70099999999999</v>
          </cell>
          <cell r="CN11">
            <v>12.880759247447299</v>
          </cell>
          <cell r="CO11">
            <v>8.5291047174237367</v>
          </cell>
        </row>
        <row r="12">
          <cell r="B12">
            <v>657568</v>
          </cell>
          <cell r="C12" t="str">
            <v>Felix Resources Ltd.</v>
          </cell>
          <cell r="D12">
            <v>13.5</v>
          </cell>
          <cell r="E12">
            <v>3</v>
          </cell>
          <cell r="F12">
            <v>180.25300000000001</v>
          </cell>
          <cell r="G12">
            <v>0.26961399999999996</v>
          </cell>
          <cell r="H12">
            <v>12.747759</v>
          </cell>
          <cell r="I12">
            <v>1.137605</v>
          </cell>
          <cell r="J12">
            <v>0</v>
          </cell>
          <cell r="K12">
            <v>2447.5704780000001</v>
          </cell>
          <cell r="L12">
            <v>554.91397800000004</v>
          </cell>
          <cell r="M12">
            <v>-13.442095</v>
          </cell>
          <cell r="N12" t="str">
            <v>NM</v>
          </cell>
          <cell r="O12" t="str">
            <v>NM</v>
          </cell>
          <cell r="Q12">
            <v>11.100000000000001</v>
          </cell>
          <cell r="R12">
            <v>4.1000000000000005</v>
          </cell>
          <cell r="S12">
            <v>180.25300000000001</v>
          </cell>
          <cell r="T12">
            <v>0.23900000000000002</v>
          </cell>
          <cell r="U12">
            <v>6.181</v>
          </cell>
          <cell r="V12">
            <v>0.68700000000000006</v>
          </cell>
          <cell r="W12">
            <v>0</v>
          </cell>
          <cell r="X12">
            <v>2007.9153000000003</v>
          </cell>
          <cell r="Y12">
            <v>746.14430000000016</v>
          </cell>
          <cell r="Z12">
            <v>-8.157</v>
          </cell>
          <cell r="AA12" t="str">
            <v>NM</v>
          </cell>
          <cell r="AB12" t="str">
            <v>NM</v>
          </cell>
          <cell r="AD12">
            <v>5.7</v>
          </cell>
          <cell r="AE12">
            <v>0.5</v>
          </cell>
          <cell r="AF12">
            <v>180.25300000000001</v>
          </cell>
          <cell r="AG12">
            <v>0.20700000000000002</v>
          </cell>
          <cell r="AH12">
            <v>31.042000000000002</v>
          </cell>
          <cell r="AI12">
            <v>-3.8109999999999999</v>
          </cell>
          <cell r="AJ12">
            <v>0</v>
          </cell>
          <cell r="AK12">
            <v>1054.8801000000003</v>
          </cell>
          <cell r="AL12">
            <v>117.56450000000001</v>
          </cell>
          <cell r="AM12">
            <v>-69.302000000000007</v>
          </cell>
          <cell r="AN12" t="str">
            <v>NM</v>
          </cell>
          <cell r="AO12" t="str">
            <v>NM</v>
          </cell>
          <cell r="AQ12">
            <v>0.8</v>
          </cell>
          <cell r="AR12">
            <v>0.35000000000000003</v>
          </cell>
          <cell r="AS12">
            <v>180.25300000000001</v>
          </cell>
          <cell r="AT12">
            <v>0</v>
          </cell>
          <cell r="AU12">
            <v>18.760000000000002</v>
          </cell>
          <cell r="AV12">
            <v>-3.3380000000000001</v>
          </cell>
          <cell r="AW12">
            <v>0</v>
          </cell>
          <cell r="AX12">
            <v>159.62440000000001</v>
          </cell>
          <cell r="AY12">
            <v>78.510550000000009</v>
          </cell>
          <cell r="AZ12">
            <v>-15.699</v>
          </cell>
          <cell r="BA12" t="str">
            <v>NM</v>
          </cell>
          <cell r="BB12" t="str">
            <v>NM</v>
          </cell>
          <cell r="BD12">
            <v>3.5</v>
          </cell>
          <cell r="BE12">
            <v>0.53</v>
          </cell>
          <cell r="BF12">
            <v>180.25300000000001</v>
          </cell>
          <cell r="BG12">
            <v>1.0669999999999999</v>
          </cell>
          <cell r="BH12">
            <v>14.385</v>
          </cell>
          <cell r="BI12">
            <v>-1.569</v>
          </cell>
          <cell r="BJ12">
            <v>0</v>
          </cell>
          <cell r="BK12">
            <v>644.76850000000013</v>
          </cell>
          <cell r="BL12">
            <v>109.41709</v>
          </cell>
          <cell r="BM12">
            <v>3.343</v>
          </cell>
          <cell r="BN12" t="str">
            <v>NM</v>
          </cell>
          <cell r="BO12">
            <v>32.730209392760997</v>
          </cell>
          <cell r="BQ12">
            <v>3.94</v>
          </cell>
          <cell r="BR12">
            <v>1.86</v>
          </cell>
          <cell r="BS12">
            <v>180.25300000000001</v>
          </cell>
          <cell r="BT12">
            <v>41.563000000000002</v>
          </cell>
          <cell r="BU12">
            <v>26.643000000000001</v>
          </cell>
          <cell r="BV12">
            <v>-1.587</v>
          </cell>
          <cell r="BW12">
            <v>15.525</v>
          </cell>
          <cell r="BX12">
            <v>792.34082000000001</v>
          </cell>
          <cell r="BY12">
            <v>417.41458000000006</v>
          </cell>
          <cell r="BZ12">
            <v>21.905999999999999</v>
          </cell>
          <cell r="CA12">
            <v>36.17003651967498</v>
          </cell>
          <cell r="CB12">
            <v>19.054805989226701</v>
          </cell>
          <cell r="CD12">
            <v>3.06</v>
          </cell>
          <cell r="CE12">
            <v>1.54</v>
          </cell>
          <cell r="CF12">
            <v>180.25300000000001</v>
          </cell>
          <cell r="CG12">
            <v>132.47820000000002</v>
          </cell>
          <cell r="CH12">
            <v>81.952760000000012</v>
          </cell>
          <cell r="CI12">
            <v>0</v>
          </cell>
          <cell r="CJ12">
            <v>15.525</v>
          </cell>
          <cell r="CK12">
            <v>781.53014000000007</v>
          </cell>
          <cell r="CL12">
            <v>507.54558000000009</v>
          </cell>
          <cell r="CM12">
            <v>44.292270000000002</v>
          </cell>
          <cell r="CN12">
            <v>17.644842768275367</v>
          </cell>
          <cell r="CO12">
            <v>11.459010341985183</v>
          </cell>
        </row>
        <row r="13">
          <cell r="B13" t="str">
            <v>618379</v>
          </cell>
          <cell r="C13" t="str">
            <v>Gloucester Coal Ltd.</v>
          </cell>
          <cell r="D13">
            <v>1.1287500000000001</v>
          </cell>
          <cell r="E13">
            <v>0.51062479999999999</v>
          </cell>
          <cell r="F13">
            <v>77.894159999999999</v>
          </cell>
          <cell r="G13">
            <v>8.1560000000000006</v>
          </cell>
          <cell r="H13">
            <v>1.56</v>
          </cell>
          <cell r="I13">
            <v>0</v>
          </cell>
          <cell r="J13">
            <v>0</v>
          </cell>
          <cell r="K13">
            <v>97.639033100000006</v>
          </cell>
          <cell r="L13">
            <v>49.490689871168001</v>
          </cell>
          <cell r="M13">
            <v>-4.1826879999999997</v>
          </cell>
          <cell r="N13" t="str">
            <v>NM</v>
          </cell>
          <cell r="O13" t="str">
            <v>NM</v>
          </cell>
          <cell r="Q13">
            <v>1.05</v>
          </cell>
          <cell r="R13">
            <v>0.52500000000000002</v>
          </cell>
          <cell r="S13">
            <v>77.894159999999999</v>
          </cell>
          <cell r="T13">
            <v>8.5190000000000001</v>
          </cell>
          <cell r="U13">
            <v>2.198</v>
          </cell>
          <cell r="V13">
            <v>0</v>
          </cell>
          <cell r="W13">
            <v>0</v>
          </cell>
          <cell r="X13">
            <v>92.505868000000007</v>
          </cell>
          <cell r="Y13">
            <v>51.611434000000003</v>
          </cell>
          <cell r="Z13">
            <v>-0.80300000000000005</v>
          </cell>
          <cell r="AA13" t="str">
            <v>NM</v>
          </cell>
          <cell r="AB13" t="str">
            <v>NM</v>
          </cell>
          <cell r="AD13">
            <v>0.99</v>
          </cell>
          <cell r="AE13">
            <v>0.5</v>
          </cell>
          <cell r="AF13">
            <v>77.894159999999999</v>
          </cell>
          <cell r="AG13">
            <v>17.019000000000002</v>
          </cell>
          <cell r="AH13">
            <v>0.91700000000000004</v>
          </cell>
          <cell r="AI13">
            <v>0</v>
          </cell>
          <cell r="AJ13">
            <v>0</v>
          </cell>
          <cell r="AK13">
            <v>95.05121840000001</v>
          </cell>
          <cell r="AL13">
            <v>56.883080000000007</v>
          </cell>
          <cell r="AM13">
            <v>-0.39600000000000002</v>
          </cell>
          <cell r="AN13" t="str">
            <v>NM</v>
          </cell>
          <cell r="AO13" t="str">
            <v>NM</v>
          </cell>
          <cell r="AQ13">
            <v>0.70000000000000007</v>
          </cell>
          <cell r="AR13">
            <v>0.4</v>
          </cell>
          <cell r="AS13">
            <v>77.894159999999999</v>
          </cell>
          <cell r="AT13">
            <v>39.864000000000004</v>
          </cell>
          <cell r="AU13">
            <v>1.0369999999999999</v>
          </cell>
          <cell r="AV13">
            <v>0</v>
          </cell>
          <cell r="AW13">
            <v>0</v>
          </cell>
          <cell r="AX13">
            <v>95.426912000000016</v>
          </cell>
          <cell r="AY13">
            <v>72.058664000000007</v>
          </cell>
          <cell r="AZ13">
            <v>-3.4340000000000002</v>
          </cell>
          <cell r="BA13" t="str">
            <v>NM</v>
          </cell>
          <cell r="BB13" t="str">
            <v>NM</v>
          </cell>
          <cell r="BD13">
            <v>2.25</v>
          </cell>
          <cell r="BE13">
            <v>0.42499999999999999</v>
          </cell>
          <cell r="BF13">
            <v>77.894159999999999</v>
          </cell>
          <cell r="BG13">
            <v>52.277000000000001</v>
          </cell>
          <cell r="BH13">
            <v>1.3129999999999999</v>
          </cell>
          <cell r="BI13">
            <v>0</v>
          </cell>
          <cell r="BJ13">
            <v>0</v>
          </cell>
          <cell r="BK13">
            <v>228.85186000000002</v>
          </cell>
          <cell r="BL13">
            <v>86.695018000000005</v>
          </cell>
          <cell r="BM13">
            <v>10.714</v>
          </cell>
          <cell r="BN13">
            <v>21.360076535374276</v>
          </cell>
          <cell r="BO13">
            <v>8.091750793354489</v>
          </cell>
          <cell r="BQ13">
            <v>4.1500000000000004</v>
          </cell>
          <cell r="BR13">
            <v>2.12</v>
          </cell>
          <cell r="BS13">
            <v>77.894159999999999</v>
          </cell>
          <cell r="BT13">
            <v>39.530999999999999</v>
          </cell>
          <cell r="BU13">
            <v>0.80300000000000005</v>
          </cell>
          <cell r="BV13">
            <v>0</v>
          </cell>
          <cell r="BW13">
            <v>0</v>
          </cell>
          <cell r="BX13">
            <v>363.59476400000005</v>
          </cell>
          <cell r="BY13">
            <v>205.46961920000001</v>
          </cell>
          <cell r="BZ13">
            <v>35.834000000000003</v>
          </cell>
          <cell r="CA13">
            <v>10.14664184852375</v>
          </cell>
          <cell r="CB13">
            <v>5.733929206898476</v>
          </cell>
          <cell r="CD13">
            <v>3.75</v>
          </cell>
          <cell r="CE13">
            <v>2.46</v>
          </cell>
          <cell r="CF13">
            <v>77.894159999999999</v>
          </cell>
          <cell r="CG13">
            <v>29.401</v>
          </cell>
          <cell r="CH13">
            <v>13.593</v>
          </cell>
          <cell r="CI13">
            <v>0</v>
          </cell>
          <cell r="CJ13">
            <v>0</v>
          </cell>
          <cell r="CK13">
            <v>335.09709999999995</v>
          </cell>
          <cell r="CL13">
            <v>234.61363359999999</v>
          </cell>
          <cell r="CM13">
            <v>58.645000000000003</v>
          </cell>
          <cell r="CN13">
            <v>5.7139926677466102</v>
          </cell>
          <cell r="CO13">
            <v>4.0005735118083381</v>
          </cell>
        </row>
        <row r="14">
          <cell r="B14">
            <v>637500</v>
          </cell>
          <cell r="C14" t="str">
            <v>Macarthur Coal Ltd.</v>
          </cell>
          <cell r="D14">
            <v>0</v>
          </cell>
          <cell r="E14">
            <v>0</v>
          </cell>
          <cell r="F14">
            <v>187.38040000000001</v>
          </cell>
          <cell r="G14">
            <v>17.91</v>
          </cell>
          <cell r="H14">
            <v>27.458000000000002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 t="str">
            <v>NA</v>
          </cell>
          <cell r="O14" t="str">
            <v>NA</v>
          </cell>
          <cell r="Q14">
            <v>1.4097219999999999</v>
          </cell>
          <cell r="R14">
            <v>0.92361090000000001</v>
          </cell>
          <cell r="S14">
            <v>187.38040000000001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64.1542722488</v>
          </cell>
          <cell r="Y14">
            <v>173.06657988636002</v>
          </cell>
          <cell r="Z14">
            <v>235.245</v>
          </cell>
          <cell r="AA14">
            <v>1.1228900603574996</v>
          </cell>
          <cell r="AB14">
            <v>0.7356865390820635</v>
          </cell>
          <cell r="AD14">
            <v>1.7305549999999998</v>
          </cell>
          <cell r="AE14">
            <v>1.127777</v>
          </cell>
          <cell r="AF14">
            <v>187.38040000000001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324.27208812200001</v>
          </cell>
          <cell r="AL14">
            <v>211.32330537080003</v>
          </cell>
          <cell r="AM14">
            <v>235.245</v>
          </cell>
          <cell r="AN14">
            <v>1.3784441247295374</v>
          </cell>
          <cell r="AO14">
            <v>0.89831157036621401</v>
          </cell>
          <cell r="AQ14">
            <v>1.5166659999999998</v>
          </cell>
          <cell r="AR14">
            <v>0.82638869999999998</v>
          </cell>
          <cell r="AS14">
            <v>187.38040000000001</v>
          </cell>
          <cell r="AT14">
            <v>63.786999999999999</v>
          </cell>
          <cell r="AU14">
            <v>42.298000000000002</v>
          </cell>
          <cell r="AV14">
            <v>0</v>
          </cell>
          <cell r="AW14">
            <v>0</v>
          </cell>
          <cell r="AX14">
            <v>390.27848174639996</v>
          </cell>
          <cell r="AY14">
            <v>260.93404516148001</v>
          </cell>
          <cell r="AZ14">
            <v>29.745000000000001</v>
          </cell>
          <cell r="BA14">
            <v>13.12080960653555</v>
          </cell>
          <cell r="BB14">
            <v>8.7723666216668352</v>
          </cell>
          <cell r="BD14">
            <v>4.3500000000000005</v>
          </cell>
          <cell r="BE14">
            <v>1.1300000000000001</v>
          </cell>
          <cell r="BF14">
            <v>187.38040000000001</v>
          </cell>
          <cell r="BG14">
            <v>82.186000000000007</v>
          </cell>
          <cell r="BH14">
            <v>45.637999999999998</v>
          </cell>
          <cell r="BI14">
            <v>0</v>
          </cell>
          <cell r="BJ14">
            <v>0</v>
          </cell>
          <cell r="BK14">
            <v>942.92874000000006</v>
          </cell>
          <cell r="BL14">
            <v>339.56385200000005</v>
          </cell>
          <cell r="BM14">
            <v>38.295999999999999</v>
          </cell>
          <cell r="BN14">
            <v>24.622120848130354</v>
          </cell>
          <cell r="BO14">
            <v>8.8668229580112818</v>
          </cell>
          <cell r="BQ14">
            <v>7.76</v>
          </cell>
          <cell r="BR14">
            <v>3.98</v>
          </cell>
          <cell r="BS14">
            <v>187.38040000000001</v>
          </cell>
          <cell r="BT14">
            <v>36.451999999999998</v>
          </cell>
          <cell r="BU14">
            <v>96.411000000000001</v>
          </cell>
          <cell r="BV14">
            <v>0</v>
          </cell>
          <cell r="BW14">
            <v>0</v>
          </cell>
          <cell r="BX14">
            <v>1586.9349040000002</v>
          </cell>
          <cell r="BY14">
            <v>878.63699199999996</v>
          </cell>
          <cell r="BZ14">
            <v>112.11500000000001</v>
          </cell>
          <cell r="CA14">
            <v>14.154527975739198</v>
          </cell>
          <cell r="CB14">
            <v>7.8369262988895319</v>
          </cell>
          <cell r="CD14">
            <v>6.49</v>
          </cell>
          <cell r="CE14">
            <v>4.2</v>
          </cell>
          <cell r="CF14">
            <v>187.38040000000001</v>
          </cell>
          <cell r="CG14">
            <v>10.716000000000001</v>
          </cell>
          <cell r="CH14">
            <v>177.41300000000001</v>
          </cell>
          <cell r="CI14">
            <v>0</v>
          </cell>
          <cell r="CJ14">
            <v>0</v>
          </cell>
          <cell r="CK14">
            <v>1404.2277960000001</v>
          </cell>
          <cell r="CL14">
            <v>975.12668000000008</v>
          </cell>
          <cell r="CM14">
            <v>235.245</v>
          </cell>
          <cell r="CN14">
            <v>5.9692142064656002</v>
          </cell>
          <cell r="CO14">
            <v>4.145153690832962</v>
          </cell>
        </row>
        <row r="15">
          <cell r="B15">
            <v>668196</v>
          </cell>
          <cell r="C15" t="str">
            <v>New Hope Corp. Ltd.</v>
          </cell>
          <cell r="D15">
            <v>0</v>
          </cell>
          <cell r="E15">
            <v>0</v>
          </cell>
          <cell r="F15">
            <v>805.72059999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 t="str">
            <v>NA</v>
          </cell>
          <cell r="O15" t="str">
            <v>NA</v>
          </cell>
          <cell r="Q15">
            <v>0</v>
          </cell>
          <cell r="R15">
            <v>0</v>
          </cell>
          <cell r="S15">
            <v>805.72059999999999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 t="str">
            <v>NA</v>
          </cell>
          <cell r="AB15" t="str">
            <v>NA</v>
          </cell>
          <cell r="AD15">
            <v>0</v>
          </cell>
          <cell r="AE15">
            <v>0</v>
          </cell>
          <cell r="AF15">
            <v>805.72059999999999</v>
          </cell>
          <cell r="AG15">
            <v>151.99700000000001</v>
          </cell>
          <cell r="AH15">
            <v>14.225</v>
          </cell>
          <cell r="AI15">
            <v>24.007000000000001</v>
          </cell>
          <cell r="AJ15">
            <v>0</v>
          </cell>
          <cell r="AK15">
            <v>0</v>
          </cell>
          <cell r="AL15">
            <v>0</v>
          </cell>
          <cell r="AM15">
            <v>90.064000000000007</v>
          </cell>
          <cell r="AN15" t="str">
            <v>NA</v>
          </cell>
          <cell r="AO15" t="str">
            <v>NA</v>
          </cell>
          <cell r="AQ15">
            <v>0.73</v>
          </cell>
          <cell r="AR15">
            <v>0.55000000000000004</v>
          </cell>
          <cell r="AS15">
            <v>805.72059999999999</v>
          </cell>
          <cell r="AT15">
            <v>151.99700000000001</v>
          </cell>
          <cell r="AU15">
            <v>14.225</v>
          </cell>
          <cell r="AV15">
            <v>24.007000000000001</v>
          </cell>
          <cell r="AW15">
            <v>0</v>
          </cell>
          <cell r="AX15">
            <v>778.40503799999999</v>
          </cell>
          <cell r="AY15">
            <v>633.37533000000008</v>
          </cell>
          <cell r="AZ15">
            <v>90.064000000000007</v>
          </cell>
          <cell r="BA15">
            <v>8.6427988763545915</v>
          </cell>
          <cell r="BB15">
            <v>7.0325027758038727</v>
          </cell>
          <cell r="BD15">
            <v>1.6</v>
          </cell>
          <cell r="BE15">
            <v>0.62</v>
          </cell>
          <cell r="BF15">
            <v>805.72059999999999</v>
          </cell>
          <cell r="BG15">
            <v>71.031999999999996</v>
          </cell>
          <cell r="BH15">
            <v>26.818000000000001</v>
          </cell>
          <cell r="BI15">
            <v>44.002000000000002</v>
          </cell>
          <cell r="BJ15">
            <v>0</v>
          </cell>
          <cell r="BK15">
            <v>1431.0049600000002</v>
          </cell>
          <cell r="BL15">
            <v>641.39877200000001</v>
          </cell>
          <cell r="BM15">
            <v>135.15600000000001</v>
          </cell>
          <cell r="BN15">
            <v>10.587801947379326</v>
          </cell>
          <cell r="BO15">
            <v>4.7456181893515641</v>
          </cell>
          <cell r="BQ15">
            <v>1.77</v>
          </cell>
          <cell r="BR15">
            <v>1</v>
          </cell>
          <cell r="BS15">
            <v>805.72059999999999</v>
          </cell>
          <cell r="BT15">
            <v>7.9000000000000001E-2</v>
          </cell>
          <cell r="BU15">
            <v>590.49900000000002</v>
          </cell>
          <cell r="BV15">
            <v>0</v>
          </cell>
          <cell r="BW15">
            <v>0</v>
          </cell>
          <cell r="BX15">
            <v>2016.7034619999999</v>
          </cell>
          <cell r="BY15">
            <v>1396.2986000000001</v>
          </cell>
          <cell r="BZ15">
            <v>559.91399999999999</v>
          </cell>
          <cell r="CA15">
            <v>3.6018093171451331</v>
          </cell>
          <cell r="CB15">
            <v>2.4937733294755984</v>
          </cell>
          <cell r="CD15">
            <v>1.6950000000000001</v>
          </cell>
          <cell r="CE15">
            <v>1.1200000000000001</v>
          </cell>
          <cell r="CF15">
            <v>805.72059999999999</v>
          </cell>
          <cell r="CG15">
            <v>7.9000000000000001E-2</v>
          </cell>
          <cell r="CH15">
            <v>590.49900000000002</v>
          </cell>
          <cell r="CI15">
            <v>0</v>
          </cell>
          <cell r="CJ15">
            <v>0</v>
          </cell>
          <cell r="CK15">
            <v>1956.2744170000001</v>
          </cell>
          <cell r="CL15">
            <v>1492.9850719999999</v>
          </cell>
          <cell r="CM15">
            <v>559.91399999999999</v>
          </cell>
          <cell r="CN15">
            <v>3.4938837339305682</v>
          </cell>
          <cell r="CO15">
            <v>2.6664542626189021</v>
          </cell>
        </row>
        <row r="16">
          <cell r="B16" t="str">
            <v>B04H8G</v>
          </cell>
          <cell r="C16" t="str">
            <v>Resource Pacific Holdings Ltd.</v>
          </cell>
          <cell r="D16">
            <v>0</v>
          </cell>
          <cell r="E16">
            <v>0</v>
          </cell>
          <cell r="F16">
            <v>168.6589000000000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 t="str">
            <v>NA</v>
          </cell>
          <cell r="O16" t="str">
            <v>NA</v>
          </cell>
          <cell r="Q16">
            <v>0</v>
          </cell>
          <cell r="R16">
            <v>0</v>
          </cell>
          <cell r="S16">
            <v>168.6589000000000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 t="str">
            <v>NA</v>
          </cell>
          <cell r="AB16" t="str">
            <v>NA</v>
          </cell>
          <cell r="AD16">
            <v>0</v>
          </cell>
          <cell r="AE16">
            <v>0</v>
          </cell>
          <cell r="AF16">
            <v>168.65890000000002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 t="str">
            <v>NA</v>
          </cell>
          <cell r="AO16" t="str">
            <v>NA</v>
          </cell>
          <cell r="AQ16">
            <v>0</v>
          </cell>
          <cell r="AR16">
            <v>0</v>
          </cell>
          <cell r="AS16">
            <v>168.65890000000002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 t="str">
            <v>NA</v>
          </cell>
          <cell r="BB16" t="str">
            <v>NA</v>
          </cell>
          <cell r="BD16">
            <v>1.25122</v>
          </cell>
          <cell r="BE16">
            <v>0.84407670000000001</v>
          </cell>
          <cell r="BF16">
            <v>168.65890000000002</v>
          </cell>
          <cell r="BG16">
            <v>0</v>
          </cell>
          <cell r="BH16">
            <v>14.404</v>
          </cell>
          <cell r="BI16">
            <v>0</v>
          </cell>
          <cell r="BJ16">
            <v>0</v>
          </cell>
          <cell r="BK16">
            <v>225.43338885800003</v>
          </cell>
          <cell r="BL16">
            <v>156.76504773763</v>
          </cell>
          <cell r="BM16">
            <v>0</v>
          </cell>
          <cell r="BN16" t="str">
            <v>NA</v>
          </cell>
          <cell r="BO16" t="str">
            <v>NA</v>
          </cell>
          <cell r="BQ16">
            <v>1.5094079999999999</v>
          </cell>
          <cell r="BR16">
            <v>0.88379789999999991</v>
          </cell>
          <cell r="BS16">
            <v>168.65890000000002</v>
          </cell>
          <cell r="BT16">
            <v>0</v>
          </cell>
          <cell r="BU16">
            <v>6.1020000000000003</v>
          </cell>
          <cell r="BV16">
            <v>5.0000000000000001E-3</v>
          </cell>
          <cell r="BW16">
            <v>0</v>
          </cell>
          <cell r="BX16">
            <v>260.68209293120003</v>
          </cell>
          <cell r="BY16">
            <v>155.16738163631001</v>
          </cell>
          <cell r="BZ16">
            <v>1.9590000000000001</v>
          </cell>
          <cell r="CA16" t="str">
            <v>NM</v>
          </cell>
          <cell r="CB16" t="str">
            <v>NM</v>
          </cell>
          <cell r="CD16">
            <v>1.4000000000000001</v>
          </cell>
          <cell r="CE16">
            <v>0.89</v>
          </cell>
          <cell r="CF16">
            <v>168.65890000000002</v>
          </cell>
          <cell r="CG16">
            <v>89.436999999999998</v>
          </cell>
          <cell r="CH16">
            <v>54.433</v>
          </cell>
          <cell r="CI16">
            <v>5.0000000000000001E-3</v>
          </cell>
          <cell r="CJ16">
            <v>0</v>
          </cell>
          <cell r="CK16">
            <v>379.99746000000005</v>
          </cell>
          <cell r="CL16">
            <v>293.98142100000001</v>
          </cell>
          <cell r="CM16">
            <v>-1.17</v>
          </cell>
          <cell r="CN16" t="str">
            <v>NM</v>
          </cell>
          <cell r="CO16" t="str">
            <v>NM</v>
          </cell>
        </row>
        <row r="17">
          <cell r="N17">
            <v>16.702859613659403</v>
          </cell>
          <cell r="O17">
            <v>9.2306111116525305</v>
          </cell>
          <cell r="AA17">
            <v>8.5591238126549882</v>
          </cell>
          <cell r="AB17">
            <v>5.1622260324528124</v>
          </cell>
          <cell r="AN17">
            <v>7.6080290885316808</v>
          </cell>
          <cell r="AO17">
            <v>4.5412578462926607</v>
          </cell>
          <cell r="BA17">
            <v>12.587062472365501</v>
          </cell>
          <cell r="BB17">
            <v>9.4419222224093637</v>
          </cell>
          <cell r="BN17">
            <v>16.979766343119348</v>
          </cell>
          <cell r="BO17">
            <v>10.936603500993213</v>
          </cell>
          <cell r="CA17">
            <v>15.051272563744165</v>
          </cell>
          <cell r="CB17">
            <v>13.603435420370801</v>
          </cell>
          <cell r="CN17">
            <v>11.595216249334316</v>
          </cell>
          <cell r="CO17">
            <v>7.7487145527959358</v>
          </cell>
          <cell r="CQ17" t="str">
            <v>Australia Median</v>
          </cell>
        </row>
        <row r="18">
          <cell r="A18" t="str">
            <v>Canada</v>
          </cell>
          <cell r="CQ18">
            <v>13.819167518054833</v>
          </cell>
          <cell r="CR18">
            <v>10.189262861701287</v>
          </cell>
          <cell r="CT18">
            <v>12.00421518987806</v>
          </cell>
        </row>
        <row r="19">
          <cell r="B19" t="str">
            <v>*GCE</v>
          </cell>
          <cell r="C19" t="str">
            <v>Grande Cache Coal Corp.</v>
          </cell>
          <cell r="D19">
            <v>0</v>
          </cell>
          <cell r="E19">
            <v>0</v>
          </cell>
          <cell r="F19">
            <v>50.768999999999998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NA</v>
          </cell>
          <cell r="O19" t="str">
            <v>NA</v>
          </cell>
          <cell r="Q19">
            <v>0</v>
          </cell>
          <cell r="R19">
            <v>0</v>
          </cell>
          <cell r="S19">
            <v>50.768999999999998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 t="str">
            <v>NA</v>
          </cell>
          <cell r="AB19" t="str">
            <v>NA</v>
          </cell>
          <cell r="AD19">
            <v>0</v>
          </cell>
          <cell r="AE19">
            <v>0</v>
          </cell>
          <cell r="AF19">
            <v>50.768999999999998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 t="str">
            <v>NA</v>
          </cell>
          <cell r="AO19" t="str">
            <v>NA</v>
          </cell>
          <cell r="AQ19">
            <v>0</v>
          </cell>
          <cell r="AR19">
            <v>0</v>
          </cell>
          <cell r="AS19">
            <v>5.266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 t="str">
            <v>NA</v>
          </cell>
          <cell r="BB19" t="str">
            <v>NA</v>
          </cell>
          <cell r="BD19">
            <v>17.47</v>
          </cell>
          <cell r="BE19">
            <v>2.5500000000000003</v>
          </cell>
          <cell r="BF19">
            <v>37.192</v>
          </cell>
          <cell r="BG19">
            <v>4.1710000000000003</v>
          </cell>
          <cell r="BH19">
            <v>30.686</v>
          </cell>
          <cell r="BI19">
            <v>0</v>
          </cell>
          <cell r="BJ19">
            <v>0</v>
          </cell>
          <cell r="BK19">
            <v>684.60123999999996</v>
          </cell>
          <cell r="BL19">
            <v>129.69659999999999</v>
          </cell>
          <cell r="BM19">
            <v>-1.1970000000000001</v>
          </cell>
          <cell r="BN19" t="str">
            <v>NM</v>
          </cell>
          <cell r="BO19" t="str">
            <v>NM</v>
          </cell>
          <cell r="BQ19">
            <v>17.47</v>
          </cell>
          <cell r="BR19">
            <v>1.9000000000000001</v>
          </cell>
          <cell r="BS19">
            <v>40.768999999999998</v>
          </cell>
          <cell r="BT19">
            <v>20</v>
          </cell>
          <cell r="BU19">
            <v>8.4779999999999998</v>
          </cell>
          <cell r="BV19">
            <v>0</v>
          </cell>
          <cell r="BW19">
            <v>0</v>
          </cell>
          <cell r="BX19">
            <v>740.71242999999993</v>
          </cell>
          <cell r="BY19">
            <v>105.9391</v>
          </cell>
          <cell r="BZ19">
            <v>-35.972000000000001</v>
          </cell>
          <cell r="CA19" t="str">
            <v>NM</v>
          </cell>
          <cell r="CB19" t="str">
            <v>NM</v>
          </cell>
          <cell r="CD19">
            <v>6</v>
          </cell>
          <cell r="CE19">
            <v>0.83000000000000007</v>
          </cell>
          <cell r="CF19">
            <v>50.768999999999998</v>
          </cell>
          <cell r="CG19">
            <v>21.5</v>
          </cell>
          <cell r="CH19">
            <v>7.1109999999999998</v>
          </cell>
          <cell r="CI19">
            <v>0</v>
          </cell>
          <cell r="CJ19">
            <v>0</v>
          </cell>
          <cell r="CK19">
            <v>333.22499999999997</v>
          </cell>
          <cell r="CL19">
            <v>70.74927000000001</v>
          </cell>
          <cell r="CM19">
            <v>-27.121000000000002</v>
          </cell>
          <cell r="CN19" t="str">
            <v>NM</v>
          </cell>
          <cell r="CO19" t="str">
            <v>NM</v>
          </cell>
        </row>
        <row r="20">
          <cell r="B20" t="str">
            <v>PVM</v>
          </cell>
          <cell r="C20" t="str">
            <v>Pine Valley Mining Corp</v>
          </cell>
          <cell r="D20">
            <v>2.35</v>
          </cell>
          <cell r="E20">
            <v>1</v>
          </cell>
          <cell r="F20">
            <v>75.732880000000009</v>
          </cell>
          <cell r="G20">
            <v>0</v>
          </cell>
          <cell r="H20">
            <v>0.16700000000000001</v>
          </cell>
          <cell r="I20">
            <v>0</v>
          </cell>
          <cell r="J20">
            <v>0</v>
          </cell>
          <cell r="K20">
            <v>178.13926800000002</v>
          </cell>
          <cell r="L20">
            <v>75.89988000000001</v>
          </cell>
          <cell r="M20">
            <v>-0.33444699999999999</v>
          </cell>
          <cell r="N20" t="str">
            <v>NM</v>
          </cell>
          <cell r="O20" t="str">
            <v>NM</v>
          </cell>
          <cell r="Q20">
            <v>2.75</v>
          </cell>
          <cell r="R20">
            <v>0.5</v>
          </cell>
          <cell r="S20">
            <v>20.132000000000001</v>
          </cell>
          <cell r="T20">
            <v>6.0330000000000004</v>
          </cell>
          <cell r="U20">
            <v>0.996</v>
          </cell>
          <cell r="V20">
            <v>0</v>
          </cell>
          <cell r="W20">
            <v>0</v>
          </cell>
          <cell r="X20">
            <v>62.39200000000001</v>
          </cell>
          <cell r="Y20">
            <v>17.094999999999999</v>
          </cell>
          <cell r="Z20">
            <v>-0.42818599999999996</v>
          </cell>
          <cell r="AA20" t="str">
            <v>NM</v>
          </cell>
          <cell r="AB20" t="str">
            <v>NM</v>
          </cell>
          <cell r="AD20">
            <v>0.88</v>
          </cell>
          <cell r="AE20">
            <v>0.2</v>
          </cell>
          <cell r="AF20">
            <v>32.073</v>
          </cell>
          <cell r="AG20">
            <v>3.4000000000000002E-2</v>
          </cell>
          <cell r="AH20">
            <v>0</v>
          </cell>
          <cell r="AI20">
            <v>0</v>
          </cell>
          <cell r="AJ20">
            <v>0</v>
          </cell>
          <cell r="AK20">
            <v>28.258240000000001</v>
          </cell>
          <cell r="AL20">
            <v>6.4485999999999999</v>
          </cell>
          <cell r="AM20">
            <v>-1.113</v>
          </cell>
          <cell r="AN20" t="str">
            <v>NM</v>
          </cell>
          <cell r="AO20" t="str">
            <v>NM</v>
          </cell>
          <cell r="AQ20">
            <v>0.69000000000000006</v>
          </cell>
          <cell r="AR20">
            <v>0.16</v>
          </cell>
          <cell r="AS20">
            <v>40.405000000000001</v>
          </cell>
          <cell r="AT20">
            <v>0</v>
          </cell>
          <cell r="AU20">
            <v>0.378</v>
          </cell>
          <cell r="AV20">
            <v>0</v>
          </cell>
          <cell r="AW20">
            <v>0</v>
          </cell>
          <cell r="AX20">
            <v>28.257450000000002</v>
          </cell>
          <cell r="AY20">
            <v>6.8428000000000004</v>
          </cell>
          <cell r="AZ20">
            <v>-3.7770000000000001</v>
          </cell>
          <cell r="BA20" t="str">
            <v>NM</v>
          </cell>
          <cell r="BB20" t="str">
            <v>NM</v>
          </cell>
          <cell r="BD20">
            <v>7.21</v>
          </cell>
          <cell r="BE20">
            <v>0.23</v>
          </cell>
          <cell r="BF20">
            <v>67.356999999999999</v>
          </cell>
          <cell r="BG20">
            <v>21.539000000000001</v>
          </cell>
          <cell r="BH20">
            <v>6.617</v>
          </cell>
          <cell r="BI20">
            <v>0</v>
          </cell>
          <cell r="BJ20">
            <v>0</v>
          </cell>
          <cell r="BK20">
            <v>513.79996999999992</v>
          </cell>
          <cell r="BL20">
            <v>43.648110000000003</v>
          </cell>
          <cell r="BM20">
            <v>-1.016</v>
          </cell>
          <cell r="BN20" t="str">
            <v>NM</v>
          </cell>
          <cell r="BO20" t="str">
            <v>NM</v>
          </cell>
          <cell r="BQ20">
            <v>7.09</v>
          </cell>
          <cell r="BR20">
            <v>2.15</v>
          </cell>
          <cell r="BS20">
            <v>75.628</v>
          </cell>
          <cell r="BT20">
            <v>17.716000000000001</v>
          </cell>
          <cell r="BU20">
            <v>2.5630000000000002</v>
          </cell>
          <cell r="BV20">
            <v>0</v>
          </cell>
          <cell r="BW20">
            <v>0</v>
          </cell>
          <cell r="BX20">
            <v>556.48151999999993</v>
          </cell>
          <cell r="BY20">
            <v>182.8792</v>
          </cell>
          <cell r="BZ20">
            <v>5.4740000000000002</v>
          </cell>
          <cell r="CA20" t="str">
            <v>NM</v>
          </cell>
          <cell r="CB20">
            <v>33.408695652173911</v>
          </cell>
          <cell r="CD20">
            <v>4.6500000000000004</v>
          </cell>
          <cell r="CE20">
            <v>0.32500000000000001</v>
          </cell>
          <cell r="CF20">
            <v>75.733000000000004</v>
          </cell>
          <cell r="CG20">
            <v>16.177</v>
          </cell>
          <cell r="CH20">
            <v>0.81700000000000006</v>
          </cell>
          <cell r="CI20">
            <v>0</v>
          </cell>
          <cell r="CJ20">
            <v>0</v>
          </cell>
          <cell r="CK20">
            <v>369.15245000000004</v>
          </cell>
          <cell r="CL20">
            <v>41.607225</v>
          </cell>
          <cell r="CM20">
            <v>6.7030000000000003</v>
          </cell>
          <cell r="CN20" t="str">
            <v>NM</v>
          </cell>
          <cell r="CO20">
            <v>6.2072542145308072</v>
          </cell>
        </row>
        <row r="21">
          <cell r="B21" t="str">
            <v>WTN</v>
          </cell>
          <cell r="C21" t="str">
            <v>Western Canadian Coal Corp.</v>
          </cell>
          <cell r="D21">
            <v>0.4</v>
          </cell>
          <cell r="E21">
            <v>0.15</v>
          </cell>
          <cell r="F21">
            <v>87.650670000000005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35.060268000000001</v>
          </cell>
          <cell r="L21">
            <v>13.147600500000001</v>
          </cell>
          <cell r="M21">
            <v>0</v>
          </cell>
          <cell r="N21" t="str">
            <v>NA</v>
          </cell>
          <cell r="O21" t="str">
            <v>NA</v>
          </cell>
          <cell r="Q21">
            <v>0.95000000000000007</v>
          </cell>
          <cell r="R21">
            <v>0.2</v>
          </cell>
          <cell r="S21">
            <v>87.650670000000005</v>
          </cell>
          <cell r="T21">
            <v>0</v>
          </cell>
          <cell r="U21">
            <v>0.29580799999999996</v>
          </cell>
          <cell r="V21">
            <v>0</v>
          </cell>
          <cell r="W21">
            <v>0</v>
          </cell>
          <cell r="X21">
            <v>83.563944500000005</v>
          </cell>
          <cell r="Y21">
            <v>17.825942000000001</v>
          </cell>
          <cell r="Z21">
            <v>-0.17324599999999998</v>
          </cell>
          <cell r="AA21" t="str">
            <v>NM</v>
          </cell>
          <cell r="AB21" t="str">
            <v>NM</v>
          </cell>
          <cell r="AD21">
            <v>0.75</v>
          </cell>
          <cell r="AE21">
            <v>0.39</v>
          </cell>
          <cell r="AF21">
            <v>87.650670000000005</v>
          </cell>
          <cell r="AG21">
            <v>0</v>
          </cell>
          <cell r="AH21">
            <v>0.678172</v>
          </cell>
          <cell r="AI21">
            <v>0</v>
          </cell>
          <cell r="AJ21">
            <v>0</v>
          </cell>
          <cell r="AK21">
            <v>66.416174500000011</v>
          </cell>
          <cell r="AL21">
            <v>34.861933300000004</v>
          </cell>
          <cell r="AM21">
            <v>-0.75213799999999997</v>
          </cell>
          <cell r="AN21" t="str">
            <v>NM</v>
          </cell>
          <cell r="AO21" t="str">
            <v>NM</v>
          </cell>
          <cell r="AQ21">
            <v>0.65</v>
          </cell>
          <cell r="AR21">
            <v>0.25</v>
          </cell>
          <cell r="AS21">
            <v>26.693999999999999</v>
          </cell>
          <cell r="AT21">
            <v>0</v>
          </cell>
          <cell r="AU21">
            <v>0.69600000000000006</v>
          </cell>
          <cell r="AV21">
            <v>0</v>
          </cell>
          <cell r="AW21">
            <v>0</v>
          </cell>
          <cell r="AX21">
            <v>18.0471</v>
          </cell>
          <cell r="AY21">
            <v>7.3694999999999995</v>
          </cell>
          <cell r="AZ21">
            <v>-1.1997449999999998</v>
          </cell>
          <cell r="BA21" t="str">
            <v>NM</v>
          </cell>
          <cell r="BB21" t="str">
            <v>NM</v>
          </cell>
          <cell r="BD21">
            <v>6.88</v>
          </cell>
          <cell r="BE21">
            <v>0.52</v>
          </cell>
          <cell r="BF21">
            <v>58.264000000000003</v>
          </cell>
          <cell r="BG21">
            <v>0</v>
          </cell>
          <cell r="BH21">
            <v>10.601000000000001</v>
          </cell>
          <cell r="BI21">
            <v>0</v>
          </cell>
          <cell r="BJ21">
            <v>0</v>
          </cell>
          <cell r="BK21">
            <v>411.45732000000004</v>
          </cell>
          <cell r="BL21">
            <v>40.898280000000007</v>
          </cell>
          <cell r="BM21">
            <v>-8.2430000000000003</v>
          </cell>
          <cell r="BN21" t="str">
            <v>NM</v>
          </cell>
          <cell r="BO21" t="str">
            <v>NM</v>
          </cell>
          <cell r="BQ21">
            <v>6.79</v>
          </cell>
          <cell r="BR21">
            <v>2.6</v>
          </cell>
          <cell r="BS21">
            <v>83.98</v>
          </cell>
          <cell r="BT21">
            <v>8.2539999999999996</v>
          </cell>
          <cell r="BU21">
            <v>35.076999999999998</v>
          </cell>
          <cell r="BV21">
            <v>0</v>
          </cell>
          <cell r="BW21">
            <v>0</v>
          </cell>
          <cell r="BX21">
            <v>613.55520000000001</v>
          </cell>
          <cell r="BY21">
            <v>261.67900000000003</v>
          </cell>
          <cell r="BZ21">
            <v>4.8860000000000001</v>
          </cell>
          <cell r="CA21" t="str">
            <v>NM</v>
          </cell>
          <cell r="CB21" t="str">
            <v>NM</v>
          </cell>
          <cell r="CD21">
            <v>4.95</v>
          </cell>
          <cell r="CE21">
            <v>1.6500000000000001</v>
          </cell>
          <cell r="CF21">
            <v>87.516999999999996</v>
          </cell>
          <cell r="CG21">
            <v>135.74</v>
          </cell>
          <cell r="CH21">
            <v>80.649000000000001</v>
          </cell>
          <cell r="CI21">
            <v>0</v>
          </cell>
          <cell r="CJ21">
            <v>0</v>
          </cell>
          <cell r="CK21">
            <v>649.59815000000003</v>
          </cell>
          <cell r="CL21">
            <v>360.79205000000002</v>
          </cell>
          <cell r="CM21">
            <v>4.1459999999999999</v>
          </cell>
          <cell r="CN21" t="str">
            <v>NM</v>
          </cell>
          <cell r="CO21" t="str">
            <v>NM</v>
          </cell>
        </row>
        <row r="22">
          <cell r="N22" t="str">
            <v>NA</v>
          </cell>
          <cell r="O22" t="str">
            <v>NA</v>
          </cell>
          <cell r="AA22" t="str">
            <v>NA</v>
          </cell>
          <cell r="AB22" t="str">
            <v>NA</v>
          </cell>
          <cell r="AN22" t="str">
            <v>NA</v>
          </cell>
          <cell r="AO22" t="str">
            <v>NA</v>
          </cell>
          <cell r="BA22" t="str">
            <v>NA</v>
          </cell>
          <cell r="BB22" t="str">
            <v>NA</v>
          </cell>
          <cell r="BN22" t="str">
            <v>NA</v>
          </cell>
          <cell r="BO22" t="str">
            <v>NA</v>
          </cell>
          <cell r="CA22" t="str">
            <v>NA</v>
          </cell>
          <cell r="CB22">
            <v>33.408695652173911</v>
          </cell>
          <cell r="CN22" t="str">
            <v>NA</v>
          </cell>
          <cell r="CO22">
            <v>6.2072542145308072</v>
          </cell>
          <cell r="CQ22" t="str">
            <v>Canada Median</v>
          </cell>
        </row>
        <row r="23">
          <cell r="A23" t="str">
            <v>Japan</v>
          </cell>
          <cell r="CQ23" t="str">
            <v>-</v>
          </cell>
          <cell r="CR23">
            <v>19.807974933352359</v>
          </cell>
          <cell r="CT23">
            <v>19.807974933352359</v>
          </cell>
        </row>
        <row r="24">
          <cell r="B24">
            <v>1518</v>
          </cell>
          <cell r="C24" t="str">
            <v>Mitsui Matsushima Co. Ltd.</v>
          </cell>
          <cell r="D24">
            <v>266</v>
          </cell>
          <cell r="E24">
            <v>135</v>
          </cell>
          <cell r="F24">
            <v>82.518840000000012</v>
          </cell>
          <cell r="G24">
            <v>33879.32</v>
          </cell>
          <cell r="H24">
            <v>8637.7900000000009</v>
          </cell>
          <cell r="I24">
            <v>68.162999999999997</v>
          </cell>
          <cell r="J24">
            <v>0</v>
          </cell>
          <cell r="K24">
            <v>64535.284440000003</v>
          </cell>
          <cell r="L24">
            <v>53725.316400000003</v>
          </cell>
          <cell r="M24">
            <v>888.01900000000001</v>
          </cell>
          <cell r="N24" t="str">
            <v>NM</v>
          </cell>
          <cell r="O24" t="str">
            <v>NM</v>
          </cell>
          <cell r="Q24">
            <v>248</v>
          </cell>
          <cell r="R24">
            <v>69</v>
          </cell>
          <cell r="S24">
            <v>82.518840000000012</v>
          </cell>
          <cell r="T24">
            <v>32918.26</v>
          </cell>
          <cell r="U24">
            <v>8153.16</v>
          </cell>
          <cell r="V24">
            <v>62.631999999999998</v>
          </cell>
          <cell r="W24">
            <v>0</v>
          </cell>
          <cell r="X24">
            <v>61598.724319999994</v>
          </cell>
          <cell r="Y24">
            <v>46827.85196</v>
          </cell>
          <cell r="Z24">
            <v>1811</v>
          </cell>
          <cell r="AA24">
            <v>34.013652302595247</v>
          </cell>
          <cell r="AB24">
            <v>25.857455527332966</v>
          </cell>
          <cell r="AD24">
            <v>136</v>
          </cell>
          <cell r="AE24">
            <v>49</v>
          </cell>
          <cell r="AF24">
            <v>82.518840000000012</v>
          </cell>
          <cell r="AG24">
            <v>32864.879999999997</v>
          </cell>
          <cell r="AH24">
            <v>6626.6469999999999</v>
          </cell>
          <cell r="AI24">
            <v>53.460999999999999</v>
          </cell>
          <cell r="AJ24">
            <v>0</v>
          </cell>
          <cell r="AK24">
            <v>50767.550239999997</v>
          </cell>
          <cell r="AL24">
            <v>43588.411159999996</v>
          </cell>
          <cell r="AM24">
            <v>-6055.1880000000001</v>
          </cell>
          <cell r="AN24" t="str">
            <v>NM</v>
          </cell>
          <cell r="AO24" t="str">
            <v>NM</v>
          </cell>
          <cell r="AQ24">
            <v>216</v>
          </cell>
          <cell r="AR24">
            <v>58</v>
          </cell>
          <cell r="AS24">
            <v>82.518840000000012</v>
          </cell>
          <cell r="AT24">
            <v>37885.81</v>
          </cell>
          <cell r="AU24">
            <v>4687.8339999999998</v>
          </cell>
          <cell r="AV24">
            <v>43.502000000000002</v>
          </cell>
          <cell r="AW24">
            <v>0</v>
          </cell>
          <cell r="AX24">
            <v>60441.21544</v>
          </cell>
          <cell r="AY24">
            <v>47403.238720000001</v>
          </cell>
          <cell r="AZ24">
            <v>548.43600000000004</v>
          </cell>
          <cell r="BA24" t="str">
            <v>NM</v>
          </cell>
          <cell r="BB24" t="str">
            <v>NM</v>
          </cell>
          <cell r="BD24">
            <v>316</v>
          </cell>
          <cell r="BE24">
            <v>124</v>
          </cell>
          <cell r="BF24">
            <v>82.518840000000012</v>
          </cell>
          <cell r="BG24">
            <v>35012</v>
          </cell>
          <cell r="BH24">
            <v>5251</v>
          </cell>
          <cell r="BI24">
            <v>61</v>
          </cell>
          <cell r="BJ24">
            <v>0</v>
          </cell>
          <cell r="BK24">
            <v>66399.953440000012</v>
          </cell>
          <cell r="BL24">
            <v>50556.336159999999</v>
          </cell>
          <cell r="BM24">
            <v>2350</v>
          </cell>
          <cell r="BN24">
            <v>28.255299336170218</v>
          </cell>
          <cell r="BO24">
            <v>21.513334536170213</v>
          </cell>
          <cell r="BQ24">
            <v>311</v>
          </cell>
          <cell r="BR24">
            <v>193</v>
          </cell>
          <cell r="BS24">
            <v>82.518840000000012</v>
          </cell>
          <cell r="BT24">
            <v>31791</v>
          </cell>
          <cell r="BU24">
            <v>6287</v>
          </cell>
          <cell r="BV24">
            <v>26</v>
          </cell>
          <cell r="BW24">
            <v>0</v>
          </cell>
          <cell r="BX24">
            <v>63767.359240000005</v>
          </cell>
          <cell r="BY24">
            <v>54030.136120000003</v>
          </cell>
          <cell r="BZ24">
            <v>2062</v>
          </cell>
          <cell r="CA24">
            <v>30.925004481086326</v>
          </cell>
          <cell r="CB24">
            <v>26.202781823472357</v>
          </cell>
          <cell r="CD24">
            <v>282</v>
          </cell>
          <cell r="CE24">
            <v>125</v>
          </cell>
          <cell r="CF24">
            <v>82.518840000000012</v>
          </cell>
          <cell r="CG24">
            <v>29354</v>
          </cell>
          <cell r="CH24">
            <v>9121</v>
          </cell>
          <cell r="CI24">
            <v>16</v>
          </cell>
          <cell r="CJ24">
            <v>0</v>
          </cell>
          <cell r="CK24">
            <v>61761.312880000005</v>
          </cell>
          <cell r="CL24">
            <v>48805.855000000003</v>
          </cell>
          <cell r="CM24">
            <v>1651</v>
          </cell>
          <cell r="CN24">
            <v>37.408426941247733</v>
          </cell>
          <cell r="CO24">
            <v>29.561390066626288</v>
          </cell>
        </row>
        <row r="25">
          <cell r="B25">
            <v>1503</v>
          </cell>
          <cell r="C25" t="str">
            <v>Sumitomo Coal Mining Co. Ltd.</v>
          </cell>
          <cell r="D25">
            <v>250</v>
          </cell>
          <cell r="E25">
            <v>110</v>
          </cell>
          <cell r="F25">
            <v>174.08080000000001</v>
          </cell>
          <cell r="G25">
            <v>149568</v>
          </cell>
          <cell r="H25">
            <v>29262</v>
          </cell>
          <cell r="I25">
            <v>87</v>
          </cell>
          <cell r="J25">
            <v>0</v>
          </cell>
          <cell r="K25">
            <v>222437.2</v>
          </cell>
          <cell r="L25">
            <v>198065.88800000001</v>
          </cell>
          <cell r="M25">
            <v>528</v>
          </cell>
          <cell r="N25" t="str">
            <v>NM</v>
          </cell>
          <cell r="O25" t="str">
            <v>NM</v>
          </cell>
          <cell r="Q25">
            <v>252</v>
          </cell>
          <cell r="R25">
            <v>52</v>
          </cell>
          <cell r="S25">
            <v>174.08080000000001</v>
          </cell>
          <cell r="T25">
            <v>138225</v>
          </cell>
          <cell r="U25">
            <v>12756</v>
          </cell>
          <cell r="V25">
            <v>78</v>
          </cell>
          <cell r="W25">
            <v>0</v>
          </cell>
          <cell r="X25">
            <v>194927.3616</v>
          </cell>
          <cell r="Y25">
            <v>160111.2016</v>
          </cell>
          <cell r="Z25">
            <v>4187</v>
          </cell>
          <cell r="AA25">
            <v>46.55537654645331</v>
          </cell>
          <cell r="AB25">
            <v>38.240076809171242</v>
          </cell>
          <cell r="AD25">
            <v>122</v>
          </cell>
          <cell r="AE25">
            <v>22</v>
          </cell>
          <cell r="AF25">
            <v>174.08080000000001</v>
          </cell>
          <cell r="AG25">
            <v>134320</v>
          </cell>
          <cell r="AH25">
            <v>10226</v>
          </cell>
          <cell r="AI25">
            <v>72</v>
          </cell>
          <cell r="AJ25">
            <v>0</v>
          </cell>
          <cell r="AK25">
            <v>165855.85759999999</v>
          </cell>
          <cell r="AL25">
            <v>148447.7776</v>
          </cell>
          <cell r="AM25">
            <v>588</v>
          </cell>
          <cell r="AN25" t="str">
            <v>NM</v>
          </cell>
          <cell r="AO25" t="str">
            <v>NM</v>
          </cell>
          <cell r="AQ25">
            <v>114</v>
          </cell>
          <cell r="AR25">
            <v>25</v>
          </cell>
          <cell r="AS25">
            <v>174.08080000000001</v>
          </cell>
          <cell r="AT25">
            <v>82887</v>
          </cell>
          <cell r="AU25">
            <v>9576</v>
          </cell>
          <cell r="AV25">
            <v>75</v>
          </cell>
          <cell r="AW25">
            <v>17496</v>
          </cell>
          <cell r="AX25">
            <v>129879.21120000001</v>
          </cell>
          <cell r="AY25">
            <v>114386.02</v>
          </cell>
          <cell r="AZ25">
            <v>-94</v>
          </cell>
          <cell r="BA25" t="str">
            <v>NM</v>
          </cell>
          <cell r="BB25" t="str">
            <v>NM</v>
          </cell>
          <cell r="BD25">
            <v>200</v>
          </cell>
          <cell r="BE25">
            <v>62</v>
          </cell>
          <cell r="BF25">
            <v>174.08080000000001</v>
          </cell>
          <cell r="BG25">
            <v>66576</v>
          </cell>
          <cell r="BH25">
            <v>3438</v>
          </cell>
          <cell r="BI25">
            <v>76</v>
          </cell>
          <cell r="BJ25">
            <v>16210</v>
          </cell>
          <cell r="BK25">
            <v>121116.16</v>
          </cell>
          <cell r="BL25">
            <v>97093.009600000005</v>
          </cell>
          <cell r="BM25">
            <v>3770</v>
          </cell>
          <cell r="BN25">
            <v>32.126302387267906</v>
          </cell>
          <cell r="BO25">
            <v>25.754113952254642</v>
          </cell>
          <cell r="BQ25">
            <v>310</v>
          </cell>
          <cell r="BR25">
            <v>121</v>
          </cell>
          <cell r="BS25">
            <v>174.08080000000001</v>
          </cell>
          <cell r="BT25">
            <v>15990</v>
          </cell>
          <cell r="BU25">
            <v>1088</v>
          </cell>
          <cell r="BV25">
            <v>79</v>
          </cell>
          <cell r="BW25">
            <v>15174</v>
          </cell>
          <cell r="BX25">
            <v>86296.04800000001</v>
          </cell>
          <cell r="BY25">
            <v>53394.7768</v>
          </cell>
          <cell r="BZ25">
            <v>3057</v>
          </cell>
          <cell r="CA25">
            <v>28.228998364409556</v>
          </cell>
          <cell r="CB25">
            <v>17.466397383055284</v>
          </cell>
          <cell r="CD25">
            <v>310</v>
          </cell>
          <cell r="CE25">
            <v>135</v>
          </cell>
          <cell r="CF25">
            <v>174.08080000000001</v>
          </cell>
          <cell r="CG25">
            <v>12926</v>
          </cell>
          <cell r="CH25">
            <v>925</v>
          </cell>
          <cell r="CI25">
            <v>82</v>
          </cell>
          <cell r="CJ25">
            <v>14999</v>
          </cell>
          <cell r="CK25">
            <v>82897.04800000001</v>
          </cell>
          <cell r="CL25">
            <v>52432.908000000003</v>
          </cell>
          <cell r="CM25">
            <v>-2942</v>
          </cell>
          <cell r="CN25" t="str">
            <v>NM</v>
          </cell>
          <cell r="CO25" t="str">
            <v>NM</v>
          </cell>
        </row>
        <row r="26">
          <cell r="N26" t="str">
            <v>NA</v>
          </cell>
          <cell r="O26" t="str">
            <v>NA</v>
          </cell>
          <cell r="AA26">
            <v>40.284514424524275</v>
          </cell>
          <cell r="AB26">
            <v>32.048766168252101</v>
          </cell>
          <cell r="AN26" t="str">
            <v>NA</v>
          </cell>
          <cell r="AO26" t="str">
            <v>NA</v>
          </cell>
          <cell r="BA26" t="str">
            <v>NA</v>
          </cell>
          <cell r="BB26" t="str">
            <v>NA</v>
          </cell>
          <cell r="BN26">
            <v>30.190800861719062</v>
          </cell>
          <cell r="BO26">
            <v>23.633724244212427</v>
          </cell>
          <cell r="CA26">
            <v>29.577001422747941</v>
          </cell>
          <cell r="CB26">
            <v>21.834589603263822</v>
          </cell>
          <cell r="CN26">
            <v>37.408426941247733</v>
          </cell>
          <cell r="CO26">
            <v>29.561390066626288</v>
          </cell>
          <cell r="CQ26" t="str">
            <v>Japan Median</v>
          </cell>
        </row>
        <row r="27">
          <cell r="A27" t="str">
            <v>Europe</v>
          </cell>
          <cell r="CQ27">
            <v>30.190800861719062</v>
          </cell>
          <cell r="CR27">
            <v>23.633724244212427</v>
          </cell>
          <cell r="CT27">
            <v>26.912262552965743</v>
          </cell>
        </row>
        <row r="28">
          <cell r="B28" t="str">
            <v>B013H7</v>
          </cell>
          <cell r="C28" t="str">
            <v>ATH Resources PLC</v>
          </cell>
          <cell r="D28">
            <v>0</v>
          </cell>
          <cell r="E28">
            <v>0</v>
          </cell>
          <cell r="F28">
            <v>39.694000000000003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 t="str">
            <v>NA</v>
          </cell>
          <cell r="O28" t="str">
            <v>NA</v>
          </cell>
          <cell r="Q28">
            <v>0</v>
          </cell>
          <cell r="R28">
            <v>0</v>
          </cell>
          <cell r="S28">
            <v>39.694000000000003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 t="str">
            <v>NA</v>
          </cell>
          <cell r="AB28" t="str">
            <v>NA</v>
          </cell>
          <cell r="AD28">
            <v>0</v>
          </cell>
          <cell r="AE28">
            <v>0</v>
          </cell>
          <cell r="AF28">
            <v>39.694000000000003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 t="str">
            <v>NA</v>
          </cell>
          <cell r="AO28" t="str">
            <v>NA</v>
          </cell>
          <cell r="AQ28">
            <v>0</v>
          </cell>
          <cell r="AR28">
            <v>0</v>
          </cell>
          <cell r="AS28">
            <v>39.694000000000003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 t="str">
            <v>NA</v>
          </cell>
          <cell r="BB28" t="str">
            <v>NA</v>
          </cell>
          <cell r="BD28">
            <v>1.6817</v>
          </cell>
          <cell r="BE28">
            <v>1.268375</v>
          </cell>
          <cell r="BF28">
            <v>39.694000000000003</v>
          </cell>
          <cell r="BG28">
            <v>5.6990039999999995</v>
          </cell>
          <cell r="BH28">
            <v>2.5251959999999998</v>
          </cell>
          <cell r="BI28">
            <v>0</v>
          </cell>
          <cell r="BJ28">
            <v>0</v>
          </cell>
          <cell r="BK28">
            <v>74.977599799999993</v>
          </cell>
          <cell r="BL28">
            <v>58.571077250000002</v>
          </cell>
          <cell r="BM28">
            <v>6.4572439999999993</v>
          </cell>
          <cell r="BN28">
            <v>11.611393312688818</v>
          </cell>
          <cell r="BO28">
            <v>9.0705999726818458</v>
          </cell>
          <cell r="BQ28">
            <v>2.2838000000000003</v>
          </cell>
          <cell r="BR28">
            <v>1.5811249999999999</v>
          </cell>
          <cell r="BS28">
            <v>39.694000000000003</v>
          </cell>
          <cell r="BT28">
            <v>14.300618</v>
          </cell>
          <cell r="BU28">
            <v>0</v>
          </cell>
          <cell r="BV28">
            <v>0</v>
          </cell>
          <cell r="BW28">
            <v>0</v>
          </cell>
          <cell r="BX28">
            <v>104.95377520000002</v>
          </cell>
          <cell r="BY28">
            <v>77.061793749999993</v>
          </cell>
          <cell r="BZ28">
            <v>11.381084</v>
          </cell>
          <cell r="CA28">
            <v>9.2217731808323382</v>
          </cell>
          <cell r="CB28">
            <v>6.7710416468237993</v>
          </cell>
          <cell r="CD28">
            <v>2.2000000000000002</v>
          </cell>
          <cell r="CE28">
            <v>1.7150000000000001</v>
          </cell>
          <cell r="CF28">
            <v>39.694000000000003</v>
          </cell>
          <cell r="CG28">
            <v>14.300618</v>
          </cell>
          <cell r="CH28">
            <v>0</v>
          </cell>
          <cell r="CI28">
            <v>0</v>
          </cell>
          <cell r="CJ28">
            <v>0</v>
          </cell>
          <cell r="CK28">
            <v>101.62741800000001</v>
          </cell>
          <cell r="CL28">
            <v>82.375828000000013</v>
          </cell>
          <cell r="CM28">
            <v>11.381084</v>
          </cell>
          <cell r="CN28">
            <v>8.9295024973016641</v>
          </cell>
          <cell r="CO28">
            <v>7.2379597584904936</v>
          </cell>
        </row>
        <row r="29">
          <cell r="B29" t="str">
            <v>B06YVB</v>
          </cell>
          <cell r="C29" t="str">
            <v>Coal International PLC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 t="str">
            <v>NA</v>
          </cell>
          <cell r="O29" t="str">
            <v>NA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 t="str">
            <v>NA</v>
          </cell>
          <cell r="AB29" t="str">
            <v>NA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 t="str">
            <v>NA</v>
          </cell>
          <cell r="AO29" t="str">
            <v>NA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 t="str">
            <v>NA</v>
          </cell>
          <cell r="BB29" t="str">
            <v>NA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 t="str">
            <v>NA</v>
          </cell>
          <cell r="BO29" t="str">
            <v>NA</v>
          </cell>
          <cell r="BQ29">
            <v>1.18</v>
          </cell>
          <cell r="BR29">
            <v>0.73</v>
          </cell>
          <cell r="BS29">
            <v>29.433330000000002</v>
          </cell>
          <cell r="BT29">
            <v>0</v>
          </cell>
          <cell r="BU29">
            <v>16.164000000000001</v>
          </cell>
          <cell r="BV29">
            <v>1.8340000000000001</v>
          </cell>
          <cell r="BW29">
            <v>0</v>
          </cell>
          <cell r="BX29">
            <v>52.729329399999997</v>
          </cell>
          <cell r="BY29">
            <v>39.484330900000003</v>
          </cell>
          <cell r="BZ29">
            <v>0.13200000000000001</v>
          </cell>
          <cell r="CA29" t="str">
            <v>NM</v>
          </cell>
          <cell r="CB29" t="str">
            <v>NM</v>
          </cell>
          <cell r="CD29">
            <v>1.165</v>
          </cell>
          <cell r="CE29">
            <v>0.4</v>
          </cell>
          <cell r="CF29">
            <v>64.04937000000001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74.61751605000002</v>
          </cell>
          <cell r="CL29">
            <v>25.619748000000005</v>
          </cell>
          <cell r="CM29">
            <v>0</v>
          </cell>
          <cell r="CN29" t="str">
            <v>NA</v>
          </cell>
          <cell r="CO29" t="str">
            <v>NA</v>
          </cell>
        </row>
        <row r="30">
          <cell r="B30" t="str">
            <v>071907</v>
          </cell>
          <cell r="C30" t="str">
            <v>UK Coal PLC</v>
          </cell>
          <cell r="D30">
            <v>0.70000000000000007</v>
          </cell>
          <cell r="E30">
            <v>0.22</v>
          </cell>
          <cell r="F30">
            <v>148.50800000000001</v>
          </cell>
          <cell r="G30">
            <v>19.972999999999999</v>
          </cell>
          <cell r="H30">
            <v>25.411999999999999</v>
          </cell>
          <cell r="I30">
            <v>1.224</v>
          </cell>
          <cell r="J30">
            <v>0</v>
          </cell>
          <cell r="K30">
            <v>150.56460000000001</v>
          </cell>
          <cell r="L30">
            <v>79.280759999999987</v>
          </cell>
          <cell r="M30">
            <v>92.753</v>
          </cell>
          <cell r="N30">
            <v>1.6232855001994546</v>
          </cell>
          <cell r="O30">
            <v>0.85475143661121455</v>
          </cell>
          <cell r="Q30">
            <v>1.095</v>
          </cell>
          <cell r="R30">
            <v>0.53500000000000003</v>
          </cell>
          <cell r="S30">
            <v>148.50800000000001</v>
          </cell>
          <cell r="T30">
            <v>23.19</v>
          </cell>
          <cell r="U30">
            <v>77.180999999999997</v>
          </cell>
          <cell r="V30">
            <v>0.41600000000000004</v>
          </cell>
          <cell r="W30">
            <v>0</v>
          </cell>
          <cell r="X30">
            <v>263.40325999999999</v>
          </cell>
          <cell r="Y30">
            <v>180.23878000000002</v>
          </cell>
          <cell r="Z30">
            <v>43.576000000000001</v>
          </cell>
          <cell r="AA30">
            <v>6.0446865246924908</v>
          </cell>
          <cell r="AB30">
            <v>4.136193776390674</v>
          </cell>
          <cell r="AD30">
            <v>1.1822000000000001</v>
          </cell>
          <cell r="AE30">
            <v>0.43912000000000001</v>
          </cell>
          <cell r="AF30">
            <v>148.50800000000001</v>
          </cell>
          <cell r="AG30">
            <v>53.859000000000002</v>
          </cell>
          <cell r="AH30">
            <v>60.893000000000001</v>
          </cell>
          <cell r="AI30">
            <v>0.33100000000000002</v>
          </cell>
          <cell r="AJ30">
            <v>0</v>
          </cell>
          <cell r="AK30">
            <v>290.64915760000002</v>
          </cell>
          <cell r="AL30">
            <v>180.29583296000001</v>
          </cell>
          <cell r="AM30">
            <v>-12.959</v>
          </cell>
          <cell r="AN30" t="str">
            <v>NM</v>
          </cell>
          <cell r="AO30" t="str">
            <v>NM</v>
          </cell>
          <cell r="AQ30">
            <v>1.37</v>
          </cell>
          <cell r="AR30">
            <v>7.4000000000000003E-3</v>
          </cell>
          <cell r="AS30">
            <v>148.50800000000001</v>
          </cell>
          <cell r="AT30">
            <v>31.131</v>
          </cell>
          <cell r="AU30">
            <v>60.35</v>
          </cell>
          <cell r="AV30">
            <v>0.26200000000000001</v>
          </cell>
          <cell r="AW30">
            <v>0</v>
          </cell>
          <cell r="AX30">
            <v>295.19896000000006</v>
          </cell>
          <cell r="AY30">
            <v>92.841959199999991</v>
          </cell>
          <cell r="AZ30">
            <v>61.425000000000004</v>
          </cell>
          <cell r="BA30">
            <v>4.805843874643875</v>
          </cell>
          <cell r="BB30">
            <v>1.5114686072446071</v>
          </cell>
          <cell r="BD30">
            <v>1.74</v>
          </cell>
          <cell r="BE30">
            <v>1.18</v>
          </cell>
          <cell r="BF30">
            <v>148.50800000000001</v>
          </cell>
          <cell r="BG30">
            <v>48.331000000000003</v>
          </cell>
          <cell r="BH30">
            <v>55.617000000000004</v>
          </cell>
          <cell r="BI30">
            <v>0</v>
          </cell>
          <cell r="BJ30">
            <v>0</v>
          </cell>
          <cell r="BK30">
            <v>362.35192000000006</v>
          </cell>
          <cell r="BL30">
            <v>279.18744000000004</v>
          </cell>
          <cell r="BM30">
            <v>7.2080000000000002</v>
          </cell>
          <cell r="BN30" t="str">
            <v>NM</v>
          </cell>
          <cell r="BO30">
            <v>38.732996670366262</v>
          </cell>
          <cell r="BQ30">
            <v>1.9225000000000001</v>
          </cell>
          <cell r="BR30">
            <v>1.05</v>
          </cell>
          <cell r="BS30">
            <v>148.50800000000001</v>
          </cell>
          <cell r="BT30">
            <v>96.540999999999997</v>
          </cell>
          <cell r="BU30">
            <v>53.22</v>
          </cell>
          <cell r="BV30">
            <v>0</v>
          </cell>
          <cell r="BW30">
            <v>0</v>
          </cell>
          <cell r="BX30">
            <v>435.26763000000005</v>
          </cell>
          <cell r="BY30">
            <v>305.69439999999997</v>
          </cell>
          <cell r="BZ30">
            <v>-7.3230000000000004</v>
          </cell>
          <cell r="CA30" t="str">
            <v>NM</v>
          </cell>
          <cell r="CB30" t="str">
            <v>NM</v>
          </cell>
          <cell r="CD30">
            <v>2.2475000000000001</v>
          </cell>
          <cell r="CE30">
            <v>1.21</v>
          </cell>
          <cell r="CF30">
            <v>148.50800000000001</v>
          </cell>
          <cell r="CG30">
            <v>96.540999999999997</v>
          </cell>
          <cell r="CH30">
            <v>53.22</v>
          </cell>
          <cell r="CI30">
            <v>0</v>
          </cell>
          <cell r="CJ30">
            <v>0</v>
          </cell>
          <cell r="CK30">
            <v>483.53273000000002</v>
          </cell>
          <cell r="CL30">
            <v>329.45568000000003</v>
          </cell>
          <cell r="CM30">
            <v>-7.3230000000000004</v>
          </cell>
          <cell r="CN30" t="str">
            <v>NM</v>
          </cell>
          <cell r="CO30" t="str">
            <v>NM</v>
          </cell>
        </row>
        <row r="31">
          <cell r="N31">
            <v>1.6232855001994546</v>
          </cell>
          <cell r="O31">
            <v>0.85475143661121455</v>
          </cell>
          <cell r="AA31">
            <v>6.0446865246924908</v>
          </cell>
          <cell r="AB31">
            <v>4.136193776390674</v>
          </cell>
          <cell r="AN31" t="str">
            <v>NA</v>
          </cell>
          <cell r="AO31" t="str">
            <v>NA</v>
          </cell>
          <cell r="BA31">
            <v>4.805843874643875</v>
          </cell>
          <cell r="BB31">
            <v>1.5114686072446071</v>
          </cell>
          <cell r="BN31">
            <v>11.611393312688818</v>
          </cell>
          <cell r="BO31">
            <v>23.901798321524055</v>
          </cell>
          <cell r="CA31">
            <v>9.2217731808323382</v>
          </cell>
          <cell r="CB31">
            <v>6.7710416468237993</v>
          </cell>
          <cell r="CN31">
            <v>8.9295024973016641</v>
          </cell>
          <cell r="CO31">
            <v>7.2379597584904936</v>
          </cell>
          <cell r="CQ31" t="str">
            <v>Europe Median</v>
          </cell>
        </row>
        <row r="32">
          <cell r="A32" t="str">
            <v>Emerging markets</v>
          </cell>
          <cell r="CQ32">
            <v>9.0756378390670012</v>
          </cell>
          <cell r="CR32">
            <v>7.0045007026571469</v>
          </cell>
          <cell r="CT32">
            <v>8.0400692708620731</v>
          </cell>
        </row>
        <row r="33">
          <cell r="B33" t="str">
            <v>B02JHR</v>
          </cell>
          <cell r="C33" t="str">
            <v>Anhui Hengyuan Coal Industry &amp; Electricity Power Co. Ltd.</v>
          </cell>
          <cell r="D33">
            <v>0</v>
          </cell>
          <cell r="E33">
            <v>0</v>
          </cell>
          <cell r="F33">
            <v>188.4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 t="str">
            <v>NA</v>
          </cell>
          <cell r="O33" t="str">
            <v>NA</v>
          </cell>
          <cell r="Q33">
            <v>0</v>
          </cell>
          <cell r="R33">
            <v>0</v>
          </cell>
          <cell r="S33">
            <v>188.4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 t="str">
            <v>NA</v>
          </cell>
          <cell r="AB33" t="str">
            <v>NA</v>
          </cell>
          <cell r="AD33">
            <v>0</v>
          </cell>
          <cell r="AE33">
            <v>0</v>
          </cell>
          <cell r="AF33">
            <v>188.4</v>
          </cell>
          <cell r="AG33">
            <v>64.91</v>
          </cell>
          <cell r="AH33">
            <v>29.524000000000001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93.733000000000004</v>
          </cell>
          <cell r="AN33" t="str">
            <v>NA</v>
          </cell>
          <cell r="AO33" t="str">
            <v>NA</v>
          </cell>
          <cell r="AQ33">
            <v>0</v>
          </cell>
          <cell r="AR33">
            <v>0</v>
          </cell>
          <cell r="AS33">
            <v>188.4</v>
          </cell>
          <cell r="AT33">
            <v>64.91</v>
          </cell>
          <cell r="AU33">
            <v>72.798000000000002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124.00500000000001</v>
          </cell>
          <cell r="BA33" t="str">
            <v>NA</v>
          </cell>
          <cell r="BB33" t="str">
            <v>NA</v>
          </cell>
          <cell r="BD33">
            <v>18.593330000000002</v>
          </cell>
          <cell r="BE33">
            <v>10.493333999999999</v>
          </cell>
          <cell r="BF33">
            <v>188.4</v>
          </cell>
          <cell r="BG33">
            <v>74.91</v>
          </cell>
          <cell r="BH33">
            <v>548.64110000000005</v>
          </cell>
          <cell r="BI33">
            <v>0</v>
          </cell>
          <cell r="BJ33">
            <v>0</v>
          </cell>
          <cell r="BK33">
            <v>4126.5344720000003</v>
          </cell>
          <cell r="BL33">
            <v>2600.4952255999997</v>
          </cell>
          <cell r="BM33">
            <v>246.19200000000001</v>
          </cell>
          <cell r="BN33">
            <v>16.761448268018459</v>
          </cell>
          <cell r="BO33">
            <v>10.56287460843569</v>
          </cell>
          <cell r="BQ33">
            <v>16.573330000000002</v>
          </cell>
          <cell r="BR33">
            <v>7.0600000000000005</v>
          </cell>
          <cell r="BS33">
            <v>188.4</v>
          </cell>
          <cell r="BT33">
            <v>75.481999999999999</v>
          </cell>
          <cell r="BU33">
            <v>535.322</v>
          </cell>
          <cell r="BV33">
            <v>29.700000000000003</v>
          </cell>
          <cell r="BW33">
            <v>0</v>
          </cell>
          <cell r="BX33">
            <v>3762.9193720000003</v>
          </cell>
          <cell r="BY33">
            <v>1970.6080000000002</v>
          </cell>
          <cell r="BZ33">
            <v>342.18</v>
          </cell>
          <cell r="CA33">
            <v>10.996900379917003</v>
          </cell>
          <cell r="CB33">
            <v>5.758980653457245</v>
          </cell>
          <cell r="CD33">
            <v>10.75</v>
          </cell>
          <cell r="CE33">
            <v>7.6400000000000006</v>
          </cell>
          <cell r="CF33">
            <v>188.4</v>
          </cell>
          <cell r="CG33">
            <v>75.481999999999999</v>
          </cell>
          <cell r="CH33">
            <v>535.322</v>
          </cell>
          <cell r="CI33">
            <v>29.700000000000003</v>
          </cell>
          <cell r="CJ33">
            <v>0</v>
          </cell>
          <cell r="CK33">
            <v>2665.8040000000001</v>
          </cell>
          <cell r="CL33">
            <v>2079.88</v>
          </cell>
          <cell r="CM33">
            <v>342.18</v>
          </cell>
          <cell r="CN33">
            <v>7.7906481968554564</v>
          </cell>
          <cell r="CO33">
            <v>6.0783213513355543</v>
          </cell>
        </row>
        <row r="34">
          <cell r="B34" t="str">
            <v>B09N7M</v>
          </cell>
          <cell r="C34" t="str">
            <v>China Shenhua Energy Co. Ltd.</v>
          </cell>
          <cell r="D34">
            <v>0</v>
          </cell>
          <cell r="E34">
            <v>0</v>
          </cell>
          <cell r="F34">
            <v>18089.6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NA</v>
          </cell>
          <cell r="O34" t="str">
            <v>NA</v>
          </cell>
          <cell r="Q34">
            <v>0</v>
          </cell>
          <cell r="R34">
            <v>0</v>
          </cell>
          <cell r="S34">
            <v>18089.62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 t="str">
            <v>NA</v>
          </cell>
          <cell r="AB34" t="str">
            <v>NA</v>
          </cell>
          <cell r="AD34">
            <v>0</v>
          </cell>
          <cell r="AE34">
            <v>0</v>
          </cell>
          <cell r="AF34">
            <v>18089.62</v>
          </cell>
          <cell r="AG34">
            <v>58463</v>
          </cell>
          <cell r="AH34">
            <v>6918</v>
          </cell>
          <cell r="AI34">
            <v>9620</v>
          </cell>
          <cell r="AJ34">
            <v>0</v>
          </cell>
          <cell r="AK34">
            <v>0</v>
          </cell>
          <cell r="AL34">
            <v>0</v>
          </cell>
          <cell r="AM34">
            <v>8273</v>
          </cell>
          <cell r="AN34" t="str">
            <v>NA</v>
          </cell>
          <cell r="AO34" t="str">
            <v>NA</v>
          </cell>
          <cell r="AQ34">
            <v>0</v>
          </cell>
          <cell r="AR34">
            <v>0</v>
          </cell>
          <cell r="AS34">
            <v>18089.62</v>
          </cell>
          <cell r="AT34">
            <v>58099</v>
          </cell>
          <cell r="AU34">
            <v>4417</v>
          </cell>
          <cell r="AV34">
            <v>11628</v>
          </cell>
          <cell r="AW34">
            <v>0</v>
          </cell>
          <cell r="AX34">
            <v>0</v>
          </cell>
          <cell r="AY34">
            <v>0</v>
          </cell>
          <cell r="AZ34">
            <v>10651</v>
          </cell>
          <cell r="BA34" t="str">
            <v>NA</v>
          </cell>
          <cell r="BB34" t="str">
            <v>NA</v>
          </cell>
          <cell r="BD34">
            <v>0</v>
          </cell>
          <cell r="BE34">
            <v>0</v>
          </cell>
          <cell r="BF34">
            <v>18089.62</v>
          </cell>
          <cell r="BG34">
            <v>60189</v>
          </cell>
          <cell r="BH34">
            <v>7193</v>
          </cell>
          <cell r="BI34">
            <v>13085</v>
          </cell>
          <cell r="BJ34">
            <v>0</v>
          </cell>
          <cell r="BK34">
            <v>0</v>
          </cell>
          <cell r="BL34">
            <v>0</v>
          </cell>
          <cell r="BM34">
            <v>20527</v>
          </cell>
          <cell r="BN34" t="str">
            <v>NA</v>
          </cell>
          <cell r="BO34" t="str">
            <v>NA</v>
          </cell>
          <cell r="BQ34">
            <v>9.3000000000000007</v>
          </cell>
          <cell r="BR34">
            <v>7.25</v>
          </cell>
          <cell r="BS34">
            <v>18089.62</v>
          </cell>
          <cell r="BT34">
            <v>49376</v>
          </cell>
          <cell r="BU34">
            <v>19891</v>
          </cell>
          <cell r="BV34">
            <v>15107</v>
          </cell>
          <cell r="BW34">
            <v>0</v>
          </cell>
          <cell r="BX34">
            <v>252607.46600000001</v>
          </cell>
          <cell r="BY34">
            <v>215523.745</v>
          </cell>
          <cell r="BZ34">
            <v>29585</v>
          </cell>
          <cell r="CA34">
            <v>8.5383628865979393</v>
          </cell>
          <cell r="CB34">
            <v>7.2848992732803781</v>
          </cell>
          <cell r="CD34">
            <v>16.850000000000001</v>
          </cell>
          <cell r="CE34">
            <v>7.95</v>
          </cell>
          <cell r="CF34">
            <v>18089.62</v>
          </cell>
          <cell r="CG34">
            <v>49376</v>
          </cell>
          <cell r="CH34">
            <v>19891</v>
          </cell>
          <cell r="CI34">
            <v>15107</v>
          </cell>
          <cell r="CJ34">
            <v>0</v>
          </cell>
          <cell r="CK34">
            <v>389184.09700000001</v>
          </cell>
          <cell r="CL34">
            <v>228186.47899999999</v>
          </cell>
          <cell r="CM34">
            <v>29585</v>
          </cell>
          <cell r="CN34">
            <v>13.154777657596755</v>
          </cell>
          <cell r="CO34">
            <v>7.7129112388034473</v>
          </cell>
        </row>
        <row r="35">
          <cell r="B35">
            <v>634401</v>
          </cell>
          <cell r="C35" t="str">
            <v>Gujarat NRE Coke Ltd.</v>
          </cell>
          <cell r="D35">
            <v>0</v>
          </cell>
          <cell r="E35">
            <v>0</v>
          </cell>
          <cell r="F35">
            <v>239.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 t="str">
            <v>NA</v>
          </cell>
          <cell r="O35" t="str">
            <v>NA</v>
          </cell>
          <cell r="Q35">
            <v>0.41666589999999998</v>
          </cell>
          <cell r="R35">
            <v>0.38888819999999996</v>
          </cell>
          <cell r="S35">
            <v>239.9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99.95814940999999</v>
          </cell>
          <cell r="Y35">
            <v>93.29427917999999</v>
          </cell>
          <cell r="Z35">
            <v>0</v>
          </cell>
          <cell r="AA35" t="str">
            <v>NA</v>
          </cell>
          <cell r="AB35" t="str">
            <v>NA</v>
          </cell>
          <cell r="AD35">
            <v>1.194442</v>
          </cell>
          <cell r="AE35">
            <v>0.33888819999999997</v>
          </cell>
          <cell r="AF35">
            <v>239.9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286.54663579999999</v>
          </cell>
          <cell r="AL35">
            <v>81.299279179999999</v>
          </cell>
          <cell r="AM35">
            <v>0</v>
          </cell>
          <cell r="AN35" t="str">
            <v>NA</v>
          </cell>
          <cell r="AO35" t="str">
            <v>NA</v>
          </cell>
          <cell r="AQ35">
            <v>9.041658</v>
          </cell>
          <cell r="AR35">
            <v>0.98333159999999997</v>
          </cell>
          <cell r="AS35">
            <v>239.9</v>
          </cell>
          <cell r="AT35">
            <v>72.100000000000009</v>
          </cell>
          <cell r="AU35">
            <v>108.95</v>
          </cell>
          <cell r="AV35">
            <v>0</v>
          </cell>
          <cell r="AW35">
            <v>0</v>
          </cell>
          <cell r="AX35">
            <v>2350.1437542000003</v>
          </cell>
          <cell r="AY35">
            <v>416.95125084</v>
          </cell>
          <cell r="AZ35">
            <v>216.59</v>
          </cell>
          <cell r="BA35">
            <v>10.850656790248859</v>
          </cell>
          <cell r="BB35">
            <v>1.9250715676624035</v>
          </cell>
          <cell r="BD35">
            <v>48.25</v>
          </cell>
          <cell r="BE35">
            <v>7.1666600000000003</v>
          </cell>
          <cell r="BF35">
            <v>239.9</v>
          </cell>
          <cell r="BG35">
            <v>520.82000000000005</v>
          </cell>
          <cell r="BH35">
            <v>622.41</v>
          </cell>
          <cell r="BI35">
            <v>0</v>
          </cell>
          <cell r="BJ35">
            <v>0</v>
          </cell>
          <cell r="BK35">
            <v>12718.405000000001</v>
          </cell>
          <cell r="BL35">
            <v>2862.5117340000002</v>
          </cell>
          <cell r="BM35">
            <v>1334.31</v>
          </cell>
          <cell r="BN35">
            <v>9.5318216906116273</v>
          </cell>
          <cell r="BO35">
            <v>2.1453123591968883</v>
          </cell>
          <cell r="BQ35">
            <v>85.5</v>
          </cell>
          <cell r="BR35">
            <v>39.900000000000006</v>
          </cell>
          <cell r="BS35">
            <v>239.9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20511.45</v>
          </cell>
          <cell r="BY35">
            <v>9572.010000000002</v>
          </cell>
          <cell r="BZ35">
            <v>1334.31</v>
          </cell>
          <cell r="CA35">
            <v>15.372327270274525</v>
          </cell>
          <cell r="CB35">
            <v>7.1737527261281127</v>
          </cell>
          <cell r="CD35">
            <v>62.5</v>
          </cell>
          <cell r="CE35">
            <v>25.05</v>
          </cell>
          <cell r="CF35">
            <v>239.9</v>
          </cell>
          <cell r="CG35">
            <v>5105.9740000000002</v>
          </cell>
          <cell r="CH35">
            <v>482.10700000000003</v>
          </cell>
          <cell r="CI35">
            <v>0</v>
          </cell>
          <cell r="CJ35">
            <v>0</v>
          </cell>
          <cell r="CK35">
            <v>20581.830999999998</v>
          </cell>
          <cell r="CL35">
            <v>11597.576000000001</v>
          </cell>
          <cell r="CM35">
            <v>2828.4859999999999</v>
          </cell>
          <cell r="CN35">
            <v>7.276624667755117</v>
          </cell>
          <cell r="CO35">
            <v>4.1002769679609523</v>
          </cell>
        </row>
        <row r="36">
          <cell r="B36">
            <v>613483</v>
          </cell>
          <cell r="C36" t="str">
            <v>Shanxi Lanhua Sci-Tech Venture Co. Ltd.</v>
          </cell>
          <cell r="D36">
            <v>14.743736999999999</v>
          </cell>
          <cell r="E36">
            <v>5.7002090000000001</v>
          </cell>
          <cell r="F36">
            <v>371.25</v>
          </cell>
          <cell r="G36">
            <v>371.25299999999999</v>
          </cell>
          <cell r="H36">
            <v>416.23500000000001</v>
          </cell>
          <cell r="I36">
            <v>0</v>
          </cell>
          <cell r="J36">
            <v>0</v>
          </cell>
          <cell r="K36">
            <v>6261.1003612499999</v>
          </cell>
          <cell r="L36">
            <v>2903.6905912499997</v>
          </cell>
          <cell r="M36">
            <v>61.554000000000002</v>
          </cell>
          <cell r="N36" t="str">
            <v>NM</v>
          </cell>
          <cell r="O36">
            <v>47.173060909932737</v>
          </cell>
          <cell r="Q36">
            <v>10.380780999999999</v>
          </cell>
          <cell r="R36">
            <v>5.8560229999999995</v>
          </cell>
          <cell r="S36">
            <v>371.25</v>
          </cell>
          <cell r="T36">
            <v>312.16500000000002</v>
          </cell>
          <cell r="U36">
            <v>440.20499999999998</v>
          </cell>
          <cell r="V36">
            <v>0.79700000000000004</v>
          </cell>
          <cell r="W36">
            <v>0</v>
          </cell>
          <cell r="X36">
            <v>4607.0319462500001</v>
          </cell>
          <cell r="Y36">
            <v>2927.2155387499997</v>
          </cell>
          <cell r="Z36">
            <v>122.72200000000001</v>
          </cell>
          <cell r="AA36">
            <v>37.540391667753134</v>
          </cell>
          <cell r="AB36">
            <v>23.852410641531261</v>
          </cell>
          <cell r="AD36">
            <v>7.733644</v>
          </cell>
          <cell r="AE36">
            <v>5.2327139999999996</v>
          </cell>
          <cell r="AF36">
            <v>371.25</v>
          </cell>
          <cell r="AG36">
            <v>415.40899999999999</v>
          </cell>
          <cell r="AH36">
            <v>540.83500000000004</v>
          </cell>
          <cell r="AI36">
            <v>9.9280000000000008</v>
          </cell>
          <cell r="AJ36">
            <v>0</v>
          </cell>
          <cell r="AK36">
            <v>3837.287335</v>
          </cell>
          <cell r="AL36">
            <v>2908.8170725</v>
          </cell>
          <cell r="AM36">
            <v>197.233</v>
          </cell>
          <cell r="AN36">
            <v>19.455604969756582</v>
          </cell>
          <cell r="AO36">
            <v>14.748125681300797</v>
          </cell>
          <cell r="AQ36">
            <v>8.0799260000000004</v>
          </cell>
          <cell r="AR36">
            <v>5.078811</v>
          </cell>
          <cell r="AS36">
            <v>371.25</v>
          </cell>
          <cell r="AT36">
            <v>259.97800000000001</v>
          </cell>
          <cell r="AU36">
            <v>272.18099999999998</v>
          </cell>
          <cell r="AV36">
            <v>8.2000000000000011</v>
          </cell>
          <cell r="AW36">
            <v>0</v>
          </cell>
          <cell r="AX36">
            <v>3540.0315275000003</v>
          </cell>
          <cell r="AY36">
            <v>2425.86758375</v>
          </cell>
          <cell r="AZ36">
            <v>314.49700000000001</v>
          </cell>
          <cell r="BA36">
            <v>11.256169462665781</v>
          </cell>
          <cell r="BB36">
            <v>7.7134840197203784</v>
          </cell>
          <cell r="BD36">
            <v>10.850185999999999</v>
          </cell>
          <cell r="BE36">
            <v>7.3873609999999994</v>
          </cell>
          <cell r="BF36">
            <v>371.25</v>
          </cell>
          <cell r="BG36">
            <v>366.04500000000002</v>
          </cell>
          <cell r="BH36">
            <v>294.69</v>
          </cell>
          <cell r="BI36">
            <v>7.0910000000000002</v>
          </cell>
          <cell r="BJ36">
            <v>0</v>
          </cell>
          <cell r="BK36">
            <v>4695.9575525</v>
          </cell>
          <cell r="BL36">
            <v>3410.3837712499999</v>
          </cell>
          <cell r="BM36">
            <v>579.65700000000004</v>
          </cell>
          <cell r="BN36">
            <v>8.1012694619404222</v>
          </cell>
          <cell r="BO36">
            <v>5.8834513708106684</v>
          </cell>
          <cell r="BQ36">
            <v>10.080670000000001</v>
          </cell>
          <cell r="BR36">
            <v>5.4097029999999995</v>
          </cell>
          <cell r="BS36">
            <v>371.25</v>
          </cell>
          <cell r="BT36">
            <v>362.17500000000001</v>
          </cell>
          <cell r="BU36">
            <v>391.14699999999999</v>
          </cell>
          <cell r="BV36">
            <v>17.652000000000001</v>
          </cell>
          <cell r="BW36">
            <v>0</v>
          </cell>
          <cell r="BX36">
            <v>4513.4227375</v>
          </cell>
          <cell r="BY36">
            <v>2779.3262387499999</v>
          </cell>
          <cell r="BZ36">
            <v>795.46699999999998</v>
          </cell>
          <cell r="CA36">
            <v>5.6739283182080467</v>
          </cell>
          <cell r="CB36">
            <v>3.4939554233550858</v>
          </cell>
          <cell r="CD36">
            <v>15.780000000000001</v>
          </cell>
          <cell r="CE36">
            <v>6.6101489999999998</v>
          </cell>
          <cell r="CF36">
            <v>371.25</v>
          </cell>
          <cell r="CG36">
            <v>362.17500000000001</v>
          </cell>
          <cell r="CH36">
            <v>391.14699999999999</v>
          </cell>
          <cell r="CI36">
            <v>17.652000000000001</v>
          </cell>
          <cell r="CJ36">
            <v>0</v>
          </cell>
          <cell r="CK36">
            <v>6629.2990000000009</v>
          </cell>
          <cell r="CL36">
            <v>3224.9918162500003</v>
          </cell>
          <cell r="CM36">
            <v>795.46699999999998</v>
          </cell>
          <cell r="CN36">
            <v>8.3338454015062862</v>
          </cell>
          <cell r="CO36">
            <v>4.054211948767203</v>
          </cell>
        </row>
        <row r="37">
          <cell r="N37" t="str">
            <v>NA</v>
          </cell>
          <cell r="O37">
            <v>47.173060909932737</v>
          </cell>
          <cell r="AA37">
            <v>37.540391667753134</v>
          </cell>
          <cell r="AB37">
            <v>23.852410641531261</v>
          </cell>
          <cell r="AN37">
            <v>19.455604969756582</v>
          </cell>
          <cell r="AO37">
            <v>14.748125681300797</v>
          </cell>
          <cell r="BA37">
            <v>11.05341312645732</v>
          </cell>
          <cell r="BB37">
            <v>4.8192777936913913</v>
          </cell>
          <cell r="BN37">
            <v>11.464846473523503</v>
          </cell>
          <cell r="BO37">
            <v>6.1972127794810818</v>
          </cell>
          <cell r="CA37">
            <v>10.14537971374938</v>
          </cell>
          <cell r="CB37">
            <v>5.9278970190552061</v>
          </cell>
          <cell r="CN37">
            <v>9.1389739809284034</v>
          </cell>
          <cell r="CO37">
            <v>5.4864303767167897</v>
          </cell>
          <cell r="CQ37" t="str">
            <v>EM Median</v>
          </cell>
        </row>
        <row r="38">
          <cell r="A38" t="str">
            <v>USA</v>
          </cell>
          <cell r="CQ38">
            <v>10.59939642010335</v>
          </cell>
          <cell r="CR38">
            <v>5.7071636978859974</v>
          </cell>
          <cell r="CT38">
            <v>8.1532800589946746</v>
          </cell>
        </row>
        <row r="39">
          <cell r="B39" t="str">
            <v>ANR</v>
          </cell>
          <cell r="C39" t="str">
            <v>Alpha Natural Resources Inc.</v>
          </cell>
          <cell r="D39">
            <v>0</v>
          </cell>
          <cell r="E39">
            <v>0</v>
          </cell>
          <cell r="F39">
            <v>64.995350000000002</v>
          </cell>
          <cell r="G39">
            <v>1.92</v>
          </cell>
          <cell r="H39">
            <v>0.18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7.8900000000000006</v>
          </cell>
          <cell r="N39" t="str">
            <v>NA</v>
          </cell>
          <cell r="O39" t="str">
            <v>NA</v>
          </cell>
          <cell r="Q39">
            <v>0</v>
          </cell>
          <cell r="R39">
            <v>0</v>
          </cell>
          <cell r="S39">
            <v>64.995350000000002</v>
          </cell>
          <cell r="T39">
            <v>0</v>
          </cell>
          <cell r="U39">
            <v>0.17500000000000002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.8660000000000005</v>
          </cell>
          <cell r="AA39" t="str">
            <v>NA</v>
          </cell>
          <cell r="AB39" t="str">
            <v>NA</v>
          </cell>
          <cell r="AD39">
            <v>0</v>
          </cell>
          <cell r="AE39">
            <v>0</v>
          </cell>
          <cell r="AF39">
            <v>0</v>
          </cell>
          <cell r="AG39">
            <v>49.695999999999998</v>
          </cell>
          <cell r="AH39">
            <v>8.4440000000000008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-11.938000000000001</v>
          </cell>
          <cell r="AN39" t="str">
            <v>NA</v>
          </cell>
          <cell r="AO39" t="str">
            <v>NA</v>
          </cell>
          <cell r="AQ39">
            <v>0</v>
          </cell>
          <cell r="AR39">
            <v>0</v>
          </cell>
          <cell r="AS39">
            <v>0</v>
          </cell>
          <cell r="AT39">
            <v>90.817999999999998</v>
          </cell>
          <cell r="AU39">
            <v>11.246</v>
          </cell>
          <cell r="AV39">
            <v>66.48</v>
          </cell>
          <cell r="AW39">
            <v>0</v>
          </cell>
          <cell r="AX39">
            <v>0</v>
          </cell>
          <cell r="AY39">
            <v>0</v>
          </cell>
          <cell r="AZ39">
            <v>47.765999999999998</v>
          </cell>
          <cell r="BA39" t="str">
            <v>NA</v>
          </cell>
          <cell r="BB39" t="str">
            <v>NA</v>
          </cell>
          <cell r="BD39">
            <v>0</v>
          </cell>
          <cell r="BE39">
            <v>0</v>
          </cell>
          <cell r="BF39">
            <v>0</v>
          </cell>
          <cell r="BG39">
            <v>211.72900000000001</v>
          </cell>
          <cell r="BH39">
            <v>7.391</v>
          </cell>
          <cell r="BI39">
            <v>28.778000000000002</v>
          </cell>
          <cell r="BJ39">
            <v>0</v>
          </cell>
          <cell r="BK39">
            <v>0</v>
          </cell>
          <cell r="BL39">
            <v>0</v>
          </cell>
          <cell r="BM39">
            <v>125.62096000000001</v>
          </cell>
          <cell r="BN39" t="str">
            <v>NA</v>
          </cell>
          <cell r="BO39" t="str">
            <v>NA</v>
          </cell>
          <cell r="BQ39">
            <v>32.730000000000004</v>
          </cell>
          <cell r="BR39">
            <v>18.7</v>
          </cell>
          <cell r="BS39">
            <v>64.42</v>
          </cell>
          <cell r="BT39">
            <v>502.86790000000002</v>
          </cell>
          <cell r="BU39">
            <v>39.622</v>
          </cell>
          <cell r="BV39">
            <v>0</v>
          </cell>
          <cell r="BW39">
            <v>0</v>
          </cell>
          <cell r="BX39">
            <v>2650.9565000000002</v>
          </cell>
          <cell r="BY39">
            <v>1747.1439</v>
          </cell>
          <cell r="BZ39">
            <v>146.35599999999999</v>
          </cell>
          <cell r="CA39">
            <v>18.113070185028288</v>
          </cell>
          <cell r="CB39">
            <v>11.937630845336031</v>
          </cell>
          <cell r="CD39">
            <v>27.46</v>
          </cell>
          <cell r="CE39">
            <v>14.41</v>
          </cell>
          <cell r="CF39">
            <v>64.995000000000005</v>
          </cell>
          <cell r="CG39">
            <v>502.86790000000002</v>
          </cell>
          <cell r="CH39">
            <v>39.622</v>
          </cell>
          <cell r="CI39">
            <v>0</v>
          </cell>
          <cell r="CJ39">
            <v>0</v>
          </cell>
          <cell r="CK39">
            <v>2327.2526000000003</v>
          </cell>
          <cell r="CL39">
            <v>1479.0678500000001</v>
          </cell>
          <cell r="CM39">
            <v>146.35599999999999</v>
          </cell>
          <cell r="CN39">
            <v>15.901313236218538</v>
          </cell>
          <cell r="CO39">
            <v>10.105959782994891</v>
          </cell>
        </row>
        <row r="40">
          <cell r="B40" t="str">
            <v>ACI</v>
          </cell>
          <cell r="C40" t="str">
            <v>Arch Coal Inc.</v>
          </cell>
          <cell r="D40">
            <v>7.46875</v>
          </cell>
          <cell r="E40">
            <v>2.375</v>
          </cell>
          <cell r="F40">
            <v>76.346000000000004</v>
          </cell>
          <cell r="G40">
            <v>1162.143</v>
          </cell>
          <cell r="H40">
            <v>6.0280000000000005</v>
          </cell>
          <cell r="I40">
            <v>0</v>
          </cell>
          <cell r="J40">
            <v>0</v>
          </cell>
          <cell r="K40">
            <v>1738.3801874999999</v>
          </cell>
          <cell r="L40">
            <v>1349.4927500000001</v>
          </cell>
          <cell r="M40">
            <v>276.90800000000002</v>
          </cell>
          <cell r="N40">
            <v>6.2778258031548377</v>
          </cell>
          <cell r="O40">
            <v>4.8734335952735206</v>
          </cell>
          <cell r="Q40">
            <v>19.200000000000003</v>
          </cell>
          <cell r="R40">
            <v>6.4375</v>
          </cell>
          <cell r="S40">
            <v>104.706</v>
          </cell>
          <cell r="T40">
            <v>782.06490000000008</v>
          </cell>
          <cell r="U40">
            <v>6.8900000000000006</v>
          </cell>
          <cell r="V40">
            <v>0</v>
          </cell>
          <cell r="W40">
            <v>0</v>
          </cell>
          <cell r="X40">
            <v>2799.3101000000006</v>
          </cell>
          <cell r="Y40">
            <v>1462.9997750000002</v>
          </cell>
          <cell r="Z40">
            <v>244.22400000000002</v>
          </cell>
          <cell r="AA40">
            <v>11.462059830319708</v>
          </cell>
          <cell r="AB40">
            <v>5.990401332383386</v>
          </cell>
          <cell r="AD40">
            <v>12.625</v>
          </cell>
          <cell r="AE40">
            <v>7.15</v>
          </cell>
          <cell r="AF40">
            <v>104.86800000000001</v>
          </cell>
          <cell r="AG40">
            <v>747.34190000000001</v>
          </cell>
          <cell r="AH40">
            <v>9.5570000000000004</v>
          </cell>
          <cell r="AI40">
            <v>0</v>
          </cell>
          <cell r="AJ40">
            <v>0</v>
          </cell>
          <cell r="AK40">
            <v>2080.8574000000003</v>
          </cell>
          <cell r="AL40">
            <v>1506.7051000000001</v>
          </cell>
          <cell r="AM40">
            <v>190.512</v>
          </cell>
          <cell r="AN40">
            <v>10.922447929789202</v>
          </cell>
          <cell r="AO40">
            <v>7.9087149365919212</v>
          </cell>
          <cell r="AQ40">
            <v>16.100000000000001</v>
          </cell>
          <cell r="AR40">
            <v>8.0749999999999993</v>
          </cell>
          <cell r="AS40">
            <v>106.41</v>
          </cell>
          <cell r="AT40">
            <v>706.37099999999998</v>
          </cell>
          <cell r="AU40">
            <v>254.541</v>
          </cell>
          <cell r="AV40">
            <v>0</v>
          </cell>
          <cell r="AW40">
            <v>2.9000000000000001E-2</v>
          </cell>
          <cell r="AX40">
            <v>2674.1419999999998</v>
          </cell>
          <cell r="AY40">
            <v>1820.2017499999999</v>
          </cell>
          <cell r="AZ40">
            <v>174.53900000000002</v>
          </cell>
          <cell r="BA40">
            <v>15.321171772497834</v>
          </cell>
          <cell r="BB40">
            <v>10.428624834564193</v>
          </cell>
          <cell r="BD40">
            <v>19.5</v>
          </cell>
          <cell r="BE40">
            <v>13.100000000000001</v>
          </cell>
          <cell r="BF40">
            <v>124.286</v>
          </cell>
          <cell r="BG40">
            <v>1011.147</v>
          </cell>
          <cell r="BH40">
            <v>323.16700000000003</v>
          </cell>
          <cell r="BI40">
            <v>0</v>
          </cell>
          <cell r="BJ40">
            <v>2.9000000000000001E-2</v>
          </cell>
          <cell r="BK40">
            <v>3757.92</v>
          </cell>
          <cell r="BL40">
            <v>2962.4896000000003</v>
          </cell>
          <cell r="BM40">
            <v>260.274</v>
          </cell>
          <cell r="BN40">
            <v>14.438322690702876</v>
          </cell>
          <cell r="BO40">
            <v>11.382195686084666</v>
          </cell>
          <cell r="BQ40">
            <v>41.1</v>
          </cell>
          <cell r="BR40">
            <v>16.594999999999999</v>
          </cell>
          <cell r="BS40">
            <v>142.572</v>
          </cell>
          <cell r="BT40">
            <v>982.40390000000002</v>
          </cell>
          <cell r="BU40">
            <v>260.50100000000003</v>
          </cell>
          <cell r="BV40">
            <v>0</v>
          </cell>
          <cell r="BW40">
            <v>2E-3</v>
          </cell>
          <cell r="BX40">
            <v>7102.6161000000002</v>
          </cell>
          <cell r="BY40">
            <v>3608.88924</v>
          </cell>
          <cell r="BZ40">
            <v>296.14800000000002</v>
          </cell>
          <cell r="CA40">
            <v>23.98333299566433</v>
          </cell>
          <cell r="CB40">
            <v>12.18610032821427</v>
          </cell>
          <cell r="CD40">
            <v>56.445</v>
          </cell>
          <cell r="CE40">
            <v>25.85</v>
          </cell>
          <cell r="CF40">
            <v>143.9</v>
          </cell>
          <cell r="CG40">
            <v>982.40390000000002</v>
          </cell>
          <cell r="CH40">
            <v>260.50100000000003</v>
          </cell>
          <cell r="CI40">
            <v>0</v>
          </cell>
          <cell r="CJ40">
            <v>2E-3</v>
          </cell>
          <cell r="CK40">
            <v>9365.3424000000014</v>
          </cell>
          <cell r="CL40">
            <v>4962.7219000000005</v>
          </cell>
          <cell r="CM40">
            <v>296.14780000000002</v>
          </cell>
          <cell r="CN40">
            <v>31.623879697907601</v>
          </cell>
          <cell r="CO40">
            <v>16.757584895109808</v>
          </cell>
        </row>
        <row r="41">
          <cell r="B41" t="str">
            <v>CNX</v>
          </cell>
          <cell r="C41" t="str">
            <v>Consol Energy Inc.</v>
          </cell>
          <cell r="D41">
            <v>14</v>
          </cell>
          <cell r="E41">
            <v>4.96875</v>
          </cell>
          <cell r="F41">
            <v>157.15600000000001</v>
          </cell>
          <cell r="G41">
            <v>771.67190000000005</v>
          </cell>
          <cell r="H41">
            <v>8.1810000000000009</v>
          </cell>
          <cell r="I41">
            <v>0</v>
          </cell>
          <cell r="J41">
            <v>0</v>
          </cell>
          <cell r="K41">
            <v>2980.0369000000001</v>
          </cell>
          <cell r="L41">
            <v>1560.721775</v>
          </cell>
          <cell r="M41">
            <v>423.791</v>
          </cell>
          <cell r="N41">
            <v>7.0318550889471467</v>
          </cell>
          <cell r="O41">
            <v>3.6827629067158103</v>
          </cell>
          <cell r="Q41">
            <v>21.240000000000002</v>
          </cell>
          <cell r="R41">
            <v>9.15</v>
          </cell>
          <cell r="S41">
            <v>157.41200000000001</v>
          </cell>
          <cell r="T41">
            <v>623.30899999999997</v>
          </cell>
          <cell r="U41">
            <v>15.582000000000001</v>
          </cell>
          <cell r="V41">
            <v>0</v>
          </cell>
          <cell r="W41">
            <v>0</v>
          </cell>
          <cell r="X41">
            <v>3982.3218800000004</v>
          </cell>
          <cell r="Y41">
            <v>2079.2108000000003</v>
          </cell>
          <cell r="Z41">
            <v>352.19400000000002</v>
          </cell>
          <cell r="AA41">
            <v>11.307182632299245</v>
          </cell>
          <cell r="AB41">
            <v>5.9035951776577686</v>
          </cell>
          <cell r="AD41">
            <v>14.16</v>
          </cell>
          <cell r="AE41">
            <v>4.9000000000000004</v>
          </cell>
          <cell r="AF41">
            <v>157.49799999999999</v>
          </cell>
          <cell r="AG41">
            <v>701.59090000000003</v>
          </cell>
          <cell r="AH41">
            <v>11.516999999999999</v>
          </cell>
          <cell r="AI41">
            <v>0</v>
          </cell>
          <cell r="AJ41">
            <v>0</v>
          </cell>
          <cell r="AK41">
            <v>2943.2795799999999</v>
          </cell>
          <cell r="AL41">
            <v>1484.8481000000002</v>
          </cell>
          <cell r="AM41">
            <v>267.62600000000003</v>
          </cell>
          <cell r="AN41">
            <v>10.997734076659217</v>
          </cell>
          <cell r="AO41">
            <v>5.5482206512072816</v>
          </cell>
          <cell r="AQ41">
            <v>13.4</v>
          </cell>
          <cell r="AR41">
            <v>7.2750000000000004</v>
          </cell>
          <cell r="AS41">
            <v>179.72399999999999</v>
          </cell>
          <cell r="AT41">
            <v>564.00189999999998</v>
          </cell>
          <cell r="AU41">
            <v>6.5129999999999999</v>
          </cell>
          <cell r="AV41">
            <v>0</v>
          </cell>
          <cell r="AW41">
            <v>0</v>
          </cell>
          <cell r="AX41">
            <v>2978.8164999999999</v>
          </cell>
          <cell r="AY41">
            <v>1878.0070000000001</v>
          </cell>
          <cell r="AZ41">
            <v>244.45000000000002</v>
          </cell>
          <cell r="BA41">
            <v>12.185790550214767</v>
          </cell>
          <cell r="BB41">
            <v>7.6825813049703413</v>
          </cell>
          <cell r="BD41">
            <v>21.95</v>
          </cell>
          <cell r="BE41">
            <v>10.120000000000001</v>
          </cell>
          <cell r="BF41">
            <v>181.286</v>
          </cell>
          <cell r="BG41">
            <v>434.70499999999998</v>
          </cell>
          <cell r="BH41">
            <v>6.4219999999999997</v>
          </cell>
          <cell r="BI41">
            <v>0</v>
          </cell>
          <cell r="BJ41">
            <v>0</v>
          </cell>
          <cell r="BK41">
            <v>4420.3546999999999</v>
          </cell>
          <cell r="BL41">
            <v>2275.7413200000001</v>
          </cell>
          <cell r="BM41">
            <v>394.38900000000001</v>
          </cell>
          <cell r="BN41">
            <v>11.208108491869702</v>
          </cell>
          <cell r="BO41">
            <v>5.7702961289488295</v>
          </cell>
          <cell r="BQ41">
            <v>39.905000000000001</v>
          </cell>
          <cell r="BR41">
            <v>18.580000000000002</v>
          </cell>
          <cell r="BS41">
            <v>185.05</v>
          </cell>
          <cell r="BT41">
            <v>442.99590000000001</v>
          </cell>
          <cell r="BU41">
            <v>340.64</v>
          </cell>
          <cell r="BV41">
            <v>93.444000000000003</v>
          </cell>
          <cell r="BW41">
            <v>0</v>
          </cell>
          <cell r="BX41">
            <v>8261.5001500000017</v>
          </cell>
          <cell r="BY41">
            <v>4315.3089000000009</v>
          </cell>
          <cell r="BZ41">
            <v>629.21810000000005</v>
          </cell>
          <cell r="CA41">
            <v>13.129787827146105</v>
          </cell>
          <cell r="CB41">
            <v>6.8582084653953856</v>
          </cell>
          <cell r="CD41">
            <v>49.09</v>
          </cell>
          <cell r="CE41">
            <v>26.8</v>
          </cell>
          <cell r="CF41">
            <v>183.33600000000001</v>
          </cell>
          <cell r="CG41">
            <v>442.99590000000001</v>
          </cell>
          <cell r="CH41">
            <v>340.64</v>
          </cell>
          <cell r="CI41">
            <v>93.444000000000003</v>
          </cell>
          <cell r="CJ41">
            <v>0</v>
          </cell>
          <cell r="CK41">
            <v>9877.0441400000018</v>
          </cell>
          <cell r="CL41">
            <v>5790.4847</v>
          </cell>
          <cell r="CM41">
            <v>629.21780000000001</v>
          </cell>
          <cell r="CN41">
            <v>15.697337456124098</v>
          </cell>
          <cell r="CO41">
            <v>9.20267147560034</v>
          </cell>
        </row>
        <row r="42">
          <cell r="B42" t="str">
            <v>FCL</v>
          </cell>
          <cell r="C42" t="str">
            <v>Foundation Coal Holdings Inc.</v>
          </cell>
          <cell r="D42">
            <v>0</v>
          </cell>
          <cell r="E42">
            <v>0</v>
          </cell>
          <cell r="F42">
            <v>45.735650000000007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22.30000000000001</v>
          </cell>
          <cell r="N42" t="str">
            <v>NA</v>
          </cell>
          <cell r="O42" t="str">
            <v>NA</v>
          </cell>
          <cell r="Q42">
            <v>0</v>
          </cell>
          <cell r="R42">
            <v>0</v>
          </cell>
          <cell r="S42">
            <v>45.735650000000007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58.191</v>
          </cell>
          <cell r="AA42" t="str">
            <v>NA</v>
          </cell>
          <cell r="AB42" t="str">
            <v>NA</v>
          </cell>
          <cell r="AD42">
            <v>0</v>
          </cell>
          <cell r="AE42">
            <v>0</v>
          </cell>
          <cell r="AF42">
            <v>45.735650000000007</v>
          </cell>
          <cell r="AG42">
            <v>656.76200000000006</v>
          </cell>
          <cell r="AH42">
            <v>163.386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196.22800000000001</v>
          </cell>
          <cell r="AN42" t="str">
            <v>NA</v>
          </cell>
          <cell r="AO42" t="str">
            <v>NA</v>
          </cell>
          <cell r="AQ42">
            <v>0</v>
          </cell>
          <cell r="AR42">
            <v>0</v>
          </cell>
          <cell r="AS42">
            <v>0</v>
          </cell>
          <cell r="AT42">
            <v>616.46180000000004</v>
          </cell>
          <cell r="AU42">
            <v>260.67189999999999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145.523</v>
          </cell>
          <cell r="BA42" t="str">
            <v>NA</v>
          </cell>
          <cell r="BB42" t="str">
            <v>NA</v>
          </cell>
          <cell r="BD42">
            <v>23.84</v>
          </cell>
          <cell r="BE42">
            <v>21.25</v>
          </cell>
          <cell r="BF42">
            <v>41.363</v>
          </cell>
          <cell r="BG42">
            <v>685</v>
          </cell>
          <cell r="BH42">
            <v>470.31299999999999</v>
          </cell>
          <cell r="BI42">
            <v>0</v>
          </cell>
          <cell r="BJ42">
            <v>0</v>
          </cell>
          <cell r="BK42">
            <v>2141.4069200000004</v>
          </cell>
          <cell r="BL42">
            <v>2034.27675</v>
          </cell>
          <cell r="BM42">
            <v>117.792</v>
          </cell>
          <cell r="BN42">
            <v>18.17956160010867</v>
          </cell>
          <cell r="BO42">
            <v>17.270075641809292</v>
          </cell>
          <cell r="BQ42">
            <v>39.58</v>
          </cell>
          <cell r="BR42">
            <v>19.850000000000001</v>
          </cell>
          <cell r="BS42">
            <v>44.7</v>
          </cell>
          <cell r="BT42">
            <v>635</v>
          </cell>
          <cell r="BU42">
            <v>22.432000000000002</v>
          </cell>
          <cell r="BV42">
            <v>0</v>
          </cell>
          <cell r="BW42">
            <v>0</v>
          </cell>
          <cell r="BX42">
            <v>2426.6580000000004</v>
          </cell>
          <cell r="BY42">
            <v>1544.7270000000001</v>
          </cell>
          <cell r="BZ42">
            <v>322.77500000000003</v>
          </cell>
          <cell r="CA42">
            <v>7.518110138641469</v>
          </cell>
          <cell r="CB42">
            <v>4.7857702734102698</v>
          </cell>
          <cell r="CD42">
            <v>57.359900000000003</v>
          </cell>
          <cell r="CE42">
            <v>28.92</v>
          </cell>
          <cell r="CF42">
            <v>45.7</v>
          </cell>
          <cell r="CG42">
            <v>635</v>
          </cell>
          <cell r="CH42">
            <v>22.432000000000002</v>
          </cell>
          <cell r="CI42">
            <v>0</v>
          </cell>
          <cell r="CJ42">
            <v>0</v>
          </cell>
          <cell r="CK42">
            <v>3278.7794300000005</v>
          </cell>
          <cell r="CL42">
            <v>1979.0760000000002</v>
          </cell>
          <cell r="CM42">
            <v>322.7749</v>
          </cell>
          <cell r="CN42">
            <v>10.15809912728654</v>
          </cell>
          <cell r="CO42">
            <v>6.1314433061554672</v>
          </cell>
        </row>
        <row r="43">
          <cell r="B43" t="str">
            <v>JOYG</v>
          </cell>
          <cell r="C43" t="str">
            <v>Joy Global Inc.</v>
          </cell>
          <cell r="D43">
            <v>0.66666669999999995</v>
          </cell>
          <cell r="E43">
            <v>1.5555553000000001E-2</v>
          </cell>
          <cell r="F43">
            <v>104.29648</v>
          </cell>
          <cell r="G43">
            <v>111.898</v>
          </cell>
          <cell r="H43">
            <v>72.123000000000005</v>
          </cell>
          <cell r="I43">
            <v>6.5330000000000004</v>
          </cell>
          <cell r="J43">
            <v>0</v>
          </cell>
          <cell r="K43">
            <v>260.08499014321603</v>
          </cell>
          <cell r="L43">
            <v>192.17638942235345</v>
          </cell>
          <cell r="M43">
            <v>119.92697000000001</v>
          </cell>
          <cell r="N43">
            <v>2.1686947493396689</v>
          </cell>
          <cell r="O43">
            <v>1.6024451332536245</v>
          </cell>
          <cell r="Q43">
            <v>8.644444</v>
          </cell>
          <cell r="R43">
            <v>6.1111109999999993</v>
          </cell>
          <cell r="S43">
            <v>112.5</v>
          </cell>
          <cell r="T43">
            <v>289.9359</v>
          </cell>
          <cell r="U43">
            <v>59.064999999999998</v>
          </cell>
          <cell r="V43">
            <v>8.4939999999999998</v>
          </cell>
          <cell r="W43">
            <v>0</v>
          </cell>
          <cell r="X43">
            <v>1329.99485</v>
          </cell>
          <cell r="Y43">
            <v>1044.9948875</v>
          </cell>
          <cell r="Z43">
            <v>48.061999999999998</v>
          </cell>
          <cell r="AA43">
            <v>27.672482418542717</v>
          </cell>
          <cell r="AB43">
            <v>21.742642576255673</v>
          </cell>
          <cell r="AD43">
            <v>7.9688889999999999</v>
          </cell>
          <cell r="AE43">
            <v>3.4000000000000004</v>
          </cell>
          <cell r="AF43">
            <v>113.01300000000001</v>
          </cell>
          <cell r="AG43">
            <v>218.11700000000002</v>
          </cell>
          <cell r="AH43">
            <v>71.159000000000006</v>
          </cell>
          <cell r="AI43">
            <v>11.23</v>
          </cell>
          <cell r="AJ43">
            <v>0</v>
          </cell>
          <cell r="AK43">
            <v>1201.0940525570002</v>
          </cell>
          <cell r="AL43">
            <v>684.75020000000006</v>
          </cell>
          <cell r="AM43">
            <v>104.342</v>
          </cell>
          <cell r="AN43">
            <v>11.511127374949686</v>
          </cell>
          <cell r="AO43">
            <v>6.5625558260336208</v>
          </cell>
          <cell r="AQ43">
            <v>11.973333999999999</v>
          </cell>
          <cell r="AR43">
            <v>4.4133329999999997</v>
          </cell>
          <cell r="AS43">
            <v>113.34148</v>
          </cell>
          <cell r="AT43">
            <v>207.679</v>
          </cell>
          <cell r="AU43">
            <v>148.505</v>
          </cell>
          <cell r="AV43">
            <v>0</v>
          </cell>
          <cell r="AW43">
            <v>0</v>
          </cell>
          <cell r="AX43">
            <v>1713.25939609432</v>
          </cell>
          <cell r="AY43">
            <v>856.39769395283997</v>
          </cell>
          <cell r="AZ43">
            <v>107.13897000000001</v>
          </cell>
          <cell r="BA43">
            <v>15.991001183736596</v>
          </cell>
          <cell r="BB43">
            <v>7.9933351417587817</v>
          </cell>
          <cell r="BD43">
            <v>19.857780000000002</v>
          </cell>
          <cell r="BE43">
            <v>10.426665999999999</v>
          </cell>
          <cell r="BF43">
            <v>119.79</v>
          </cell>
          <cell r="BG43">
            <v>205.97900000000001</v>
          </cell>
          <cell r="BH43">
            <v>231.70600000000002</v>
          </cell>
          <cell r="BI43">
            <v>0</v>
          </cell>
          <cell r="BJ43">
            <v>0</v>
          </cell>
          <cell r="BK43">
            <v>2816.4484662000004</v>
          </cell>
          <cell r="BL43">
            <v>1686.6953201400001</v>
          </cell>
          <cell r="BM43">
            <v>150.88300000000001</v>
          </cell>
          <cell r="BN43">
            <v>18.666439997879152</v>
          </cell>
          <cell r="BO43">
            <v>11.178829425051198</v>
          </cell>
          <cell r="BQ43">
            <v>41.94</v>
          </cell>
          <cell r="BR43">
            <v>17.184440000000002</v>
          </cell>
          <cell r="BS43">
            <v>121.7685</v>
          </cell>
          <cell r="BT43">
            <v>2.6670000000000003</v>
          </cell>
          <cell r="BU43">
            <v>143.917</v>
          </cell>
          <cell r="BV43">
            <v>0</v>
          </cell>
          <cell r="BW43">
            <v>0</v>
          </cell>
          <cell r="BX43">
            <v>5253.5548899999994</v>
          </cell>
          <cell r="BY43">
            <v>2239.1074821400002</v>
          </cell>
          <cell r="BZ43">
            <v>310.84800000000001</v>
          </cell>
          <cell r="CA43">
            <v>16.900719612157708</v>
          </cell>
          <cell r="CB43">
            <v>7.2032230612389343</v>
          </cell>
          <cell r="CD43">
            <v>72.23</v>
          </cell>
          <cell r="CE43">
            <v>27</v>
          </cell>
          <cell r="CF43">
            <v>118.67400000000001</v>
          </cell>
          <cell r="CG43">
            <v>77.989000000000004</v>
          </cell>
          <cell r="CH43">
            <v>102.15</v>
          </cell>
          <cell r="CI43">
            <v>0</v>
          </cell>
          <cell r="CJ43">
            <v>0</v>
          </cell>
          <cell r="CK43">
            <v>8751.9620200000008</v>
          </cell>
          <cell r="CL43">
            <v>3384.3370000000004</v>
          </cell>
          <cell r="CM43">
            <v>313.11400000000003</v>
          </cell>
          <cell r="CN43">
            <v>27.951359632593878</v>
          </cell>
          <cell r="CO43">
            <v>10.808641581021609</v>
          </cell>
        </row>
        <row r="44">
          <cell r="B44" t="str">
            <v>MEE</v>
          </cell>
          <cell r="C44" t="str">
            <v>Massey Energy Co.</v>
          </cell>
          <cell r="D44">
            <v>13.1875</v>
          </cell>
          <cell r="E44">
            <v>5.9162600000000003</v>
          </cell>
          <cell r="F44">
            <v>73.893000000000001</v>
          </cell>
          <cell r="G44">
            <v>32.566000000000003</v>
          </cell>
          <cell r="H44">
            <v>6.9290000000000003</v>
          </cell>
          <cell r="I44">
            <v>0</v>
          </cell>
          <cell r="J44">
            <v>0</v>
          </cell>
          <cell r="K44">
            <v>1013.9589375</v>
          </cell>
          <cell r="L44">
            <v>476.66520018000006</v>
          </cell>
          <cell r="M44">
            <v>290.89699999999999</v>
          </cell>
          <cell r="N44">
            <v>3.4856287190998878</v>
          </cell>
          <cell r="O44">
            <v>1.6386047301278461</v>
          </cell>
          <cell r="Q44">
            <v>28.95</v>
          </cell>
          <cell r="R44">
            <v>11.25</v>
          </cell>
          <cell r="S44">
            <v>74.543999999999997</v>
          </cell>
          <cell r="T44">
            <v>548.23099999999999</v>
          </cell>
          <cell r="U44">
            <v>5.6639999999999997</v>
          </cell>
          <cell r="V44">
            <v>0</v>
          </cell>
          <cell r="W44">
            <v>0</v>
          </cell>
          <cell r="X44">
            <v>2711.9438</v>
          </cell>
          <cell r="Y44">
            <v>1392.5149999999999</v>
          </cell>
          <cell r="Z44">
            <v>197.52600000000001</v>
          </cell>
          <cell r="AA44">
            <v>13.729553577756851</v>
          </cell>
          <cell r="AB44">
            <v>7.0497807883519119</v>
          </cell>
          <cell r="AD44">
            <v>22.41</v>
          </cell>
          <cell r="AE44">
            <v>4.55</v>
          </cell>
          <cell r="AF44">
            <v>75.317999999999998</v>
          </cell>
          <cell r="AG44">
            <v>550.04489999999998</v>
          </cell>
          <cell r="AH44">
            <v>2.7250000000000001</v>
          </cell>
          <cell r="AI44">
            <v>0</v>
          </cell>
          <cell r="AJ44">
            <v>0</v>
          </cell>
          <cell r="AK44">
            <v>2240.6462799999999</v>
          </cell>
          <cell r="AL44">
            <v>895.46679999999992</v>
          </cell>
          <cell r="AM44">
            <v>192.422</v>
          </cell>
          <cell r="AN44">
            <v>11.644439201338724</v>
          </cell>
          <cell r="AO44">
            <v>4.6536612237685917</v>
          </cell>
          <cell r="AQ44">
            <v>21.6</v>
          </cell>
          <cell r="AR44">
            <v>7.3000000000000007</v>
          </cell>
          <cell r="AS44">
            <v>75.507999999999996</v>
          </cell>
          <cell r="AT44">
            <v>788.04090000000008</v>
          </cell>
          <cell r="AU44">
            <v>88.753</v>
          </cell>
          <cell r="AV44">
            <v>0</v>
          </cell>
          <cell r="AW44">
            <v>0</v>
          </cell>
          <cell r="AX44">
            <v>2507.7667000000001</v>
          </cell>
          <cell r="AY44">
            <v>1428.0023000000001</v>
          </cell>
          <cell r="AZ44">
            <v>165.81100000000001</v>
          </cell>
          <cell r="BA44">
            <v>15.124248089692481</v>
          </cell>
          <cell r="BB44">
            <v>8.6122289836018115</v>
          </cell>
          <cell r="BD44">
            <v>36.96</v>
          </cell>
          <cell r="BE44">
            <v>17.990000000000002</v>
          </cell>
          <cell r="BF44">
            <v>76.430999999999997</v>
          </cell>
          <cell r="BG44">
            <v>920.52780000000007</v>
          </cell>
          <cell r="BH44">
            <v>122.53100000000001</v>
          </cell>
          <cell r="BI44">
            <v>0</v>
          </cell>
          <cell r="BJ44">
            <v>0</v>
          </cell>
          <cell r="BK44">
            <v>3867.9485599999998</v>
          </cell>
          <cell r="BL44">
            <v>2418.05249</v>
          </cell>
          <cell r="BM44">
            <v>279.63400000000001</v>
          </cell>
          <cell r="BN44">
            <v>13.832182638734917</v>
          </cell>
          <cell r="BO44">
            <v>8.6472048820958829</v>
          </cell>
          <cell r="BQ44">
            <v>57</v>
          </cell>
          <cell r="BR44">
            <v>31.8</v>
          </cell>
          <cell r="BS44">
            <v>81.94</v>
          </cell>
          <cell r="BT44">
            <v>1113.2619999999999</v>
          </cell>
          <cell r="BU44">
            <v>319.41800000000001</v>
          </cell>
          <cell r="BV44">
            <v>0</v>
          </cell>
          <cell r="BW44">
            <v>0</v>
          </cell>
          <cell r="BX44">
            <v>6103.26</v>
          </cell>
          <cell r="BY44">
            <v>4038.3719999999998</v>
          </cell>
          <cell r="BZ44">
            <v>359.49900000000002</v>
          </cell>
          <cell r="CA44">
            <v>16.977126501047291</v>
          </cell>
          <cell r="CB44">
            <v>11.233333055168442</v>
          </cell>
          <cell r="CD44">
            <v>47.870000000000005</v>
          </cell>
          <cell r="CE44">
            <v>18.77</v>
          </cell>
          <cell r="CF44">
            <v>80.296000000000006</v>
          </cell>
          <cell r="CG44">
            <v>1113.2619999999999</v>
          </cell>
          <cell r="CH44">
            <v>319.41800000000001</v>
          </cell>
          <cell r="CI44">
            <v>0</v>
          </cell>
          <cell r="CJ44">
            <v>0</v>
          </cell>
          <cell r="CK44">
            <v>5276.4495200000001</v>
          </cell>
          <cell r="CL44">
            <v>2939.83592</v>
          </cell>
          <cell r="CM44">
            <v>359.49900000000002</v>
          </cell>
          <cell r="CN44">
            <v>14.677230034019566</v>
          </cell>
          <cell r="CO44">
            <v>8.1775913702124345</v>
          </cell>
        </row>
        <row r="45">
          <cell r="B45" t="str">
            <v>NRP</v>
          </cell>
          <cell r="C45" t="str">
            <v>Natural Resource Partners L.P.</v>
          </cell>
          <cell r="D45">
            <v>0</v>
          </cell>
          <cell r="E45">
            <v>0</v>
          </cell>
          <cell r="F45">
            <v>25.340540000000001</v>
          </cell>
          <cell r="G45">
            <v>53.43</v>
          </cell>
          <cell r="H45">
            <v>6.6340000000000003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18.16</v>
          </cell>
          <cell r="N45" t="str">
            <v>NA</v>
          </cell>
          <cell r="O45" t="str">
            <v>NA</v>
          </cell>
          <cell r="Q45">
            <v>0</v>
          </cell>
          <cell r="R45">
            <v>0</v>
          </cell>
          <cell r="S45">
            <v>25.340540000000001</v>
          </cell>
          <cell r="T45">
            <v>58.53</v>
          </cell>
          <cell r="U45">
            <v>10.327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0.433</v>
          </cell>
          <cell r="AA45" t="str">
            <v>NA</v>
          </cell>
          <cell r="AB45" t="str">
            <v>NA</v>
          </cell>
          <cell r="AD45">
            <v>20.700000000000003</v>
          </cell>
          <cell r="AE45">
            <v>18.350000000000001</v>
          </cell>
          <cell r="AF45">
            <v>25.340540000000001</v>
          </cell>
          <cell r="AG45">
            <v>57.5</v>
          </cell>
          <cell r="AH45">
            <v>7.7530000000000001</v>
          </cell>
          <cell r="AI45">
            <v>0</v>
          </cell>
          <cell r="AJ45">
            <v>0</v>
          </cell>
          <cell r="AK45">
            <v>589.80217800000014</v>
          </cell>
          <cell r="AL45">
            <v>530.25190900000007</v>
          </cell>
          <cell r="AM45">
            <v>11.141</v>
          </cell>
          <cell r="AN45" t="str">
            <v>NM</v>
          </cell>
          <cell r="AO45">
            <v>47.59464222242169</v>
          </cell>
          <cell r="AQ45">
            <v>41.49</v>
          </cell>
          <cell r="AR45">
            <v>20.3</v>
          </cell>
          <cell r="AS45">
            <v>22.707000000000001</v>
          </cell>
          <cell r="AT45">
            <v>202</v>
          </cell>
          <cell r="AU45">
            <v>24.32</v>
          </cell>
          <cell r="AV45">
            <v>0</v>
          </cell>
          <cell r="AW45">
            <v>0</v>
          </cell>
          <cell r="AX45">
            <v>1168.43343</v>
          </cell>
          <cell r="AY45">
            <v>687.27210000000002</v>
          </cell>
          <cell r="AZ45">
            <v>69.085999999999999</v>
          </cell>
          <cell r="BA45">
            <v>16.912738181397099</v>
          </cell>
          <cell r="BB45">
            <v>9.9480661783863589</v>
          </cell>
          <cell r="BD45">
            <v>57.980000000000004</v>
          </cell>
          <cell r="BE45">
            <v>34.300000000000004</v>
          </cell>
          <cell r="BF45">
            <v>25.341000000000001</v>
          </cell>
          <cell r="BG45">
            <v>165.65</v>
          </cell>
          <cell r="BH45">
            <v>42.103000000000002</v>
          </cell>
          <cell r="BI45">
            <v>0</v>
          </cell>
          <cell r="BJ45">
            <v>0</v>
          </cell>
          <cell r="BK45">
            <v>1677.0241800000001</v>
          </cell>
          <cell r="BL45">
            <v>1076.9493000000002</v>
          </cell>
          <cell r="BM45">
            <v>101.398</v>
          </cell>
          <cell r="BN45">
            <v>16.539026213534786</v>
          </cell>
          <cell r="BO45">
            <v>10.62101126254956</v>
          </cell>
          <cell r="BQ45">
            <v>68.95</v>
          </cell>
          <cell r="BR45">
            <v>48</v>
          </cell>
          <cell r="BS45">
            <v>25.341000000000001</v>
          </cell>
          <cell r="BT45">
            <v>231.3</v>
          </cell>
          <cell r="BU45">
            <v>47.691000000000003</v>
          </cell>
          <cell r="BV45">
            <v>0</v>
          </cell>
          <cell r="BW45">
            <v>0</v>
          </cell>
          <cell r="BX45">
            <v>2026.2529500000001</v>
          </cell>
          <cell r="BY45">
            <v>1495.3589999999999</v>
          </cell>
          <cell r="BZ45">
            <v>136.613</v>
          </cell>
          <cell r="CA45">
            <v>14.832065396411762</v>
          </cell>
          <cell r="CB45">
            <v>10.945949507001529</v>
          </cell>
          <cell r="CD45">
            <v>61.43</v>
          </cell>
          <cell r="CE45">
            <v>48.2</v>
          </cell>
          <cell r="CF45">
            <v>25.341000000000001</v>
          </cell>
          <cell r="CG45">
            <v>231.3</v>
          </cell>
          <cell r="CH45">
            <v>47.691000000000003</v>
          </cell>
          <cell r="CI45">
            <v>0</v>
          </cell>
          <cell r="CJ45">
            <v>0</v>
          </cell>
          <cell r="CK45">
            <v>1835.6886300000001</v>
          </cell>
          <cell r="CL45">
            <v>1500.4272000000001</v>
          </cell>
          <cell r="CM45">
            <v>136.613</v>
          </cell>
          <cell r="CN45">
            <v>13.437144561644939</v>
          </cell>
          <cell r="CO45">
            <v>10.983048465372988</v>
          </cell>
        </row>
        <row r="46">
          <cell r="B46" t="str">
            <v>BTU</v>
          </cell>
          <cell r="C46" t="str">
            <v>Peabody Energy Corp.</v>
          </cell>
          <cell r="D46">
            <v>0</v>
          </cell>
          <cell r="E46">
            <v>0</v>
          </cell>
          <cell r="F46">
            <v>109.96796000000001</v>
          </cell>
          <cell r="G46">
            <v>2076.1660000000002</v>
          </cell>
          <cell r="H46">
            <v>65.617999999999995</v>
          </cell>
          <cell r="I46">
            <v>41.265000000000001</v>
          </cell>
          <cell r="J46">
            <v>0.05</v>
          </cell>
          <cell r="K46">
            <v>0</v>
          </cell>
          <cell r="L46">
            <v>0</v>
          </cell>
          <cell r="M46">
            <v>447.44</v>
          </cell>
          <cell r="N46" t="str">
            <v>NA</v>
          </cell>
          <cell r="O46" t="str">
            <v>NA</v>
          </cell>
          <cell r="Q46">
            <v>9.5125000000000011</v>
          </cell>
          <cell r="R46">
            <v>5.55</v>
          </cell>
          <cell r="S46">
            <v>208.04</v>
          </cell>
          <cell r="T46">
            <v>1031.067</v>
          </cell>
          <cell r="U46">
            <v>38.622</v>
          </cell>
          <cell r="V46">
            <v>47.08</v>
          </cell>
          <cell r="W46">
            <v>0</v>
          </cell>
          <cell r="X46">
            <v>3095.7494999999999</v>
          </cell>
          <cell r="Y46">
            <v>2271.3909999999996</v>
          </cell>
          <cell r="Z46">
            <v>391.91399999999999</v>
          </cell>
          <cell r="AA46">
            <v>7.8990531085901496</v>
          </cell>
          <cell r="AB46">
            <v>5.7956362875528811</v>
          </cell>
          <cell r="AD46">
            <v>7.6875</v>
          </cell>
          <cell r="AE46">
            <v>4.375</v>
          </cell>
          <cell r="AF46">
            <v>209.60000000000002</v>
          </cell>
          <cell r="AG46">
            <v>1029.211</v>
          </cell>
          <cell r="AH46">
            <v>71.210000000000008</v>
          </cell>
          <cell r="AI46">
            <v>37.121000000000002</v>
          </cell>
          <cell r="AJ46">
            <v>0</v>
          </cell>
          <cell r="AK46">
            <v>2748.8420000000006</v>
          </cell>
          <cell r="AL46">
            <v>2054.5420000000004</v>
          </cell>
          <cell r="AM46">
            <v>415.77500000000003</v>
          </cell>
          <cell r="AN46">
            <v>6.6113691299380681</v>
          </cell>
          <cell r="AO46">
            <v>4.9414755576934644</v>
          </cell>
          <cell r="AQ46">
            <v>10.75</v>
          </cell>
          <cell r="AR46">
            <v>6.13</v>
          </cell>
          <cell r="AS46">
            <v>218.58799999999999</v>
          </cell>
          <cell r="AT46">
            <v>1196.539</v>
          </cell>
          <cell r="AU46">
            <v>117.50200000000001</v>
          </cell>
          <cell r="AV46">
            <v>1.909</v>
          </cell>
          <cell r="AW46">
            <v>0</v>
          </cell>
          <cell r="AX46">
            <v>3665.7709999999997</v>
          </cell>
          <cell r="AY46">
            <v>2655.89444</v>
          </cell>
          <cell r="AZ46">
            <v>383.20800000000003</v>
          </cell>
          <cell r="BA46">
            <v>9.5660085384438727</v>
          </cell>
          <cell r="BB46">
            <v>6.9306863113504935</v>
          </cell>
          <cell r="BD46">
            <v>21.700000000000003</v>
          </cell>
          <cell r="BE46">
            <v>9.1050000000000004</v>
          </cell>
          <cell r="BF46">
            <v>259.13600000000002</v>
          </cell>
          <cell r="BG46">
            <v>1424.9649999999999</v>
          </cell>
          <cell r="BH46">
            <v>389.63600000000002</v>
          </cell>
          <cell r="BI46">
            <v>1.909</v>
          </cell>
          <cell r="BJ46">
            <v>0</v>
          </cell>
          <cell r="BK46">
            <v>7439.7612000000017</v>
          </cell>
          <cell r="BL46">
            <v>4175.9432800000004</v>
          </cell>
          <cell r="BM46">
            <v>521.774</v>
          </cell>
          <cell r="BN46">
            <v>14.258589350945048</v>
          </cell>
          <cell r="BO46">
            <v>8.0033563956808891</v>
          </cell>
          <cell r="BQ46">
            <v>43.474950000000007</v>
          </cell>
          <cell r="BR46">
            <v>18.372500000000002</v>
          </cell>
          <cell r="BS46">
            <v>263.358</v>
          </cell>
          <cell r="BT46">
            <v>1405.5060000000001</v>
          </cell>
          <cell r="BU46">
            <v>503.27780000000001</v>
          </cell>
          <cell r="BV46">
            <v>2.5500000000000003</v>
          </cell>
          <cell r="BW46">
            <v>0</v>
          </cell>
          <cell r="BX46">
            <v>13360.809682100002</v>
          </cell>
          <cell r="BY46">
            <v>6749.8786550000013</v>
          </cell>
          <cell r="BZ46">
            <v>845.13810000000001</v>
          </cell>
          <cell r="CA46">
            <v>15.809025391353202</v>
          </cell>
          <cell r="CB46">
            <v>7.9867167922023645</v>
          </cell>
          <cell r="CD46">
            <v>76.290000000000006</v>
          </cell>
          <cell r="CE46">
            <v>32.94</v>
          </cell>
          <cell r="CF46">
            <v>265.15190000000001</v>
          </cell>
          <cell r="CG46">
            <v>1405.5060000000001</v>
          </cell>
          <cell r="CH46">
            <v>503.27780000000001</v>
          </cell>
          <cell r="CI46">
            <v>2.5500000000000003</v>
          </cell>
          <cell r="CJ46">
            <v>0</v>
          </cell>
          <cell r="CK46">
            <v>22139.772251000002</v>
          </cell>
          <cell r="CL46">
            <v>10645.437386</v>
          </cell>
          <cell r="CM46">
            <v>845.13790000000006</v>
          </cell>
          <cell r="CN46">
            <v>26.196638739074416</v>
          </cell>
          <cell r="CO46">
            <v>12.596095129564061</v>
          </cell>
        </row>
        <row r="47">
          <cell r="B47" t="str">
            <v>PVR</v>
          </cell>
          <cell r="C47" t="str">
            <v>Penn Virginia Resource L.P.</v>
          </cell>
          <cell r="D47">
            <v>0</v>
          </cell>
          <cell r="E47">
            <v>0</v>
          </cell>
          <cell r="F47">
            <v>41.644530000000003</v>
          </cell>
          <cell r="G47">
            <v>104.444</v>
          </cell>
          <cell r="H47">
            <v>0.71799999999999997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5.661999999999999</v>
          </cell>
          <cell r="N47" t="str">
            <v>NA</v>
          </cell>
          <cell r="O47" t="str">
            <v>NA</v>
          </cell>
          <cell r="Q47">
            <v>12.9</v>
          </cell>
          <cell r="R47">
            <v>11.095000000000001</v>
          </cell>
          <cell r="S47">
            <v>41.644530000000003</v>
          </cell>
          <cell r="T47">
            <v>43.387</v>
          </cell>
          <cell r="U47">
            <v>8.3350000000000009</v>
          </cell>
          <cell r="V47">
            <v>0</v>
          </cell>
          <cell r="W47">
            <v>0</v>
          </cell>
          <cell r="X47">
            <v>588.93643700000007</v>
          </cell>
          <cell r="Y47">
            <v>513.76806035000004</v>
          </cell>
          <cell r="Z47">
            <v>33.119999999999997</v>
          </cell>
          <cell r="AA47">
            <v>17.781897252415462</v>
          </cell>
          <cell r="AB47">
            <v>15.512320662741548</v>
          </cell>
          <cell r="AD47">
            <v>13.125</v>
          </cell>
          <cell r="AE47">
            <v>8.4</v>
          </cell>
          <cell r="AF47">
            <v>41.644530000000003</v>
          </cell>
          <cell r="AG47">
            <v>90.887</v>
          </cell>
          <cell r="AH47">
            <v>9.620000000000001</v>
          </cell>
          <cell r="AI47">
            <v>0</v>
          </cell>
          <cell r="AJ47">
            <v>0</v>
          </cell>
          <cell r="AK47">
            <v>647.09145624999996</v>
          </cell>
          <cell r="AL47">
            <v>450.32105200000007</v>
          </cell>
          <cell r="AM47">
            <v>30.399000000000001</v>
          </cell>
          <cell r="AN47">
            <v>21.286603383334977</v>
          </cell>
          <cell r="AO47">
            <v>14.813679792098426</v>
          </cell>
          <cell r="AQ47">
            <v>17.75</v>
          </cell>
          <cell r="AR47">
            <v>10.050000000000001</v>
          </cell>
          <cell r="AS47">
            <v>36.045999999999999</v>
          </cell>
          <cell r="AT47">
            <v>91.786000000000001</v>
          </cell>
          <cell r="AU47">
            <v>9.0660000000000007</v>
          </cell>
          <cell r="AV47">
            <v>0</v>
          </cell>
          <cell r="AW47">
            <v>0</v>
          </cell>
          <cell r="AX47">
            <v>740.66849999999999</v>
          </cell>
          <cell r="AY47">
            <v>463.11430000000007</v>
          </cell>
          <cell r="AZ47">
            <v>44.361000000000004</v>
          </cell>
          <cell r="BA47">
            <v>16.696388719821464</v>
          </cell>
          <cell r="BB47">
            <v>10.439672234620501</v>
          </cell>
          <cell r="BD47">
            <v>27.150000000000002</v>
          </cell>
          <cell r="BE47">
            <v>15</v>
          </cell>
          <cell r="BF47">
            <v>36.15</v>
          </cell>
          <cell r="BG47">
            <v>117.726</v>
          </cell>
          <cell r="BH47">
            <v>20.997</v>
          </cell>
          <cell r="BI47">
            <v>0</v>
          </cell>
          <cell r="BJ47">
            <v>0</v>
          </cell>
          <cell r="BK47">
            <v>1120.1955</v>
          </cell>
          <cell r="BL47">
            <v>680.97299999999996</v>
          </cell>
          <cell r="BM47">
            <v>60.213999999999999</v>
          </cell>
          <cell r="BN47">
            <v>18.603572258943103</v>
          </cell>
          <cell r="BO47">
            <v>11.309213804098714</v>
          </cell>
          <cell r="BQ47">
            <v>28.574999999999999</v>
          </cell>
          <cell r="BR47">
            <v>21.66</v>
          </cell>
          <cell r="BS47">
            <v>41.643999999999998</v>
          </cell>
          <cell r="BT47">
            <v>254.95400000000001</v>
          </cell>
          <cell r="BU47">
            <v>23.193000000000001</v>
          </cell>
          <cell r="BV47">
            <v>0</v>
          </cell>
          <cell r="BW47">
            <v>0</v>
          </cell>
          <cell r="BX47">
            <v>1468.1242999999999</v>
          </cell>
          <cell r="BY47">
            <v>1180.1560399999998</v>
          </cell>
          <cell r="BZ47">
            <v>95.843000000000004</v>
          </cell>
          <cell r="CA47">
            <v>15.318012791753178</v>
          </cell>
          <cell r="CB47">
            <v>12.313429671441835</v>
          </cell>
          <cell r="CD47">
            <v>32.46</v>
          </cell>
          <cell r="CE47">
            <v>22.900000000000002</v>
          </cell>
          <cell r="CF47">
            <v>41.643999999999998</v>
          </cell>
          <cell r="CG47">
            <v>254.95400000000001</v>
          </cell>
          <cell r="CH47">
            <v>23.193000000000001</v>
          </cell>
          <cell r="CI47">
            <v>0</v>
          </cell>
          <cell r="CJ47">
            <v>0</v>
          </cell>
          <cell r="CK47">
            <v>1629.9112399999999</v>
          </cell>
          <cell r="CL47">
            <v>1231.7945999999999</v>
          </cell>
          <cell r="CM47">
            <v>95.843000000000004</v>
          </cell>
          <cell r="CN47">
            <v>17.006054067589702</v>
          </cell>
          <cell r="CO47">
            <v>12.852212472481035</v>
          </cell>
        </row>
        <row r="48">
          <cell r="B48" t="str">
            <v>WLB</v>
          </cell>
          <cell r="C48" t="str">
            <v>Westmoreland Coal Co.</v>
          </cell>
          <cell r="D48">
            <v>9.25</v>
          </cell>
          <cell r="E48">
            <v>2.625</v>
          </cell>
          <cell r="F48">
            <v>7.07</v>
          </cell>
          <cell r="G48">
            <v>0</v>
          </cell>
          <cell r="H48">
            <v>14.193</v>
          </cell>
          <cell r="I48">
            <v>5.2919999999999998</v>
          </cell>
          <cell r="J48">
            <v>0.20899999999999999</v>
          </cell>
          <cell r="K48">
            <v>85.091500000000011</v>
          </cell>
          <cell r="L48">
            <v>38.252749999999999</v>
          </cell>
          <cell r="M48">
            <v>7.91</v>
          </cell>
          <cell r="N48">
            <v>10.757458912768648</v>
          </cell>
          <cell r="O48">
            <v>4.8359987357774967</v>
          </cell>
          <cell r="Q48">
            <v>20.85</v>
          </cell>
          <cell r="R48">
            <v>8.25</v>
          </cell>
          <cell r="S48">
            <v>7.5150000000000006</v>
          </cell>
          <cell r="T48">
            <v>122.91</v>
          </cell>
          <cell r="U48">
            <v>19.603999999999999</v>
          </cell>
          <cell r="V48">
            <v>4.9729999999999999</v>
          </cell>
          <cell r="W48">
            <v>0.20899999999999999</v>
          </cell>
          <cell r="X48">
            <v>304.38375000000008</v>
          </cell>
          <cell r="Y48">
            <v>209.69475000000003</v>
          </cell>
          <cell r="Z48">
            <v>24.026</v>
          </cell>
          <cell r="AA48">
            <v>12.668931574128031</v>
          </cell>
          <cell r="AB48">
            <v>8.7278261050528609</v>
          </cell>
          <cell r="AD48">
            <v>16.440000000000001</v>
          </cell>
          <cell r="AE48">
            <v>8.3000000000000007</v>
          </cell>
          <cell r="AF48">
            <v>7.7110000000000003</v>
          </cell>
          <cell r="AG48">
            <v>100.157</v>
          </cell>
          <cell r="AH48">
            <v>18.341999999999999</v>
          </cell>
          <cell r="AI48">
            <v>4.5330000000000004</v>
          </cell>
          <cell r="AJ48">
            <v>0.20700000000000002</v>
          </cell>
          <cell r="AK48">
            <v>250.00783999999999</v>
          </cell>
          <cell r="AL48">
            <v>187.24029999999999</v>
          </cell>
          <cell r="AM48">
            <v>33.4</v>
          </cell>
          <cell r="AN48">
            <v>7.4852646706586823</v>
          </cell>
          <cell r="AO48">
            <v>5.6059970059880238</v>
          </cell>
          <cell r="AQ48">
            <v>19.53</v>
          </cell>
          <cell r="AR48">
            <v>10</v>
          </cell>
          <cell r="AS48">
            <v>7.9569999999999999</v>
          </cell>
          <cell r="AT48">
            <v>93.469000000000008</v>
          </cell>
          <cell r="AU48">
            <v>18.018000000000001</v>
          </cell>
          <cell r="AV48">
            <v>4.2960000000000003</v>
          </cell>
          <cell r="AW48">
            <v>0.20500000000000002</v>
          </cell>
          <cell r="AX48">
            <v>271.38821000000002</v>
          </cell>
          <cell r="AY48">
            <v>195.55799999999999</v>
          </cell>
          <cell r="AZ48">
            <v>22.835000000000001</v>
          </cell>
          <cell r="BA48">
            <v>11.884747536676155</v>
          </cell>
          <cell r="BB48">
            <v>8.5639588351215234</v>
          </cell>
          <cell r="BD48">
            <v>31.25</v>
          </cell>
          <cell r="BE48">
            <v>15.99</v>
          </cell>
          <cell r="BF48">
            <v>8.1690000000000005</v>
          </cell>
          <cell r="BG48">
            <v>117.259</v>
          </cell>
          <cell r="BH48">
            <v>20.885999999999999</v>
          </cell>
          <cell r="BI48">
            <v>4.2700000000000005</v>
          </cell>
          <cell r="BJ48">
            <v>0.20500000000000002</v>
          </cell>
          <cell r="BK48">
            <v>397.90125000000006</v>
          </cell>
          <cell r="BL48">
            <v>273.24231000000003</v>
          </cell>
          <cell r="BM48">
            <v>24.653000000000002</v>
          </cell>
          <cell r="BN48">
            <v>16.140074230316799</v>
          </cell>
          <cell r="BO48">
            <v>11.083531821684987</v>
          </cell>
          <cell r="BQ48">
            <v>33.65</v>
          </cell>
          <cell r="BR48">
            <v>16.920000000000002</v>
          </cell>
          <cell r="BS48">
            <v>8.4130000000000003</v>
          </cell>
          <cell r="BT48">
            <v>112.24300000000001</v>
          </cell>
          <cell r="BU48">
            <v>21.234000000000002</v>
          </cell>
          <cell r="BV48">
            <v>4.1399999999999997</v>
          </cell>
          <cell r="BW48">
            <v>0.20500000000000002</v>
          </cell>
          <cell r="BX48">
            <v>420.91944999999998</v>
          </cell>
          <cell r="BY48">
            <v>280.16996000000006</v>
          </cell>
          <cell r="BZ48">
            <v>28.454000000000001</v>
          </cell>
          <cell r="CA48">
            <v>14.792979897378224</v>
          </cell>
          <cell r="CB48">
            <v>9.8464173754129494</v>
          </cell>
          <cell r="CD48">
            <v>33.549999999999997</v>
          </cell>
          <cell r="CE48">
            <v>18.650000000000002</v>
          </cell>
          <cell r="CF48">
            <v>8.4130000000000003</v>
          </cell>
          <cell r="CG48">
            <v>112.24300000000001</v>
          </cell>
          <cell r="CH48">
            <v>21.234000000000002</v>
          </cell>
          <cell r="CI48">
            <v>4.1399999999999997</v>
          </cell>
          <cell r="CJ48">
            <v>0.20500000000000002</v>
          </cell>
          <cell r="CK48">
            <v>420.07814999999999</v>
          </cell>
          <cell r="CL48">
            <v>294.72445000000005</v>
          </cell>
          <cell r="CM48">
            <v>28.454000000000001</v>
          </cell>
          <cell r="CN48">
            <v>14.763412876924157</v>
          </cell>
          <cell r="CO48">
            <v>10.357926829268294</v>
          </cell>
        </row>
        <row r="49">
          <cell r="N49">
            <v>5.9442926546620374</v>
          </cell>
          <cell r="O49">
            <v>3.3266490202296595</v>
          </cell>
          <cell r="AA49">
            <v>14.645880056293167</v>
          </cell>
          <cell r="AB49">
            <v>10.103171847142288</v>
          </cell>
          <cell r="AN49">
            <v>11.494140823809795</v>
          </cell>
          <cell r="AO49">
            <v>12.203618401975378</v>
          </cell>
          <cell r="BA49">
            <v>14.210261821560033</v>
          </cell>
          <cell r="BB49">
            <v>8.8248942280467499</v>
          </cell>
          <cell r="BN49">
            <v>15.76287527478167</v>
          </cell>
          <cell r="BO49">
            <v>10.585079449778224</v>
          </cell>
          <cell r="CA49">
            <v>15.737423073658155</v>
          </cell>
          <cell r="CB49">
            <v>9.5296779374822016</v>
          </cell>
          <cell r="CN49">
            <v>18.741246942938343</v>
          </cell>
          <cell r="CO49">
            <v>10.797317530778095</v>
          </cell>
          <cell r="CQ49" t="str">
            <v>USA Median</v>
          </cell>
        </row>
        <row r="50">
          <cell r="CQ50">
            <v>15.750149174219914</v>
          </cell>
          <cell r="CR50">
            <v>10.057378693630213</v>
          </cell>
          <cell r="CT50">
            <v>12.903763933925063</v>
          </cell>
        </row>
        <row r="53">
          <cell r="CQ53">
            <v>17.208938848265202</v>
          </cell>
          <cell r="CR53">
            <v>14.138568287110687</v>
          </cell>
          <cell r="CT53">
            <v>14.636927656662996</v>
          </cell>
        </row>
        <row r="55">
          <cell r="CV55" t="str">
            <v>Historical EV/EBITDA Multiples (Current Year)</v>
          </cell>
        </row>
        <row r="57">
          <cell r="CW57" t="str">
            <v>2003-2006 Median</v>
          </cell>
        </row>
        <row r="58">
          <cell r="CW58" t="str">
            <v>High</v>
          </cell>
          <cell r="CX58" t="str">
            <v>Low</v>
          </cell>
        </row>
        <row r="60">
          <cell r="CV60" t="str">
            <v>Australia</v>
          </cell>
          <cell r="CW60">
            <v>13.819167518054833</v>
          </cell>
          <cell r="CX60">
            <v>10.189262861701287</v>
          </cell>
        </row>
        <row r="61">
          <cell r="CV61" t="str">
            <v>Canada</v>
          </cell>
          <cell r="CW61" t="str">
            <v>-</v>
          </cell>
          <cell r="CX61">
            <v>19.807974933352359</v>
          </cell>
        </row>
        <row r="62">
          <cell r="CV62" t="str">
            <v>Japan</v>
          </cell>
          <cell r="CW62">
            <v>30.190800861719062</v>
          </cell>
          <cell r="CX62">
            <v>23.633724244212427</v>
          </cell>
        </row>
        <row r="63">
          <cell r="CV63" t="str">
            <v>Europe</v>
          </cell>
          <cell r="CW63">
            <v>9.0756378390670012</v>
          </cell>
          <cell r="CX63">
            <v>7.0045007026571469</v>
          </cell>
        </row>
        <row r="64">
          <cell r="CV64" t="str">
            <v>Emerging Markets</v>
          </cell>
          <cell r="CW64">
            <v>10.59939642010335</v>
          </cell>
          <cell r="CX64">
            <v>5.7071636978859974</v>
          </cell>
        </row>
        <row r="65">
          <cell r="CV65" t="str">
            <v>USA</v>
          </cell>
          <cell r="CW65">
            <v>15.750149174219914</v>
          </cell>
          <cell r="CX65">
            <v>10.057378693630213</v>
          </cell>
        </row>
        <row r="67">
          <cell r="CW67">
            <v>13.819167518054833</v>
          </cell>
          <cell r="CX67">
            <v>10.12332077766575</v>
          </cell>
        </row>
      </sheetData>
      <sheetData sheetId="3" refreshError="1"/>
      <sheetData sheetId="4" refreshError="1">
        <row r="1">
          <cell r="AG1" t="str">
            <v>Outliers</v>
          </cell>
        </row>
        <row r="2">
          <cell r="AG2" t="str">
            <v>Hi</v>
          </cell>
          <cell r="AH2">
            <v>1000</v>
          </cell>
        </row>
        <row r="3">
          <cell r="B3" t="str">
            <v>EV/EBITDA</v>
          </cell>
          <cell r="AG3" t="str">
            <v>Low</v>
          </cell>
          <cell r="AH3">
            <v>0</v>
          </cell>
        </row>
        <row r="4">
          <cell r="C4" t="str">
            <v>price</v>
          </cell>
          <cell r="F4" t="str">
            <v>shares out</v>
          </cell>
          <cell r="I4" t="str">
            <v>total debt</v>
          </cell>
          <cell r="L4" t="str">
            <v>Min Int</v>
          </cell>
          <cell r="O4" t="str">
            <v>Pref Stock</v>
          </cell>
          <cell r="R4" t="str">
            <v>cash</v>
          </cell>
          <cell r="U4" t="str">
            <v>EV</v>
          </cell>
          <cell r="X4" t="str">
            <v>ebitda</v>
          </cell>
          <cell r="AA4" t="str">
            <v>EV/EBITDA</v>
          </cell>
          <cell r="AG4" t="str">
            <v>Emerging Market Coal</v>
          </cell>
        </row>
        <row r="5">
          <cell r="D5" t="str">
            <v>B09N7M</v>
          </cell>
          <cell r="E5">
            <v>613483</v>
          </cell>
          <cell r="G5" t="str">
            <v>B09N7M</v>
          </cell>
          <cell r="H5">
            <v>613483</v>
          </cell>
          <cell r="J5" t="str">
            <v>B09N7M</v>
          </cell>
          <cell r="K5">
            <v>613483</v>
          </cell>
          <cell r="M5" t="str">
            <v>B09N7M</v>
          </cell>
          <cell r="N5">
            <v>613483</v>
          </cell>
          <cell r="P5" t="str">
            <v>B09N7M</v>
          </cell>
          <cell r="Q5">
            <v>613483</v>
          </cell>
          <cell r="S5" t="str">
            <v>B09N7M</v>
          </cell>
          <cell r="T5">
            <v>613483</v>
          </cell>
          <cell r="V5" t="str">
            <v>B09N7M</v>
          </cell>
          <cell r="W5">
            <v>613483</v>
          </cell>
          <cell r="Y5" t="str">
            <v>B09N7M</v>
          </cell>
          <cell r="Z5">
            <v>613483</v>
          </cell>
          <cell r="AB5" t="str">
            <v>B02JHR</v>
          </cell>
          <cell r="AC5" t="str">
            <v>B09N7M</v>
          </cell>
          <cell r="AD5">
            <v>634401</v>
          </cell>
          <cell r="AE5">
            <v>613483</v>
          </cell>
          <cell r="AG5" t="str">
            <v>Median</v>
          </cell>
          <cell r="AH5" t="str">
            <v>Normalized</v>
          </cell>
        </row>
        <row r="6">
          <cell r="B6">
            <v>39001</v>
          </cell>
          <cell r="D6">
            <v>12.64</v>
          </cell>
          <cell r="E6">
            <v>12.36</v>
          </cell>
          <cell r="G6">
            <v>18089.62</v>
          </cell>
          <cell r="H6">
            <v>371.25</v>
          </cell>
          <cell r="J6">
            <v>49376</v>
          </cell>
          <cell r="K6">
            <v>362.17500000000001</v>
          </cell>
          <cell r="M6">
            <v>15107</v>
          </cell>
          <cell r="N6">
            <v>17.652000000000001</v>
          </cell>
          <cell r="P6">
            <v>0</v>
          </cell>
          <cell r="Q6">
            <v>0</v>
          </cell>
          <cell r="S6">
            <v>19891</v>
          </cell>
          <cell r="T6">
            <v>391.14699999999999</v>
          </cell>
          <cell r="V6">
            <v>273244.79680000001</v>
          </cell>
          <cell r="W6">
            <v>4577.33</v>
          </cell>
          <cell r="Y6">
            <v>41275.100000000006</v>
          </cell>
          <cell r="Z6">
            <v>1024.78</v>
          </cell>
          <cell r="AB6">
            <v>0</v>
          </cell>
          <cell r="AC6">
            <v>6.6200880627787688</v>
          </cell>
          <cell r="AD6">
            <v>0</v>
          </cell>
          <cell r="AE6">
            <v>4.4666464997365285</v>
          </cell>
          <cell r="AG6">
            <v>5.5433672812576482</v>
          </cell>
          <cell r="AH6">
            <v>5.6449550382049205</v>
          </cell>
        </row>
        <row r="7">
          <cell r="B7">
            <v>38994</v>
          </cell>
          <cell r="D7">
            <v>12.200000000000001</v>
          </cell>
          <cell r="E7">
            <v>12.3</v>
          </cell>
          <cell r="G7">
            <v>18089.62</v>
          </cell>
          <cell r="H7">
            <v>371.25</v>
          </cell>
          <cell r="J7">
            <v>49376</v>
          </cell>
          <cell r="K7">
            <v>362.17500000000001</v>
          </cell>
          <cell r="M7">
            <v>15107</v>
          </cell>
          <cell r="N7">
            <v>17.652000000000001</v>
          </cell>
          <cell r="P7">
            <v>0</v>
          </cell>
          <cell r="Q7">
            <v>0</v>
          </cell>
          <cell r="S7">
            <v>19891</v>
          </cell>
          <cell r="T7">
            <v>391.14699999999999</v>
          </cell>
          <cell r="V7">
            <v>265285.364</v>
          </cell>
          <cell r="W7">
            <v>4555.0550000000003</v>
          </cell>
          <cell r="Y7">
            <v>41275.100000000006</v>
          </cell>
          <cell r="Z7">
            <v>1024.78</v>
          </cell>
          <cell r="AB7">
            <v>0</v>
          </cell>
          <cell r="AC7">
            <v>6.427249455482845</v>
          </cell>
          <cell r="AD7">
            <v>0</v>
          </cell>
          <cell r="AE7">
            <v>4.44491012705166</v>
          </cell>
          <cell r="AG7">
            <v>5.436079791267252</v>
          </cell>
          <cell r="AH7">
            <v>5.6449550382049205</v>
          </cell>
        </row>
        <row r="8">
          <cell r="B8">
            <v>38987</v>
          </cell>
          <cell r="D8">
            <v>12.66</v>
          </cell>
          <cell r="E8">
            <v>12.13</v>
          </cell>
          <cell r="G8">
            <v>18089.62</v>
          </cell>
          <cell r="H8">
            <v>371.25</v>
          </cell>
          <cell r="J8">
            <v>49376</v>
          </cell>
          <cell r="K8">
            <v>362.17500000000001</v>
          </cell>
          <cell r="M8">
            <v>15107</v>
          </cell>
          <cell r="N8">
            <v>17.652000000000001</v>
          </cell>
          <cell r="P8">
            <v>0</v>
          </cell>
          <cell r="Q8">
            <v>0</v>
          </cell>
          <cell r="S8">
            <v>19891</v>
          </cell>
          <cell r="T8">
            <v>391.14699999999999</v>
          </cell>
          <cell r="V8">
            <v>273606.58919999999</v>
          </cell>
          <cell r="W8">
            <v>4491.942500000001</v>
          </cell>
          <cell r="Y8">
            <v>41275.100000000006</v>
          </cell>
          <cell r="Z8">
            <v>1024.78</v>
          </cell>
          <cell r="AB8">
            <v>0</v>
          </cell>
          <cell r="AC8">
            <v>6.6288534540194926</v>
          </cell>
          <cell r="AD8">
            <v>0</v>
          </cell>
          <cell r="AE8">
            <v>4.3833237377778653</v>
          </cell>
          <cell r="AG8">
            <v>5.5060885958986789</v>
          </cell>
          <cell r="AH8">
            <v>5.6449550382049205</v>
          </cell>
        </row>
        <row r="9">
          <cell r="B9">
            <v>38980</v>
          </cell>
          <cell r="D9">
            <v>13.100000000000001</v>
          </cell>
          <cell r="E9">
            <v>12.700000000000001</v>
          </cell>
          <cell r="G9">
            <v>18089.62</v>
          </cell>
          <cell r="H9">
            <v>371.25</v>
          </cell>
          <cell r="J9">
            <v>49376</v>
          </cell>
          <cell r="K9">
            <v>362.17500000000001</v>
          </cell>
          <cell r="M9">
            <v>15107</v>
          </cell>
          <cell r="N9">
            <v>17.652000000000001</v>
          </cell>
          <cell r="P9">
            <v>0</v>
          </cell>
          <cell r="Q9">
            <v>0</v>
          </cell>
          <cell r="S9">
            <v>19891</v>
          </cell>
          <cell r="T9">
            <v>391.14699999999999</v>
          </cell>
          <cell r="V9">
            <v>281566.022</v>
          </cell>
          <cell r="W9">
            <v>4703.5550000000003</v>
          </cell>
          <cell r="Y9">
            <v>41275.100000000006</v>
          </cell>
          <cell r="Z9">
            <v>1024.78</v>
          </cell>
          <cell r="AB9">
            <v>0</v>
          </cell>
          <cell r="AC9">
            <v>6.8216920613154164</v>
          </cell>
          <cell r="AD9">
            <v>0</v>
          </cell>
          <cell r="AE9">
            <v>4.5898192782841196</v>
          </cell>
          <cell r="AG9">
            <v>5.7057556697997676</v>
          </cell>
          <cell r="AH9">
            <v>5.6449550382049205</v>
          </cell>
        </row>
        <row r="10">
          <cell r="B10">
            <v>38973</v>
          </cell>
          <cell r="D10">
            <v>13.120000000000001</v>
          </cell>
          <cell r="E10">
            <v>12.63</v>
          </cell>
          <cell r="G10">
            <v>18089.62</v>
          </cell>
          <cell r="H10">
            <v>371.25</v>
          </cell>
          <cell r="J10">
            <v>49376</v>
          </cell>
          <cell r="K10">
            <v>362.17500000000001</v>
          </cell>
          <cell r="M10">
            <v>15107</v>
          </cell>
          <cell r="N10">
            <v>17.652000000000001</v>
          </cell>
          <cell r="P10">
            <v>0</v>
          </cell>
          <cell r="Q10">
            <v>0</v>
          </cell>
          <cell r="S10">
            <v>19891</v>
          </cell>
          <cell r="T10">
            <v>391.14699999999999</v>
          </cell>
          <cell r="V10">
            <v>281927.81440000003</v>
          </cell>
          <cell r="W10">
            <v>4677.567500000001</v>
          </cell>
          <cell r="Y10">
            <v>41275.100000000006</v>
          </cell>
          <cell r="Z10">
            <v>1024.78</v>
          </cell>
          <cell r="AB10">
            <v>0</v>
          </cell>
          <cell r="AC10">
            <v>6.830457452556141</v>
          </cell>
          <cell r="AD10">
            <v>0</v>
          </cell>
          <cell r="AE10">
            <v>4.5644601768184403</v>
          </cell>
          <cell r="AG10">
            <v>5.6974588146872911</v>
          </cell>
          <cell r="AH10">
            <v>5.6449550382049205</v>
          </cell>
        </row>
        <row r="11">
          <cell r="B11">
            <v>38966</v>
          </cell>
          <cell r="D11">
            <v>13.9</v>
          </cell>
          <cell r="E11">
            <v>12.96</v>
          </cell>
          <cell r="G11">
            <v>18089.62</v>
          </cell>
          <cell r="H11">
            <v>371.25</v>
          </cell>
          <cell r="J11">
            <v>49376</v>
          </cell>
          <cell r="K11">
            <v>362.17500000000001</v>
          </cell>
          <cell r="M11">
            <v>15107</v>
          </cell>
          <cell r="N11">
            <v>17.652000000000001</v>
          </cell>
          <cell r="P11">
            <v>0</v>
          </cell>
          <cell r="Q11">
            <v>0</v>
          </cell>
          <cell r="S11">
            <v>19891</v>
          </cell>
          <cell r="T11">
            <v>391.14699999999999</v>
          </cell>
          <cell r="V11">
            <v>296037.71799999999</v>
          </cell>
          <cell r="W11">
            <v>4800.0800000000008</v>
          </cell>
          <cell r="Y11">
            <v>42364.800000000003</v>
          </cell>
          <cell r="Z11">
            <v>1024.78</v>
          </cell>
          <cell r="AB11">
            <v>0</v>
          </cell>
          <cell r="AC11">
            <v>6.9878228623763121</v>
          </cell>
          <cell r="AD11">
            <v>0</v>
          </cell>
          <cell r="AE11">
            <v>4.6840102265852188</v>
          </cell>
          <cell r="AG11">
            <v>5.8359165444807655</v>
          </cell>
          <cell r="AH11">
            <v>5.6449550382049205</v>
          </cell>
        </row>
        <row r="12">
          <cell r="B12">
            <v>38959</v>
          </cell>
          <cell r="D12">
            <v>14.06</v>
          </cell>
          <cell r="E12">
            <v>12.99</v>
          </cell>
          <cell r="G12">
            <v>18089.62</v>
          </cell>
          <cell r="H12">
            <v>371.25</v>
          </cell>
          <cell r="J12">
            <v>49376</v>
          </cell>
          <cell r="K12">
            <v>362.17500000000001</v>
          </cell>
          <cell r="M12">
            <v>15107</v>
          </cell>
          <cell r="N12">
            <v>17.652000000000001</v>
          </cell>
          <cell r="P12">
            <v>0</v>
          </cell>
          <cell r="Q12">
            <v>0</v>
          </cell>
          <cell r="S12">
            <v>19891</v>
          </cell>
          <cell r="T12">
            <v>391.14699999999999</v>
          </cell>
          <cell r="V12">
            <v>298932.05719999998</v>
          </cell>
          <cell r="W12">
            <v>4811.2175000000007</v>
          </cell>
          <cell r="Y12">
            <v>40724.54</v>
          </cell>
          <cell r="Z12">
            <v>1024.78</v>
          </cell>
          <cell r="AB12">
            <v>0</v>
          </cell>
          <cell r="AC12">
            <v>7.3403421426000142</v>
          </cell>
          <cell r="AD12">
            <v>0</v>
          </cell>
          <cell r="AE12">
            <v>4.694878412927654</v>
          </cell>
          <cell r="AG12">
            <v>6.0176102777638345</v>
          </cell>
          <cell r="AH12">
            <v>5.6449550382049205</v>
          </cell>
        </row>
        <row r="13">
          <cell r="B13">
            <v>38952</v>
          </cell>
          <cell r="D13">
            <v>13.92</v>
          </cell>
          <cell r="E13">
            <v>13.040000000000001</v>
          </cell>
          <cell r="G13">
            <v>18089.62</v>
          </cell>
          <cell r="H13">
            <v>371.25</v>
          </cell>
          <cell r="J13">
            <v>49376</v>
          </cell>
          <cell r="K13">
            <v>362.17500000000001</v>
          </cell>
          <cell r="M13">
            <v>15107</v>
          </cell>
          <cell r="N13">
            <v>17.652000000000001</v>
          </cell>
          <cell r="P13">
            <v>0</v>
          </cell>
          <cell r="Q13">
            <v>0</v>
          </cell>
          <cell r="S13">
            <v>19891</v>
          </cell>
          <cell r="T13">
            <v>391.14699999999999</v>
          </cell>
          <cell r="V13">
            <v>296399.51039999997</v>
          </cell>
          <cell r="W13">
            <v>4829.7800000000007</v>
          </cell>
          <cell r="Y13">
            <v>40844.76</v>
          </cell>
          <cell r="Z13">
            <v>1075</v>
          </cell>
          <cell r="AB13">
            <v>0</v>
          </cell>
          <cell r="AC13">
            <v>7.2567328195832213</v>
          </cell>
          <cell r="AD13">
            <v>0</v>
          </cell>
          <cell r="AE13">
            <v>4.4928186046511636</v>
          </cell>
          <cell r="AG13">
            <v>5.8747757121171924</v>
          </cell>
          <cell r="AH13">
            <v>5.6449550382049205</v>
          </cell>
        </row>
        <row r="14">
          <cell r="B14">
            <v>38945</v>
          </cell>
          <cell r="D14">
            <v>14.18</v>
          </cell>
          <cell r="E14">
            <v>13.030000000000001</v>
          </cell>
          <cell r="G14">
            <v>18089.62</v>
          </cell>
          <cell r="H14">
            <v>371.25</v>
          </cell>
          <cell r="J14">
            <v>49376</v>
          </cell>
          <cell r="K14">
            <v>362.17500000000001</v>
          </cell>
          <cell r="M14">
            <v>15107</v>
          </cell>
          <cell r="N14">
            <v>17.652000000000001</v>
          </cell>
          <cell r="P14">
            <v>0</v>
          </cell>
          <cell r="Q14">
            <v>0</v>
          </cell>
          <cell r="S14">
            <v>19891</v>
          </cell>
          <cell r="T14">
            <v>391.14699999999999</v>
          </cell>
          <cell r="V14">
            <v>301102.81160000002</v>
          </cell>
          <cell r="W14">
            <v>4826.067500000001</v>
          </cell>
          <cell r="Y14">
            <v>40844.76</v>
          </cell>
          <cell r="Z14">
            <v>1075</v>
          </cell>
          <cell r="AB14">
            <v>0</v>
          </cell>
          <cell r="AC14">
            <v>7.3718834827282622</v>
          </cell>
          <cell r="AD14">
            <v>0</v>
          </cell>
          <cell r="AE14">
            <v>4.4893651162790711</v>
          </cell>
          <cell r="AG14">
            <v>5.9306242995036662</v>
          </cell>
          <cell r="AH14">
            <v>5.6449550382049205</v>
          </cell>
        </row>
        <row r="15">
          <cell r="B15">
            <v>38938</v>
          </cell>
          <cell r="D15">
            <v>14.68</v>
          </cell>
          <cell r="E15">
            <v>12.3</v>
          </cell>
          <cell r="G15">
            <v>18089.62</v>
          </cell>
          <cell r="H15">
            <v>371.25</v>
          </cell>
          <cell r="J15">
            <v>49376</v>
          </cell>
          <cell r="K15">
            <v>362.17500000000001</v>
          </cell>
          <cell r="M15">
            <v>15107</v>
          </cell>
          <cell r="N15">
            <v>17.652000000000001</v>
          </cell>
          <cell r="P15">
            <v>0</v>
          </cell>
          <cell r="Q15">
            <v>0</v>
          </cell>
          <cell r="S15">
            <v>19891</v>
          </cell>
          <cell r="T15">
            <v>391.14699999999999</v>
          </cell>
          <cell r="V15">
            <v>310147.62159999995</v>
          </cell>
          <cell r="W15">
            <v>4555.0550000000003</v>
          </cell>
          <cell r="Y15">
            <v>40844.76</v>
          </cell>
          <cell r="Z15">
            <v>1075</v>
          </cell>
          <cell r="AB15">
            <v>0</v>
          </cell>
          <cell r="AC15">
            <v>7.5933270656994907</v>
          </cell>
          <cell r="AD15">
            <v>0</v>
          </cell>
          <cell r="AE15">
            <v>4.2372604651162797</v>
          </cell>
          <cell r="AG15">
            <v>5.9152937654078848</v>
          </cell>
          <cell r="AH15">
            <v>5.6449550382049205</v>
          </cell>
        </row>
        <row r="16">
          <cell r="B16">
            <v>38931</v>
          </cell>
          <cell r="D16">
            <v>13.88</v>
          </cell>
          <cell r="E16">
            <v>12</v>
          </cell>
          <cell r="G16">
            <v>18089.62</v>
          </cell>
          <cell r="H16">
            <v>371.25</v>
          </cell>
          <cell r="J16">
            <v>49376</v>
          </cell>
          <cell r="K16">
            <v>362.17500000000001</v>
          </cell>
          <cell r="M16">
            <v>15107</v>
          </cell>
          <cell r="N16">
            <v>17.652000000000001</v>
          </cell>
          <cell r="P16">
            <v>0</v>
          </cell>
          <cell r="Q16">
            <v>0</v>
          </cell>
          <cell r="S16">
            <v>19891</v>
          </cell>
          <cell r="T16">
            <v>391.14699999999999</v>
          </cell>
          <cell r="V16">
            <v>295675.92559999996</v>
          </cell>
          <cell r="W16">
            <v>4443.68</v>
          </cell>
          <cell r="Y16">
            <v>40844.76</v>
          </cell>
          <cell r="Z16">
            <v>1075</v>
          </cell>
          <cell r="AB16">
            <v>0</v>
          </cell>
          <cell r="AC16">
            <v>7.2390173329455223</v>
          </cell>
          <cell r="AD16">
            <v>0</v>
          </cell>
          <cell r="AE16">
            <v>4.1336558139534887</v>
          </cell>
          <cell r="AG16">
            <v>5.6863365734495055</v>
          </cell>
          <cell r="AH16">
            <v>5.6449550382049205</v>
          </cell>
        </row>
        <row r="17">
          <cell r="B17">
            <v>38924</v>
          </cell>
          <cell r="D17">
            <v>14</v>
          </cell>
          <cell r="E17">
            <v>12.99</v>
          </cell>
          <cell r="G17">
            <v>18089.62</v>
          </cell>
          <cell r="H17">
            <v>371.25</v>
          </cell>
          <cell r="J17">
            <v>49376</v>
          </cell>
          <cell r="K17">
            <v>362.17500000000001</v>
          </cell>
          <cell r="M17">
            <v>15107</v>
          </cell>
          <cell r="N17">
            <v>17.652000000000001</v>
          </cell>
          <cell r="P17">
            <v>0</v>
          </cell>
          <cell r="Q17">
            <v>0</v>
          </cell>
          <cell r="S17">
            <v>19891</v>
          </cell>
          <cell r="T17">
            <v>391.14699999999999</v>
          </cell>
          <cell r="V17">
            <v>297846.68</v>
          </cell>
          <cell r="W17">
            <v>4811.2175000000007</v>
          </cell>
          <cell r="Y17">
            <v>40844.76</v>
          </cell>
          <cell r="Z17">
            <v>1075</v>
          </cell>
          <cell r="AB17">
            <v>0</v>
          </cell>
          <cell r="AC17">
            <v>7.2921637928586183</v>
          </cell>
          <cell r="AD17">
            <v>0</v>
          </cell>
          <cell r="AE17">
            <v>4.4755511627906985</v>
          </cell>
          <cell r="AG17">
            <v>5.8838574778246588</v>
          </cell>
          <cell r="AH17">
            <v>5.6449550382049205</v>
          </cell>
        </row>
        <row r="18">
          <cell r="B18">
            <v>38917</v>
          </cell>
          <cell r="D18">
            <v>13.65</v>
          </cell>
          <cell r="E18">
            <v>13</v>
          </cell>
          <cell r="G18">
            <v>18089.62</v>
          </cell>
          <cell r="H18">
            <v>371.25</v>
          </cell>
          <cell r="J18">
            <v>49376</v>
          </cell>
          <cell r="K18">
            <v>362.17500000000001</v>
          </cell>
          <cell r="M18">
            <v>15107</v>
          </cell>
          <cell r="N18">
            <v>17.652000000000001</v>
          </cell>
          <cell r="P18">
            <v>0</v>
          </cell>
          <cell r="Q18">
            <v>0</v>
          </cell>
          <cell r="S18">
            <v>19891</v>
          </cell>
          <cell r="T18">
            <v>391.14699999999999</v>
          </cell>
          <cell r="V18">
            <v>291515.31299999997</v>
          </cell>
          <cell r="W18">
            <v>4814.93</v>
          </cell>
          <cell r="Y18">
            <v>40844.76</v>
          </cell>
          <cell r="Z18">
            <v>1024.78</v>
          </cell>
          <cell r="AB18">
            <v>0</v>
          </cell>
          <cell r="AC18">
            <v>7.1371532847787567</v>
          </cell>
          <cell r="AD18">
            <v>0</v>
          </cell>
          <cell r="AE18">
            <v>4.6985011417084648</v>
          </cell>
          <cell r="AG18">
            <v>5.9178272132436103</v>
          </cell>
          <cell r="AH18">
            <v>5.6449550382049205</v>
          </cell>
        </row>
        <row r="19">
          <cell r="B19">
            <v>38910</v>
          </cell>
          <cell r="D19">
            <v>14.35</v>
          </cell>
          <cell r="E19">
            <v>13.31</v>
          </cell>
          <cell r="G19">
            <v>18089.62</v>
          </cell>
          <cell r="H19">
            <v>371.25</v>
          </cell>
          <cell r="J19">
            <v>49376</v>
          </cell>
          <cell r="K19">
            <v>362.17500000000001</v>
          </cell>
          <cell r="M19">
            <v>15107</v>
          </cell>
          <cell r="N19">
            <v>17.652000000000001</v>
          </cell>
          <cell r="P19">
            <v>0</v>
          </cell>
          <cell r="Q19">
            <v>0</v>
          </cell>
          <cell r="S19">
            <v>19891</v>
          </cell>
          <cell r="T19">
            <v>391.14699999999999</v>
          </cell>
          <cell r="V19">
            <v>304178.04700000002</v>
          </cell>
          <cell r="W19">
            <v>4930.0175000000008</v>
          </cell>
          <cell r="Y19">
            <v>40798.980000000003</v>
          </cell>
          <cell r="Z19">
            <v>1024.78</v>
          </cell>
          <cell r="AB19">
            <v>0</v>
          </cell>
          <cell r="AC19">
            <v>7.4555306774826233</v>
          </cell>
          <cell r="AD19">
            <v>0</v>
          </cell>
          <cell r="AE19">
            <v>4.8108057339136217</v>
          </cell>
          <cell r="AG19">
            <v>6.1331682056981229</v>
          </cell>
          <cell r="AH19">
            <v>5.6449550382049205</v>
          </cell>
        </row>
        <row r="20">
          <cell r="B20">
            <v>38903</v>
          </cell>
          <cell r="D20">
            <v>14.65</v>
          </cell>
          <cell r="E20">
            <v>12.870000000000001</v>
          </cell>
          <cell r="G20">
            <v>18089.62</v>
          </cell>
          <cell r="H20">
            <v>371.25</v>
          </cell>
          <cell r="J20">
            <v>49376</v>
          </cell>
          <cell r="K20">
            <v>362.17500000000001</v>
          </cell>
          <cell r="M20">
            <v>15107</v>
          </cell>
          <cell r="N20">
            <v>17.652000000000001</v>
          </cell>
          <cell r="P20">
            <v>0</v>
          </cell>
          <cell r="Q20">
            <v>0</v>
          </cell>
          <cell r="S20">
            <v>19891</v>
          </cell>
          <cell r="T20">
            <v>391.14699999999999</v>
          </cell>
          <cell r="V20">
            <v>309604.93300000002</v>
          </cell>
          <cell r="W20">
            <v>4766.6675000000005</v>
          </cell>
          <cell r="Y20">
            <v>40798.980000000003</v>
          </cell>
          <cell r="Z20">
            <v>1024.78</v>
          </cell>
          <cell r="AB20">
            <v>0</v>
          </cell>
          <cell r="AC20">
            <v>7.5885459146282574</v>
          </cell>
          <cell r="AD20">
            <v>0</v>
          </cell>
          <cell r="AE20">
            <v>4.6514056675579152</v>
          </cell>
          <cell r="AG20">
            <v>6.1199757910930863</v>
          </cell>
          <cell r="AH20">
            <v>5.6449550382049205</v>
          </cell>
        </row>
        <row r="21">
          <cell r="B21">
            <v>38896</v>
          </cell>
          <cell r="D21">
            <v>13.3</v>
          </cell>
          <cell r="E21">
            <v>12.11</v>
          </cell>
          <cell r="G21">
            <v>18089.62</v>
          </cell>
          <cell r="H21">
            <v>371.25</v>
          </cell>
          <cell r="J21">
            <v>49376</v>
          </cell>
          <cell r="K21">
            <v>362.17500000000001</v>
          </cell>
          <cell r="M21">
            <v>15107</v>
          </cell>
          <cell r="N21">
            <v>17.652000000000001</v>
          </cell>
          <cell r="P21">
            <v>0</v>
          </cell>
          <cell r="Q21">
            <v>0</v>
          </cell>
          <cell r="S21">
            <v>19891</v>
          </cell>
          <cell r="T21">
            <v>391.14699999999999</v>
          </cell>
          <cell r="V21">
            <v>285183.946</v>
          </cell>
          <cell r="W21">
            <v>4484.5174999999999</v>
          </cell>
          <cell r="Y21">
            <v>39444.18</v>
          </cell>
          <cell r="Z21">
            <v>1024.78</v>
          </cell>
          <cell r="AB21">
            <v>0</v>
          </cell>
          <cell r="AC21">
            <v>7.2300640043727613</v>
          </cell>
          <cell r="AD21">
            <v>0</v>
          </cell>
          <cell r="AE21">
            <v>4.3760782802162419</v>
          </cell>
          <cell r="AG21">
            <v>5.8030711422945016</v>
          </cell>
          <cell r="AH21">
            <v>5.6449550382049205</v>
          </cell>
        </row>
        <row r="22">
          <cell r="B22">
            <v>38889</v>
          </cell>
          <cell r="D22">
            <v>12.3</v>
          </cell>
          <cell r="E22">
            <v>12.34</v>
          </cell>
          <cell r="G22">
            <v>18089.62</v>
          </cell>
          <cell r="H22">
            <v>371.25</v>
          </cell>
          <cell r="J22">
            <v>49376</v>
          </cell>
          <cell r="K22">
            <v>362.17500000000001</v>
          </cell>
          <cell r="M22">
            <v>15107</v>
          </cell>
          <cell r="N22">
            <v>17.652000000000001</v>
          </cell>
          <cell r="P22">
            <v>0</v>
          </cell>
          <cell r="Q22">
            <v>0</v>
          </cell>
          <cell r="S22">
            <v>19891</v>
          </cell>
          <cell r="T22">
            <v>391.14699999999999</v>
          </cell>
          <cell r="V22">
            <v>267094.326</v>
          </cell>
          <cell r="W22">
            <v>4569.9050000000007</v>
          </cell>
          <cell r="Y22">
            <v>38501.950000000004</v>
          </cell>
          <cell r="Z22">
            <v>1049.8900000000001</v>
          </cell>
          <cell r="AB22">
            <v>0</v>
          </cell>
          <cell r="AC22">
            <v>6.9371635982073627</v>
          </cell>
          <cell r="AD22">
            <v>0</v>
          </cell>
          <cell r="AE22">
            <v>4.3527464782024783</v>
          </cell>
          <cell r="AG22">
            <v>5.6449550382049205</v>
          </cell>
          <cell r="AH22">
            <v>5.6449550382049205</v>
          </cell>
        </row>
        <row r="23">
          <cell r="B23">
            <v>38882</v>
          </cell>
          <cell r="D23">
            <v>12</v>
          </cell>
          <cell r="E23">
            <v>11.290000000000001</v>
          </cell>
          <cell r="G23">
            <v>18089.62</v>
          </cell>
          <cell r="H23">
            <v>371.25</v>
          </cell>
          <cell r="J23">
            <v>49376</v>
          </cell>
          <cell r="K23">
            <v>362.17500000000001</v>
          </cell>
          <cell r="M23">
            <v>15107</v>
          </cell>
          <cell r="N23">
            <v>17.652000000000001</v>
          </cell>
          <cell r="P23">
            <v>0</v>
          </cell>
          <cell r="Q23">
            <v>0</v>
          </cell>
          <cell r="S23">
            <v>19891</v>
          </cell>
          <cell r="T23">
            <v>391.14699999999999</v>
          </cell>
          <cell r="V23">
            <v>261667.44</v>
          </cell>
          <cell r="W23">
            <v>4180.0925000000007</v>
          </cell>
          <cell r="Y23">
            <v>38501.950000000004</v>
          </cell>
          <cell r="Z23">
            <v>1049.8900000000001</v>
          </cell>
          <cell r="AB23">
            <v>0</v>
          </cell>
          <cell r="AC23">
            <v>6.7962126593588108</v>
          </cell>
          <cell r="AD23">
            <v>0</v>
          </cell>
          <cell r="AE23">
            <v>3.9814575812704192</v>
          </cell>
          <cell r="AG23">
            <v>5.3888351203146154</v>
          </cell>
          <cell r="AH23">
            <v>5.6449550382049205</v>
          </cell>
        </row>
        <row r="24">
          <cell r="B24">
            <v>38875</v>
          </cell>
          <cell r="D24">
            <v>13.3</v>
          </cell>
          <cell r="E24">
            <v>12.32</v>
          </cell>
          <cell r="G24">
            <v>18089.62</v>
          </cell>
          <cell r="H24">
            <v>371.25</v>
          </cell>
          <cell r="J24">
            <v>49376</v>
          </cell>
          <cell r="K24">
            <v>362.17500000000001</v>
          </cell>
          <cell r="M24">
            <v>15107</v>
          </cell>
          <cell r="N24">
            <v>17.652000000000001</v>
          </cell>
          <cell r="P24">
            <v>0</v>
          </cell>
          <cell r="Q24">
            <v>0</v>
          </cell>
          <cell r="S24">
            <v>19891</v>
          </cell>
          <cell r="T24">
            <v>391.14699999999999</v>
          </cell>
          <cell r="V24">
            <v>285183.946</v>
          </cell>
          <cell r="W24">
            <v>4562.4800000000005</v>
          </cell>
          <cell r="Y24">
            <v>37827.700000000004</v>
          </cell>
          <cell r="Z24">
            <v>1049.8900000000001</v>
          </cell>
          <cell r="AB24">
            <v>0</v>
          </cell>
          <cell r="AC24">
            <v>7.5390242071286373</v>
          </cell>
          <cell r="AD24">
            <v>0</v>
          </cell>
          <cell r="AE24">
            <v>4.3456743087371059</v>
          </cell>
          <cell r="AG24">
            <v>5.9423492579328716</v>
          </cell>
          <cell r="AH24">
            <v>5.6449550382049205</v>
          </cell>
        </row>
        <row r="25">
          <cell r="B25">
            <v>38868</v>
          </cell>
          <cell r="D25">
            <v>13.3</v>
          </cell>
          <cell r="E25">
            <v>13.59</v>
          </cell>
          <cell r="G25">
            <v>18089.62</v>
          </cell>
          <cell r="H25">
            <v>371.25</v>
          </cell>
          <cell r="J25">
            <v>49376</v>
          </cell>
          <cell r="K25">
            <v>362.17500000000001</v>
          </cell>
          <cell r="M25">
            <v>15107</v>
          </cell>
          <cell r="N25">
            <v>17.652000000000001</v>
          </cell>
          <cell r="P25">
            <v>0</v>
          </cell>
          <cell r="Q25">
            <v>0</v>
          </cell>
          <cell r="S25">
            <v>19891</v>
          </cell>
          <cell r="T25">
            <v>391.14699999999999</v>
          </cell>
          <cell r="V25">
            <v>285183.946</v>
          </cell>
          <cell r="W25">
            <v>5033.9675000000007</v>
          </cell>
          <cell r="Y25">
            <v>37827.700000000004</v>
          </cell>
          <cell r="Z25">
            <v>1049.8900000000001</v>
          </cell>
          <cell r="AB25">
            <v>0</v>
          </cell>
          <cell r="AC25">
            <v>7.5390242071286373</v>
          </cell>
          <cell r="AD25">
            <v>0</v>
          </cell>
          <cell r="AE25">
            <v>4.7947570697882638</v>
          </cell>
          <cell r="AG25">
            <v>6.166890638458451</v>
          </cell>
          <cell r="AH25">
            <v>5.6449550382049205</v>
          </cell>
        </row>
        <row r="26">
          <cell r="B26">
            <v>38861</v>
          </cell>
          <cell r="D26">
            <v>13.950000000000001</v>
          </cell>
          <cell r="E26">
            <v>12.68</v>
          </cell>
          <cell r="G26">
            <v>18089.62</v>
          </cell>
          <cell r="H26">
            <v>371.25</v>
          </cell>
          <cell r="J26">
            <v>49376</v>
          </cell>
          <cell r="K26">
            <v>362.17500000000001</v>
          </cell>
          <cell r="M26">
            <v>15107</v>
          </cell>
          <cell r="N26">
            <v>17.652000000000001</v>
          </cell>
          <cell r="P26">
            <v>0</v>
          </cell>
          <cell r="Q26">
            <v>0</v>
          </cell>
          <cell r="S26">
            <v>19891</v>
          </cell>
          <cell r="T26">
            <v>391.14699999999999</v>
          </cell>
          <cell r="V26">
            <v>296942.19900000002</v>
          </cell>
          <cell r="W26">
            <v>4696.13</v>
          </cell>
          <cell r="Y26">
            <v>37827.700000000004</v>
          </cell>
          <cell r="Z26">
            <v>1049.8900000000001</v>
          </cell>
          <cell r="AB26">
            <v>0</v>
          </cell>
          <cell r="AC26">
            <v>7.849861318557565</v>
          </cell>
          <cell r="AD26">
            <v>0</v>
          </cell>
          <cell r="AE26">
            <v>4.4729733591138112</v>
          </cell>
          <cell r="AG26">
            <v>6.1614173388356885</v>
          </cell>
          <cell r="AH26">
            <v>5.6449550382049205</v>
          </cell>
        </row>
        <row r="27">
          <cell r="B27">
            <v>38854</v>
          </cell>
          <cell r="D27">
            <v>14.8</v>
          </cell>
          <cell r="E27">
            <v>13.65</v>
          </cell>
          <cell r="G27">
            <v>18089.62</v>
          </cell>
          <cell r="H27">
            <v>371.25</v>
          </cell>
          <cell r="J27">
            <v>49376</v>
          </cell>
          <cell r="K27">
            <v>362.17500000000001</v>
          </cell>
          <cell r="M27">
            <v>15107</v>
          </cell>
          <cell r="N27">
            <v>17.652000000000001</v>
          </cell>
          <cell r="P27">
            <v>0</v>
          </cell>
          <cell r="Q27">
            <v>0</v>
          </cell>
          <cell r="S27">
            <v>19891</v>
          </cell>
          <cell r="T27">
            <v>391.14699999999999</v>
          </cell>
          <cell r="V27">
            <v>312318.37599999999</v>
          </cell>
          <cell r="W27">
            <v>5056.2425000000003</v>
          </cell>
          <cell r="Y27">
            <v>37734</v>
          </cell>
          <cell r="Z27">
            <v>1049.8900000000001</v>
          </cell>
          <cell r="AB27">
            <v>0</v>
          </cell>
          <cell r="AC27">
            <v>8.2768425292839343</v>
          </cell>
          <cell r="AD27">
            <v>0</v>
          </cell>
          <cell r="AE27">
            <v>4.8159735781843809</v>
          </cell>
          <cell r="AG27">
            <v>6.546408053734158</v>
          </cell>
          <cell r="AH27">
            <v>5.6449550382049205</v>
          </cell>
        </row>
        <row r="28">
          <cell r="B28">
            <v>38847</v>
          </cell>
          <cell r="D28">
            <v>15.450000000000001</v>
          </cell>
          <cell r="E28">
            <v>14.5</v>
          </cell>
          <cell r="G28">
            <v>18089.62</v>
          </cell>
          <cell r="H28">
            <v>371.25</v>
          </cell>
          <cell r="J28">
            <v>49376</v>
          </cell>
          <cell r="K28">
            <v>362.17500000000001</v>
          </cell>
          <cell r="M28">
            <v>15107</v>
          </cell>
          <cell r="N28">
            <v>17.652000000000001</v>
          </cell>
          <cell r="P28">
            <v>0</v>
          </cell>
          <cell r="Q28">
            <v>0</v>
          </cell>
          <cell r="S28">
            <v>19891</v>
          </cell>
          <cell r="T28">
            <v>391.14699999999999</v>
          </cell>
          <cell r="V28">
            <v>324076.62900000002</v>
          </cell>
          <cell r="W28">
            <v>5371.8050000000003</v>
          </cell>
          <cell r="Y28">
            <v>37734</v>
          </cell>
          <cell r="Z28">
            <v>1049.8900000000001</v>
          </cell>
          <cell r="AB28">
            <v>0</v>
          </cell>
          <cell r="AC28">
            <v>8.588451502623629</v>
          </cell>
          <cell r="AD28">
            <v>0</v>
          </cell>
          <cell r="AE28">
            <v>5.1165407804627145</v>
          </cell>
          <cell r="AG28">
            <v>6.8524961415431722</v>
          </cell>
          <cell r="AH28">
            <v>5.6449550382049205</v>
          </cell>
        </row>
        <row r="29">
          <cell r="B29">
            <v>38840</v>
          </cell>
          <cell r="D29">
            <v>14.700000000000001</v>
          </cell>
          <cell r="E29">
            <v>13.59</v>
          </cell>
          <cell r="G29">
            <v>18089.62</v>
          </cell>
          <cell r="H29">
            <v>371.25</v>
          </cell>
          <cell r="J29">
            <v>49376</v>
          </cell>
          <cell r="K29">
            <v>362.17500000000001</v>
          </cell>
          <cell r="M29">
            <v>15107</v>
          </cell>
          <cell r="N29">
            <v>17.652000000000001</v>
          </cell>
          <cell r="P29">
            <v>0</v>
          </cell>
          <cell r="Q29">
            <v>0</v>
          </cell>
          <cell r="S29">
            <v>19891</v>
          </cell>
          <cell r="T29">
            <v>391.14699999999999</v>
          </cell>
          <cell r="V29">
            <v>310509.41399999999</v>
          </cell>
          <cell r="W29">
            <v>5033.9675000000007</v>
          </cell>
          <cell r="Y29">
            <v>36820.04</v>
          </cell>
          <cell r="Z29">
            <v>1049.8900000000001</v>
          </cell>
          <cell r="AB29">
            <v>0</v>
          </cell>
          <cell r="AC29">
            <v>8.4331634077529518</v>
          </cell>
          <cell r="AD29">
            <v>0</v>
          </cell>
          <cell r="AE29">
            <v>4.7947570697882638</v>
          </cell>
          <cell r="AG29">
            <v>6.6139602387706073</v>
          </cell>
          <cell r="AH29">
            <v>5.6449550382049205</v>
          </cell>
        </row>
        <row r="30">
          <cell r="B30">
            <v>38833</v>
          </cell>
          <cell r="D30">
            <v>14</v>
          </cell>
          <cell r="E30">
            <v>13.530000000000001</v>
          </cell>
          <cell r="G30">
            <v>18089.62</v>
          </cell>
          <cell r="H30">
            <v>371.25</v>
          </cell>
          <cell r="J30">
            <v>49376</v>
          </cell>
          <cell r="K30">
            <v>362.17500000000001</v>
          </cell>
          <cell r="M30">
            <v>15107</v>
          </cell>
          <cell r="N30">
            <v>17.652000000000001</v>
          </cell>
          <cell r="P30">
            <v>0</v>
          </cell>
          <cell r="Q30">
            <v>0</v>
          </cell>
          <cell r="S30">
            <v>19891</v>
          </cell>
          <cell r="T30">
            <v>391.14699999999999</v>
          </cell>
          <cell r="V30">
            <v>297846.68</v>
          </cell>
          <cell r="W30">
            <v>5011.692500000001</v>
          </cell>
          <cell r="Y30">
            <v>36820.04</v>
          </cell>
          <cell r="Z30">
            <v>1049.8900000000001</v>
          </cell>
          <cell r="AB30">
            <v>0</v>
          </cell>
          <cell r="AC30">
            <v>8.0892546558884781</v>
          </cell>
          <cell r="AD30">
            <v>0</v>
          </cell>
          <cell r="AE30">
            <v>4.7735405613921467</v>
          </cell>
          <cell r="AG30">
            <v>6.431397608640312</v>
          </cell>
          <cell r="AH30">
            <v>5.6449550382049205</v>
          </cell>
        </row>
        <row r="31">
          <cell r="B31">
            <v>38826</v>
          </cell>
          <cell r="D31">
            <v>13.950000000000001</v>
          </cell>
          <cell r="E31">
            <v>11.81</v>
          </cell>
          <cell r="G31">
            <v>18089.62</v>
          </cell>
          <cell r="H31">
            <v>371.25</v>
          </cell>
          <cell r="J31">
            <v>49376</v>
          </cell>
          <cell r="K31">
            <v>362.17500000000001</v>
          </cell>
          <cell r="M31">
            <v>15107</v>
          </cell>
          <cell r="N31">
            <v>17.652000000000001</v>
          </cell>
          <cell r="P31">
            <v>0</v>
          </cell>
          <cell r="Q31">
            <v>0</v>
          </cell>
          <cell r="S31">
            <v>19891</v>
          </cell>
          <cell r="T31">
            <v>391.14699999999999</v>
          </cell>
          <cell r="V31">
            <v>296942.19900000002</v>
          </cell>
          <cell r="W31">
            <v>4373.1425000000008</v>
          </cell>
          <cell r="Y31">
            <v>36820.04</v>
          </cell>
          <cell r="Z31">
            <v>1049.8900000000001</v>
          </cell>
          <cell r="AB31">
            <v>0</v>
          </cell>
          <cell r="AC31">
            <v>8.0646897450410169</v>
          </cell>
          <cell r="AD31">
            <v>0</v>
          </cell>
          <cell r="AE31">
            <v>4.1653339873701061</v>
          </cell>
          <cell r="AG31">
            <v>6.1150118662055615</v>
          </cell>
          <cell r="AH31">
            <v>5.6449550382049205</v>
          </cell>
          <cell r="AI31" t="str">
            <v>China Shenhua Energy Co. Ltd.</v>
          </cell>
        </row>
        <row r="32">
          <cell r="B32">
            <v>38819</v>
          </cell>
          <cell r="D32">
            <v>13.4</v>
          </cell>
          <cell r="E32">
            <v>11.91</v>
          </cell>
          <cell r="G32">
            <v>18089.62</v>
          </cell>
          <cell r="H32">
            <v>371.25</v>
          </cell>
          <cell r="J32">
            <v>49376</v>
          </cell>
          <cell r="K32">
            <v>362.17500000000001</v>
          </cell>
          <cell r="M32">
            <v>15107</v>
          </cell>
          <cell r="N32">
            <v>17.652000000000001</v>
          </cell>
          <cell r="P32">
            <v>0</v>
          </cell>
          <cell r="Q32">
            <v>0</v>
          </cell>
          <cell r="S32">
            <v>19891</v>
          </cell>
          <cell r="T32">
            <v>391.14699999999999</v>
          </cell>
          <cell r="V32">
            <v>286992.908</v>
          </cell>
          <cell r="W32">
            <v>4410.2674999999999</v>
          </cell>
          <cell r="Y32">
            <v>36820.04</v>
          </cell>
          <cell r="Z32">
            <v>1049.8900000000001</v>
          </cell>
          <cell r="AB32">
            <v>0</v>
          </cell>
          <cell r="AC32">
            <v>7.7944757257189288</v>
          </cell>
          <cell r="AD32">
            <v>0</v>
          </cell>
          <cell r="AE32">
            <v>4.2006948346969679</v>
          </cell>
          <cell r="AG32">
            <v>5.9975852802079483</v>
          </cell>
          <cell r="AH32">
            <v>5.6449550382049205</v>
          </cell>
          <cell r="AI32" t="str">
            <v>Shanxi Lanhua Sci-Tech Venture Co. Ltd.</v>
          </cell>
        </row>
        <row r="33">
          <cell r="B33">
            <v>38812</v>
          </cell>
          <cell r="D33">
            <v>13.950000000000001</v>
          </cell>
          <cell r="E33">
            <v>11.8</v>
          </cell>
          <cell r="G33">
            <v>18089.62</v>
          </cell>
          <cell r="H33">
            <v>371.25</v>
          </cell>
          <cell r="J33">
            <v>49376</v>
          </cell>
          <cell r="K33">
            <v>362.17500000000001</v>
          </cell>
          <cell r="M33">
            <v>15107</v>
          </cell>
          <cell r="N33">
            <v>17.652000000000001</v>
          </cell>
          <cell r="P33">
            <v>0</v>
          </cell>
          <cell r="Q33">
            <v>0</v>
          </cell>
          <cell r="S33">
            <v>19891</v>
          </cell>
          <cell r="T33">
            <v>391.14699999999999</v>
          </cell>
          <cell r="V33">
            <v>296942.19900000002</v>
          </cell>
          <cell r="W33">
            <v>4369.43</v>
          </cell>
          <cell r="Y33">
            <v>36820.04</v>
          </cell>
          <cell r="Z33">
            <v>1075</v>
          </cell>
          <cell r="AB33">
            <v>0</v>
          </cell>
          <cell r="AC33">
            <v>8.0646897450410169</v>
          </cell>
          <cell r="AD33">
            <v>0</v>
          </cell>
          <cell r="AE33">
            <v>4.0645860465116286</v>
          </cell>
          <cell r="AG33">
            <v>6.0646378957763227</v>
          </cell>
          <cell r="AH33">
            <v>5.6449550382049205</v>
          </cell>
        </row>
        <row r="34">
          <cell r="B34">
            <v>38805</v>
          </cell>
          <cell r="D34">
            <v>13.35</v>
          </cell>
          <cell r="E34">
            <v>11.24</v>
          </cell>
          <cell r="G34">
            <v>18089.62</v>
          </cell>
          <cell r="H34">
            <v>371.25</v>
          </cell>
          <cell r="J34">
            <v>49376</v>
          </cell>
          <cell r="K34">
            <v>362.17500000000001</v>
          </cell>
          <cell r="M34">
            <v>15107</v>
          </cell>
          <cell r="N34">
            <v>17.652000000000001</v>
          </cell>
          <cell r="P34">
            <v>0</v>
          </cell>
          <cell r="Q34">
            <v>0</v>
          </cell>
          <cell r="S34">
            <v>19891</v>
          </cell>
          <cell r="T34">
            <v>391.14699999999999</v>
          </cell>
          <cell r="V34">
            <v>286088.42699999997</v>
          </cell>
          <cell r="W34">
            <v>4161.5300000000007</v>
          </cell>
          <cell r="Y34">
            <v>36820.04</v>
          </cell>
          <cell r="Z34">
            <v>1075</v>
          </cell>
          <cell r="AB34">
            <v>0</v>
          </cell>
          <cell r="AC34">
            <v>7.7699108148714657</v>
          </cell>
          <cell r="AD34">
            <v>0</v>
          </cell>
          <cell r="AE34">
            <v>3.871190697674419</v>
          </cell>
          <cell r="AG34">
            <v>5.8205507562729419</v>
          </cell>
          <cell r="AH34">
            <v>5.6449550382049205</v>
          </cell>
        </row>
        <row r="35">
          <cell r="B35">
            <v>38798</v>
          </cell>
          <cell r="D35">
            <v>12.200000000000001</v>
          </cell>
          <cell r="E35">
            <v>10.950000000000001</v>
          </cell>
          <cell r="G35">
            <v>18089.62</v>
          </cell>
          <cell r="H35">
            <v>371.25</v>
          </cell>
          <cell r="J35">
            <v>49376</v>
          </cell>
          <cell r="K35">
            <v>362.17500000000001</v>
          </cell>
          <cell r="M35">
            <v>15107</v>
          </cell>
          <cell r="N35">
            <v>17.652000000000001</v>
          </cell>
          <cell r="P35">
            <v>0</v>
          </cell>
          <cell r="Q35">
            <v>0</v>
          </cell>
          <cell r="S35">
            <v>19891</v>
          </cell>
          <cell r="T35">
            <v>391.14699999999999</v>
          </cell>
          <cell r="V35">
            <v>265285.364</v>
          </cell>
          <cell r="W35">
            <v>4053.8675000000003</v>
          </cell>
          <cell r="Y35">
            <v>36820.04</v>
          </cell>
          <cell r="Z35">
            <v>1075</v>
          </cell>
          <cell r="AB35">
            <v>0</v>
          </cell>
          <cell r="AC35">
            <v>7.2049178653798309</v>
          </cell>
          <cell r="AD35">
            <v>0</v>
          </cell>
          <cell r="AE35">
            <v>3.7710395348837213</v>
          </cell>
          <cell r="AG35">
            <v>5.4879787001317766</v>
          </cell>
          <cell r="AH35">
            <v>5.6449550382049205</v>
          </cell>
        </row>
        <row r="36">
          <cell r="B36">
            <v>38791</v>
          </cell>
          <cell r="D36">
            <v>12.9</v>
          </cell>
          <cell r="E36">
            <v>10.9</v>
          </cell>
          <cell r="G36">
            <v>18089.62</v>
          </cell>
          <cell r="H36">
            <v>371.25</v>
          </cell>
          <cell r="J36">
            <v>49376</v>
          </cell>
          <cell r="K36">
            <v>362.17500000000001</v>
          </cell>
          <cell r="M36">
            <v>15107</v>
          </cell>
          <cell r="N36">
            <v>17.652000000000001</v>
          </cell>
          <cell r="P36">
            <v>0</v>
          </cell>
          <cell r="Q36">
            <v>0</v>
          </cell>
          <cell r="S36">
            <v>19891</v>
          </cell>
          <cell r="T36">
            <v>391.14699999999999</v>
          </cell>
          <cell r="V36">
            <v>277948.098</v>
          </cell>
          <cell r="W36">
            <v>4035.3050000000003</v>
          </cell>
          <cell r="Y36">
            <v>36820.04</v>
          </cell>
          <cell r="Z36">
            <v>1075</v>
          </cell>
          <cell r="AB36">
            <v>0</v>
          </cell>
          <cell r="AC36">
            <v>7.5488266172443046</v>
          </cell>
          <cell r="AD36">
            <v>0</v>
          </cell>
          <cell r="AE36">
            <v>3.7537720930232559</v>
          </cell>
          <cell r="AG36">
            <v>5.65129935513378</v>
          </cell>
          <cell r="AH36">
            <v>5.6449550382049205</v>
          </cell>
        </row>
        <row r="37">
          <cell r="B37">
            <v>38784</v>
          </cell>
          <cell r="D37">
            <v>12.25</v>
          </cell>
          <cell r="E37">
            <v>10.66</v>
          </cell>
          <cell r="G37">
            <v>18089.62</v>
          </cell>
          <cell r="H37">
            <v>371.25</v>
          </cell>
          <cell r="J37">
            <v>49376</v>
          </cell>
          <cell r="K37">
            <v>362.17500000000001</v>
          </cell>
          <cell r="M37">
            <v>15107</v>
          </cell>
          <cell r="N37">
            <v>17.652000000000001</v>
          </cell>
          <cell r="P37">
            <v>0</v>
          </cell>
          <cell r="Q37">
            <v>0</v>
          </cell>
          <cell r="S37">
            <v>19891</v>
          </cell>
          <cell r="T37">
            <v>391.14699999999999</v>
          </cell>
          <cell r="V37">
            <v>266189.84499999997</v>
          </cell>
          <cell r="W37">
            <v>3946.2049999999999</v>
          </cell>
          <cell r="Y37">
            <v>36820.04</v>
          </cell>
          <cell r="Z37">
            <v>1075</v>
          </cell>
          <cell r="AB37">
            <v>0</v>
          </cell>
          <cell r="AC37">
            <v>7.2294827762272931</v>
          </cell>
          <cell r="AD37">
            <v>0</v>
          </cell>
          <cell r="AE37">
            <v>3.6708883720930232</v>
          </cell>
          <cell r="AG37">
            <v>5.4501855741601579</v>
          </cell>
          <cell r="AH37">
            <v>5.6449550382049205</v>
          </cell>
        </row>
        <row r="38">
          <cell r="B38">
            <v>38777</v>
          </cell>
          <cell r="D38">
            <v>11.700000000000001</v>
          </cell>
          <cell r="E38">
            <v>10.85</v>
          </cell>
          <cell r="G38">
            <v>18089.62</v>
          </cell>
          <cell r="H38">
            <v>371.25</v>
          </cell>
          <cell r="J38">
            <v>49376</v>
          </cell>
          <cell r="K38">
            <v>362.17500000000001</v>
          </cell>
          <cell r="M38">
            <v>15107</v>
          </cell>
          <cell r="N38">
            <v>17.652000000000001</v>
          </cell>
          <cell r="P38">
            <v>0</v>
          </cell>
          <cell r="Q38">
            <v>0</v>
          </cell>
          <cell r="S38">
            <v>19891</v>
          </cell>
          <cell r="T38">
            <v>391.14699999999999</v>
          </cell>
          <cell r="V38">
            <v>256240.554</v>
          </cell>
          <cell r="W38">
            <v>4016.7425000000003</v>
          </cell>
          <cell r="Y38">
            <v>36820.04</v>
          </cell>
          <cell r="Z38" t="e">
            <v>#N/A</v>
          </cell>
          <cell r="AB38">
            <v>0</v>
          </cell>
          <cell r="AC38">
            <v>6.9592687569052067</v>
          </cell>
          <cell r="AD38">
            <v>0</v>
          </cell>
          <cell r="AE38">
            <v>0</v>
          </cell>
          <cell r="AG38">
            <v>6.9592687569052067</v>
          </cell>
          <cell r="AH38">
            <v>5.6449550382049205</v>
          </cell>
        </row>
        <row r="39">
          <cell r="B39">
            <v>38770</v>
          </cell>
          <cell r="D39">
            <v>11.35</v>
          </cell>
          <cell r="E39">
            <v>13.450000000000001</v>
          </cell>
          <cell r="G39">
            <v>18089.62</v>
          </cell>
          <cell r="H39">
            <v>371.25</v>
          </cell>
          <cell r="J39">
            <v>49376</v>
          </cell>
          <cell r="K39">
            <v>362.17500000000001</v>
          </cell>
          <cell r="M39">
            <v>15107</v>
          </cell>
          <cell r="N39">
            <v>17.652000000000001</v>
          </cell>
          <cell r="P39">
            <v>0</v>
          </cell>
          <cell r="Q39">
            <v>0</v>
          </cell>
          <cell r="S39">
            <v>19891</v>
          </cell>
          <cell r="T39">
            <v>391.14699999999999</v>
          </cell>
          <cell r="V39">
            <v>249909.18699999998</v>
          </cell>
          <cell r="W39">
            <v>4981.9925000000003</v>
          </cell>
          <cell r="Y39">
            <v>36820.04</v>
          </cell>
          <cell r="Z39">
            <v>920</v>
          </cell>
          <cell r="AB39">
            <v>0</v>
          </cell>
          <cell r="AC39">
            <v>6.787314380972969</v>
          </cell>
          <cell r="AD39">
            <v>0</v>
          </cell>
          <cell r="AE39">
            <v>5.4152092391304354</v>
          </cell>
          <cell r="AG39">
            <v>6.1012618100517022</v>
          </cell>
          <cell r="AH39">
            <v>5.6449550382049205</v>
          </cell>
        </row>
        <row r="40">
          <cell r="B40">
            <v>38763</v>
          </cell>
          <cell r="D40">
            <v>11.55</v>
          </cell>
          <cell r="E40">
            <v>13.450000000000001</v>
          </cell>
          <cell r="G40">
            <v>18089.62</v>
          </cell>
          <cell r="H40">
            <v>371.25</v>
          </cell>
          <cell r="J40">
            <v>49376</v>
          </cell>
          <cell r="K40">
            <v>362.17500000000001</v>
          </cell>
          <cell r="M40">
            <v>15107</v>
          </cell>
          <cell r="N40">
            <v>17.652000000000001</v>
          </cell>
          <cell r="P40">
            <v>0</v>
          </cell>
          <cell r="Q40">
            <v>0</v>
          </cell>
          <cell r="S40">
            <v>19891</v>
          </cell>
          <cell r="T40">
            <v>391.14699999999999</v>
          </cell>
          <cell r="V40">
            <v>253527.11100000003</v>
          </cell>
          <cell r="W40">
            <v>4981.9925000000003</v>
          </cell>
          <cell r="Y40">
            <v>36820.04</v>
          </cell>
          <cell r="Z40">
            <v>920</v>
          </cell>
          <cell r="AB40">
            <v>0</v>
          </cell>
          <cell r="AC40">
            <v>6.8855740243628203</v>
          </cell>
          <cell r="AD40">
            <v>0</v>
          </cell>
          <cell r="AE40">
            <v>5.4152092391304354</v>
          </cell>
          <cell r="AG40">
            <v>6.1503916317466274</v>
          </cell>
          <cell r="AH40">
            <v>5.6449550382049205</v>
          </cell>
        </row>
        <row r="41">
          <cell r="B41">
            <v>38756</v>
          </cell>
          <cell r="D41">
            <v>10.8</v>
          </cell>
          <cell r="E41">
            <v>13.450000000000001</v>
          </cell>
          <cell r="G41">
            <v>18089.62</v>
          </cell>
          <cell r="H41">
            <v>371.25</v>
          </cell>
          <cell r="J41">
            <v>49376</v>
          </cell>
          <cell r="K41">
            <v>362.17500000000001</v>
          </cell>
          <cell r="M41">
            <v>15107</v>
          </cell>
          <cell r="N41">
            <v>17.652000000000001</v>
          </cell>
          <cell r="P41">
            <v>0</v>
          </cell>
          <cell r="Q41">
            <v>0</v>
          </cell>
          <cell r="S41">
            <v>19891</v>
          </cell>
          <cell r="T41">
            <v>391.14699999999999</v>
          </cell>
          <cell r="V41">
            <v>239959.89600000001</v>
          </cell>
          <cell r="W41">
            <v>4981.9925000000003</v>
          </cell>
          <cell r="Y41">
            <v>36820.04</v>
          </cell>
          <cell r="Z41">
            <v>920</v>
          </cell>
          <cell r="AB41">
            <v>0</v>
          </cell>
          <cell r="AC41">
            <v>6.5171003616508836</v>
          </cell>
          <cell r="AD41">
            <v>0</v>
          </cell>
          <cell r="AE41">
            <v>5.4152092391304354</v>
          </cell>
          <cell r="AG41">
            <v>5.9661548003906599</v>
          </cell>
          <cell r="AH41">
            <v>5.6449550382049205</v>
          </cell>
        </row>
        <row r="42">
          <cell r="B42">
            <v>38749</v>
          </cell>
          <cell r="D42">
            <v>10.55</v>
          </cell>
          <cell r="E42">
            <v>13.450000000000001</v>
          </cell>
          <cell r="G42">
            <v>18089.62</v>
          </cell>
          <cell r="H42">
            <v>371.25</v>
          </cell>
          <cell r="J42">
            <v>49376</v>
          </cell>
          <cell r="K42">
            <v>362.17500000000001</v>
          </cell>
          <cell r="M42">
            <v>15107</v>
          </cell>
          <cell r="N42">
            <v>17.652000000000001</v>
          </cell>
          <cell r="P42">
            <v>0</v>
          </cell>
          <cell r="Q42">
            <v>0</v>
          </cell>
          <cell r="S42">
            <v>19891</v>
          </cell>
          <cell r="T42">
            <v>391.14699999999999</v>
          </cell>
          <cell r="V42">
            <v>235437.49100000001</v>
          </cell>
          <cell r="W42">
            <v>4981.9925000000003</v>
          </cell>
          <cell r="Y42">
            <v>36820.04</v>
          </cell>
          <cell r="Z42">
            <v>920</v>
          </cell>
          <cell r="AB42">
            <v>0</v>
          </cell>
          <cell r="AC42">
            <v>6.3942758074135719</v>
          </cell>
          <cell r="AD42">
            <v>0</v>
          </cell>
          <cell r="AE42">
            <v>5.4152092391304354</v>
          </cell>
          <cell r="AG42">
            <v>5.9047425232720041</v>
          </cell>
          <cell r="AH42">
            <v>5.6449550382049205</v>
          </cell>
        </row>
        <row r="43">
          <cell r="B43">
            <v>38742</v>
          </cell>
          <cell r="D43">
            <v>9.85</v>
          </cell>
          <cell r="E43">
            <v>13.450000000000001</v>
          </cell>
          <cell r="G43">
            <v>18089.62</v>
          </cell>
          <cell r="H43">
            <v>371.25</v>
          </cell>
          <cell r="J43">
            <v>49376</v>
          </cell>
          <cell r="K43">
            <v>362.17500000000001</v>
          </cell>
          <cell r="M43">
            <v>15107</v>
          </cell>
          <cell r="N43">
            <v>17.652000000000001</v>
          </cell>
          <cell r="P43">
            <v>0</v>
          </cell>
          <cell r="Q43">
            <v>0</v>
          </cell>
          <cell r="S43">
            <v>19891</v>
          </cell>
          <cell r="T43">
            <v>391.14699999999999</v>
          </cell>
          <cell r="V43">
            <v>222774.75699999998</v>
          </cell>
          <cell r="W43">
            <v>4981.9925000000003</v>
          </cell>
          <cell r="Y43">
            <v>36820.04</v>
          </cell>
          <cell r="Z43">
            <v>920</v>
          </cell>
          <cell r="AB43">
            <v>0</v>
          </cell>
          <cell r="AC43">
            <v>6.0503670555490974</v>
          </cell>
          <cell r="AD43">
            <v>0</v>
          </cell>
          <cell r="AE43">
            <v>5.4152092391304354</v>
          </cell>
          <cell r="AG43">
            <v>5.7327881473397664</v>
          </cell>
          <cell r="AH43">
            <v>5.6449550382049205</v>
          </cell>
        </row>
        <row r="44">
          <cell r="B44">
            <v>38735</v>
          </cell>
          <cell r="D44">
            <v>9.75</v>
          </cell>
          <cell r="E44">
            <v>11.69</v>
          </cell>
          <cell r="G44">
            <v>18089.62</v>
          </cell>
          <cell r="H44">
            <v>371.25</v>
          </cell>
          <cell r="J44">
            <v>49376</v>
          </cell>
          <cell r="K44">
            <v>362.17500000000001</v>
          </cell>
          <cell r="M44">
            <v>15107</v>
          </cell>
          <cell r="N44">
            <v>17.652000000000001</v>
          </cell>
          <cell r="P44">
            <v>0</v>
          </cell>
          <cell r="Q44">
            <v>0</v>
          </cell>
          <cell r="S44">
            <v>19891</v>
          </cell>
          <cell r="T44">
            <v>391.14699999999999</v>
          </cell>
          <cell r="V44">
            <v>220965.79499999998</v>
          </cell>
          <cell r="W44">
            <v>4328.5924999999997</v>
          </cell>
          <cell r="Y44">
            <v>36227.270000000004</v>
          </cell>
          <cell r="Z44">
            <v>920</v>
          </cell>
          <cell r="AB44">
            <v>0</v>
          </cell>
          <cell r="AC44">
            <v>6.0994326925545304</v>
          </cell>
          <cell r="AD44">
            <v>0</v>
          </cell>
          <cell r="AE44">
            <v>4.7049918478260864</v>
          </cell>
          <cell r="AG44">
            <v>5.4022122701903079</v>
          </cell>
          <cell r="AH44">
            <v>5.6449550382049205</v>
          </cell>
        </row>
        <row r="45">
          <cell r="B45">
            <v>38728</v>
          </cell>
          <cell r="D45">
            <v>9.1</v>
          </cell>
          <cell r="E45">
            <v>11.69</v>
          </cell>
          <cell r="G45">
            <v>18089.62</v>
          </cell>
          <cell r="H45">
            <v>371.25</v>
          </cell>
          <cell r="J45">
            <v>49376</v>
          </cell>
          <cell r="K45">
            <v>362.17500000000001</v>
          </cell>
          <cell r="M45">
            <v>15107</v>
          </cell>
          <cell r="N45">
            <v>17.652000000000001</v>
          </cell>
          <cell r="P45">
            <v>0</v>
          </cell>
          <cell r="Q45">
            <v>0</v>
          </cell>
          <cell r="S45">
            <v>19891</v>
          </cell>
          <cell r="T45">
            <v>391.14699999999999</v>
          </cell>
          <cell r="V45">
            <v>209207.54199999999</v>
          </cell>
          <cell r="W45">
            <v>4328.5924999999997</v>
          </cell>
          <cell r="Y45">
            <v>39260.400000000001</v>
          </cell>
          <cell r="Z45">
            <v>920</v>
          </cell>
          <cell r="AB45">
            <v>0</v>
          </cell>
          <cell r="AC45">
            <v>5.3287165184256908</v>
          </cell>
          <cell r="AD45">
            <v>0</v>
          </cell>
          <cell r="AE45">
            <v>4.7049918478260864</v>
          </cell>
          <cell r="AG45">
            <v>5.0168541831258882</v>
          </cell>
          <cell r="AH45">
            <v>5.6449550382049205</v>
          </cell>
        </row>
        <row r="46">
          <cell r="B46">
            <v>38721</v>
          </cell>
          <cell r="D46">
            <v>8.7000000000000011</v>
          </cell>
          <cell r="E46">
            <v>11.31</v>
          </cell>
          <cell r="G46">
            <v>18089.62</v>
          </cell>
          <cell r="H46">
            <v>371.25</v>
          </cell>
          <cell r="J46">
            <v>49376</v>
          </cell>
          <cell r="K46">
            <v>362.17500000000001</v>
          </cell>
          <cell r="M46">
            <v>15107</v>
          </cell>
          <cell r="N46">
            <v>17.652000000000001</v>
          </cell>
          <cell r="P46">
            <v>0</v>
          </cell>
          <cell r="Q46">
            <v>0</v>
          </cell>
          <cell r="S46">
            <v>19891</v>
          </cell>
          <cell r="T46">
            <v>391.14699999999999</v>
          </cell>
          <cell r="V46">
            <v>201971.69400000002</v>
          </cell>
          <cell r="W46">
            <v>4187.5175000000008</v>
          </cell>
          <cell r="Y46">
            <v>39260.400000000001</v>
          </cell>
          <cell r="Z46">
            <v>920</v>
          </cell>
          <cell r="AB46">
            <v>0</v>
          </cell>
          <cell r="AC46">
            <v>5.1444125378243726</v>
          </cell>
          <cell r="AD46">
            <v>0</v>
          </cell>
          <cell r="AE46">
            <v>4.5516494565217398</v>
          </cell>
          <cell r="AG46">
            <v>4.8480309971730566</v>
          </cell>
          <cell r="AH46">
            <v>5.6449550382049205</v>
          </cell>
        </row>
        <row r="47">
          <cell r="B47">
            <v>38714</v>
          </cell>
          <cell r="D47">
            <v>8.4499999999999993</v>
          </cell>
          <cell r="E47">
            <v>10.81</v>
          </cell>
          <cell r="G47">
            <v>18089.62</v>
          </cell>
          <cell r="H47">
            <v>371.25</v>
          </cell>
          <cell r="J47">
            <v>49376</v>
          </cell>
          <cell r="K47">
            <v>362.17500000000001</v>
          </cell>
          <cell r="M47">
            <v>15107</v>
          </cell>
          <cell r="N47">
            <v>17.652000000000001</v>
          </cell>
          <cell r="P47">
            <v>0</v>
          </cell>
          <cell r="Q47">
            <v>0</v>
          </cell>
          <cell r="S47">
            <v>19891</v>
          </cell>
          <cell r="T47">
            <v>391.14699999999999</v>
          </cell>
          <cell r="V47">
            <v>197449.28899999999</v>
          </cell>
          <cell r="W47">
            <v>4001.8924999999999</v>
          </cell>
          <cell r="Y47">
            <v>37976.800000000003</v>
          </cell>
          <cell r="Z47">
            <v>920</v>
          </cell>
          <cell r="AB47">
            <v>0</v>
          </cell>
          <cell r="AC47">
            <v>5.1992081744644087</v>
          </cell>
          <cell r="AD47">
            <v>0</v>
          </cell>
          <cell r="AE47">
            <v>4.3498831521739127</v>
          </cell>
          <cell r="AG47">
            <v>4.7745456633191612</v>
          </cell>
          <cell r="AH47">
            <v>5.6449550382049205</v>
          </cell>
        </row>
        <row r="48">
          <cell r="B48">
            <v>38707</v>
          </cell>
          <cell r="D48">
            <v>8.3000000000000007</v>
          </cell>
          <cell r="E48">
            <v>10.600000000000001</v>
          </cell>
          <cell r="G48">
            <v>18089.62</v>
          </cell>
          <cell r="H48">
            <v>371.25</v>
          </cell>
          <cell r="J48">
            <v>49376</v>
          </cell>
          <cell r="K48">
            <v>362.17500000000001</v>
          </cell>
          <cell r="M48">
            <v>15107</v>
          </cell>
          <cell r="N48">
            <v>17.652000000000001</v>
          </cell>
          <cell r="P48">
            <v>0</v>
          </cell>
          <cell r="Q48">
            <v>0</v>
          </cell>
          <cell r="S48">
            <v>19891</v>
          </cell>
          <cell r="T48">
            <v>391.14699999999999</v>
          </cell>
          <cell r="V48">
            <v>194735.84599999999</v>
          </cell>
          <cell r="W48">
            <v>3923.9300000000003</v>
          </cell>
          <cell r="Y48">
            <v>35742.770000000004</v>
          </cell>
          <cell r="Z48">
            <v>918</v>
          </cell>
          <cell r="AB48">
            <v>0</v>
          </cell>
          <cell r="AC48">
            <v>5.4482583750503943</v>
          </cell>
          <cell r="AD48">
            <v>0</v>
          </cell>
          <cell r="AE48">
            <v>4.274433551198257</v>
          </cell>
          <cell r="AG48">
            <v>4.8613459631243252</v>
          </cell>
          <cell r="AH48">
            <v>5.6449550382049205</v>
          </cell>
        </row>
        <row r="49">
          <cell r="B49">
            <v>38700</v>
          </cell>
          <cell r="D49">
            <v>8.35</v>
          </cell>
          <cell r="E49">
            <v>10.200000000000001</v>
          </cell>
          <cell r="G49">
            <v>18089.62</v>
          </cell>
          <cell r="H49">
            <v>371.25</v>
          </cell>
          <cell r="J49">
            <v>49376</v>
          </cell>
          <cell r="K49">
            <v>362.17500000000001</v>
          </cell>
          <cell r="M49">
            <v>15107</v>
          </cell>
          <cell r="N49">
            <v>17.652000000000001</v>
          </cell>
          <cell r="P49">
            <v>0</v>
          </cell>
          <cell r="Q49">
            <v>0</v>
          </cell>
          <cell r="S49">
            <v>19891</v>
          </cell>
          <cell r="T49">
            <v>391.14699999999999</v>
          </cell>
          <cell r="V49">
            <v>195640.32699999999</v>
          </cell>
          <cell r="W49">
            <v>3775.4300000000003</v>
          </cell>
          <cell r="Y49">
            <v>35742.770000000004</v>
          </cell>
          <cell r="Z49">
            <v>918</v>
          </cell>
          <cell r="AB49">
            <v>0</v>
          </cell>
          <cell r="AC49">
            <v>5.4735636605668772</v>
          </cell>
          <cell r="AD49">
            <v>0</v>
          </cell>
          <cell r="AE49">
            <v>4.1126688453159046</v>
          </cell>
          <cell r="AG49">
            <v>4.7931162529413909</v>
          </cell>
          <cell r="AH49">
            <v>5.6449550382049205</v>
          </cell>
        </row>
        <row r="50">
          <cell r="B50">
            <v>38693</v>
          </cell>
          <cell r="D50">
            <v>8.5</v>
          </cell>
          <cell r="E50">
            <v>9.4700000000000006</v>
          </cell>
          <cell r="G50">
            <v>18089.62</v>
          </cell>
          <cell r="H50">
            <v>371.25</v>
          </cell>
          <cell r="J50">
            <v>49376</v>
          </cell>
          <cell r="K50">
            <v>362.17500000000001</v>
          </cell>
          <cell r="M50">
            <v>15107</v>
          </cell>
          <cell r="N50">
            <v>17.652000000000001</v>
          </cell>
          <cell r="P50">
            <v>0</v>
          </cell>
          <cell r="Q50">
            <v>0</v>
          </cell>
          <cell r="S50">
            <v>19891</v>
          </cell>
          <cell r="T50">
            <v>391.14699999999999</v>
          </cell>
          <cell r="V50">
            <v>198353.77</v>
          </cell>
          <cell r="W50">
            <v>3504.4175000000005</v>
          </cell>
          <cell r="Y50">
            <v>35812.47</v>
          </cell>
          <cell r="Z50">
            <v>918</v>
          </cell>
          <cell r="AB50">
            <v>0</v>
          </cell>
          <cell r="AC50">
            <v>5.5386788456646521</v>
          </cell>
          <cell r="AD50">
            <v>0</v>
          </cell>
          <cell r="AE50">
            <v>3.8174482570806108</v>
          </cell>
          <cell r="AG50">
            <v>4.678063551372631</v>
          </cell>
          <cell r="AH50">
            <v>5.6449550382049205</v>
          </cell>
        </row>
        <row r="51">
          <cell r="B51">
            <v>38686</v>
          </cell>
          <cell r="D51">
            <v>8.65</v>
          </cell>
          <cell r="E51">
            <v>9.0500000000000007</v>
          </cell>
          <cell r="G51">
            <v>18089.62</v>
          </cell>
          <cell r="H51">
            <v>371.25</v>
          </cell>
          <cell r="J51">
            <v>49376</v>
          </cell>
          <cell r="K51">
            <v>362.17500000000001</v>
          </cell>
          <cell r="M51">
            <v>15107</v>
          </cell>
          <cell r="N51">
            <v>17.652000000000001</v>
          </cell>
          <cell r="P51">
            <v>0</v>
          </cell>
          <cell r="Q51">
            <v>0</v>
          </cell>
          <cell r="S51">
            <v>19891</v>
          </cell>
          <cell r="T51">
            <v>391.14699999999999</v>
          </cell>
          <cell r="V51">
            <v>201067.21299999999</v>
          </cell>
          <cell r="W51">
            <v>3348.4925000000007</v>
          </cell>
          <cell r="Y51">
            <v>35812.47</v>
          </cell>
          <cell r="Z51">
            <v>918</v>
          </cell>
          <cell r="AB51">
            <v>0</v>
          </cell>
          <cell r="AC51">
            <v>5.6144469510201329</v>
          </cell>
          <cell r="AD51">
            <v>0</v>
          </cell>
          <cell r="AE51">
            <v>3.6475953159041401</v>
          </cell>
          <cell r="AG51">
            <v>4.6310211334621361</v>
          </cell>
          <cell r="AH51">
            <v>5.6449550382049205</v>
          </cell>
        </row>
        <row r="52">
          <cell r="B52">
            <v>38679</v>
          </cell>
          <cell r="D52">
            <v>8.5500000000000007</v>
          </cell>
          <cell r="E52">
            <v>9.18</v>
          </cell>
          <cell r="G52">
            <v>18089.62</v>
          </cell>
          <cell r="H52">
            <v>371.25</v>
          </cell>
          <cell r="J52">
            <v>49376</v>
          </cell>
          <cell r="K52">
            <v>362.17500000000001</v>
          </cell>
          <cell r="M52">
            <v>15107</v>
          </cell>
          <cell r="N52">
            <v>17.652000000000001</v>
          </cell>
          <cell r="P52">
            <v>0</v>
          </cell>
          <cell r="Q52">
            <v>0</v>
          </cell>
          <cell r="S52">
            <v>19891</v>
          </cell>
          <cell r="T52">
            <v>391.14699999999999</v>
          </cell>
          <cell r="V52">
            <v>199258.25100000002</v>
          </cell>
          <cell r="W52">
            <v>3396.7550000000001</v>
          </cell>
          <cell r="Y52">
            <v>36019.620000000003</v>
          </cell>
          <cell r="Z52">
            <v>918</v>
          </cell>
          <cell r="AB52">
            <v>0</v>
          </cell>
          <cell r="AC52">
            <v>5.5319365112680261</v>
          </cell>
          <cell r="AD52">
            <v>0</v>
          </cell>
          <cell r="AE52">
            <v>3.7001688453159041</v>
          </cell>
          <cell r="AG52">
            <v>4.6160526782919646</v>
          </cell>
          <cell r="AH52">
            <v>5.6449550382049205</v>
          </cell>
        </row>
        <row r="53">
          <cell r="B53">
            <v>38672</v>
          </cell>
          <cell r="D53">
            <v>8</v>
          </cell>
          <cell r="E53">
            <v>9.15</v>
          </cell>
          <cell r="G53">
            <v>18089.62</v>
          </cell>
          <cell r="H53">
            <v>371.25</v>
          </cell>
          <cell r="J53">
            <v>49376</v>
          </cell>
          <cell r="K53">
            <v>362.17500000000001</v>
          </cell>
          <cell r="M53">
            <v>15107</v>
          </cell>
          <cell r="N53">
            <v>17.652000000000001</v>
          </cell>
          <cell r="P53">
            <v>0</v>
          </cell>
          <cell r="Q53">
            <v>0</v>
          </cell>
          <cell r="S53">
            <v>19891</v>
          </cell>
          <cell r="T53">
            <v>391.14699999999999</v>
          </cell>
          <cell r="V53">
            <v>189308.96</v>
          </cell>
          <cell r="W53">
            <v>3385.6175000000003</v>
          </cell>
          <cell r="Y53">
            <v>35033.56</v>
          </cell>
          <cell r="Z53">
            <v>918</v>
          </cell>
          <cell r="AB53">
            <v>0</v>
          </cell>
          <cell r="AC53">
            <v>5.4036461039072252</v>
          </cell>
          <cell r="AD53">
            <v>0</v>
          </cell>
          <cell r="AE53">
            <v>3.688036492374728</v>
          </cell>
          <cell r="AG53">
            <v>4.5458412981409761</v>
          </cell>
          <cell r="AH53">
            <v>5.6449550382049205</v>
          </cell>
        </row>
        <row r="54">
          <cell r="B54">
            <v>38665</v>
          </cell>
          <cell r="D54">
            <v>8.5</v>
          </cell>
          <cell r="E54">
            <v>9.74</v>
          </cell>
          <cell r="G54">
            <v>18089.62</v>
          </cell>
          <cell r="H54">
            <v>371.25</v>
          </cell>
          <cell r="J54">
            <v>49376</v>
          </cell>
          <cell r="K54">
            <v>362.17500000000001</v>
          </cell>
          <cell r="M54">
            <v>15107</v>
          </cell>
          <cell r="N54">
            <v>17.652000000000001</v>
          </cell>
          <cell r="P54">
            <v>0</v>
          </cell>
          <cell r="Q54">
            <v>0</v>
          </cell>
          <cell r="S54">
            <v>19891</v>
          </cell>
          <cell r="T54">
            <v>391.14699999999999</v>
          </cell>
          <cell r="V54">
            <v>198353.77</v>
          </cell>
          <cell r="W54">
            <v>3604.6550000000002</v>
          </cell>
          <cell r="Y54">
            <v>35033.56</v>
          </cell>
          <cell r="Z54">
            <v>918</v>
          </cell>
          <cell r="AB54">
            <v>0</v>
          </cell>
          <cell r="AC54">
            <v>5.6618216932564094</v>
          </cell>
          <cell r="AD54">
            <v>0</v>
          </cell>
          <cell r="AE54">
            <v>3.9266394335511983</v>
          </cell>
          <cell r="AG54">
            <v>4.7942305634038043</v>
          </cell>
          <cell r="AH54">
            <v>5.6449550382049205</v>
          </cell>
        </row>
        <row r="55">
          <cell r="B55">
            <v>38658</v>
          </cell>
          <cell r="D55">
            <v>8.8000000000000007</v>
          </cell>
          <cell r="E55">
            <v>10.19</v>
          </cell>
          <cell r="G55">
            <v>18089.62</v>
          </cell>
          <cell r="H55">
            <v>371.25</v>
          </cell>
          <cell r="J55">
            <v>49376</v>
          </cell>
          <cell r="K55">
            <v>362.17500000000001</v>
          </cell>
          <cell r="M55">
            <v>15107</v>
          </cell>
          <cell r="N55">
            <v>17.652000000000001</v>
          </cell>
          <cell r="P55">
            <v>0</v>
          </cell>
          <cell r="Q55">
            <v>0</v>
          </cell>
          <cell r="S55">
            <v>19891</v>
          </cell>
          <cell r="T55">
            <v>391.14699999999999</v>
          </cell>
          <cell r="V55">
            <v>203780.65600000002</v>
          </cell>
          <cell r="W55">
            <v>3771.7174999999997</v>
          </cell>
          <cell r="Y55">
            <v>35033.56</v>
          </cell>
          <cell r="Z55">
            <v>918</v>
          </cell>
          <cell r="AB55">
            <v>0</v>
          </cell>
          <cell r="AC55">
            <v>5.8167270468659202</v>
          </cell>
          <cell r="AD55">
            <v>0</v>
          </cell>
          <cell r="AE55">
            <v>4.108624727668845</v>
          </cell>
          <cell r="AG55">
            <v>4.9626758872673822</v>
          </cell>
          <cell r="AH55">
            <v>5.6449550382049205</v>
          </cell>
        </row>
        <row r="56">
          <cell r="B56">
            <v>38651</v>
          </cell>
          <cell r="D56">
            <v>8.5500000000000007</v>
          </cell>
          <cell r="E56">
            <v>11.05</v>
          </cell>
          <cell r="G56">
            <v>18089.62</v>
          </cell>
          <cell r="H56">
            <v>371.25</v>
          </cell>
          <cell r="J56">
            <v>49376</v>
          </cell>
          <cell r="K56">
            <v>362.17500000000001</v>
          </cell>
          <cell r="M56">
            <v>15107</v>
          </cell>
          <cell r="N56">
            <v>17.652000000000001</v>
          </cell>
          <cell r="P56">
            <v>0</v>
          </cell>
          <cell r="Q56">
            <v>0</v>
          </cell>
          <cell r="S56">
            <v>19891</v>
          </cell>
          <cell r="T56">
            <v>391.14699999999999</v>
          </cell>
          <cell r="V56">
            <v>199258.25100000002</v>
          </cell>
          <cell r="W56">
            <v>4090.9925000000003</v>
          </cell>
          <cell r="Y56">
            <v>35033.56</v>
          </cell>
          <cell r="Z56">
            <v>918</v>
          </cell>
          <cell r="AB56">
            <v>0</v>
          </cell>
          <cell r="AC56">
            <v>5.6876392521913282</v>
          </cell>
          <cell r="AD56">
            <v>0</v>
          </cell>
          <cell r="AE56">
            <v>4.4564188453159046</v>
          </cell>
          <cell r="AG56">
            <v>5.0720290487536168</v>
          </cell>
          <cell r="AH56">
            <v>5.6449550382049205</v>
          </cell>
        </row>
        <row r="57">
          <cell r="B57">
            <v>38644</v>
          </cell>
          <cell r="D57">
            <v>8.5500000000000007</v>
          </cell>
          <cell r="E57">
            <v>11.16</v>
          </cell>
          <cell r="G57">
            <v>18089.62</v>
          </cell>
          <cell r="H57">
            <v>371.25</v>
          </cell>
          <cell r="J57">
            <v>49376</v>
          </cell>
          <cell r="K57">
            <v>362.17500000000001</v>
          </cell>
          <cell r="M57">
            <v>15107</v>
          </cell>
          <cell r="N57">
            <v>17.652000000000001</v>
          </cell>
          <cell r="P57">
            <v>0</v>
          </cell>
          <cell r="Q57">
            <v>0</v>
          </cell>
          <cell r="S57">
            <v>19891</v>
          </cell>
          <cell r="T57">
            <v>391.14699999999999</v>
          </cell>
          <cell r="V57">
            <v>199258.25100000002</v>
          </cell>
          <cell r="W57">
            <v>4131.83</v>
          </cell>
          <cell r="Y57">
            <v>35033.56</v>
          </cell>
          <cell r="Z57">
            <v>918</v>
          </cell>
          <cell r="AB57">
            <v>0</v>
          </cell>
          <cell r="AC57">
            <v>5.6876392521913282</v>
          </cell>
          <cell r="AD57">
            <v>0</v>
          </cell>
          <cell r="AE57">
            <v>4.5009041394335512</v>
          </cell>
          <cell r="AG57">
            <v>5.0942716958124397</v>
          </cell>
          <cell r="AH57">
            <v>5.6449550382049205</v>
          </cell>
        </row>
        <row r="58">
          <cell r="B58">
            <v>38637</v>
          </cell>
          <cell r="D58">
            <v>8.8000000000000007</v>
          </cell>
          <cell r="E58">
            <v>11.47</v>
          </cell>
          <cell r="G58">
            <v>18089.62</v>
          </cell>
          <cell r="H58">
            <v>371.25</v>
          </cell>
          <cell r="J58">
            <v>49376</v>
          </cell>
          <cell r="K58">
            <v>362.17500000000001</v>
          </cell>
          <cell r="M58">
            <v>15107</v>
          </cell>
          <cell r="N58">
            <v>17.652000000000001</v>
          </cell>
          <cell r="P58">
            <v>0</v>
          </cell>
          <cell r="Q58">
            <v>0</v>
          </cell>
          <cell r="S58">
            <v>19891</v>
          </cell>
          <cell r="T58">
            <v>391.14699999999999</v>
          </cell>
          <cell r="V58">
            <v>203780.65600000002</v>
          </cell>
          <cell r="W58">
            <v>4246.9175000000005</v>
          </cell>
          <cell r="Y58">
            <v>35220.080000000002</v>
          </cell>
          <cell r="Z58">
            <v>918</v>
          </cell>
          <cell r="AB58">
            <v>0</v>
          </cell>
          <cell r="AC58">
            <v>5.7859225759850634</v>
          </cell>
          <cell r="AD58">
            <v>0</v>
          </cell>
          <cell r="AE58">
            <v>4.6262717864923752</v>
          </cell>
          <cell r="AG58">
            <v>5.2060971812387198</v>
          </cell>
          <cell r="AH58">
            <v>5.6449550382049205</v>
          </cell>
        </row>
        <row r="59">
          <cell r="B59">
            <v>38630</v>
          </cell>
          <cell r="D59">
            <v>8.9500000000000011</v>
          </cell>
          <cell r="E59">
            <v>10.85</v>
          </cell>
          <cell r="G59">
            <v>18089.62</v>
          </cell>
          <cell r="H59">
            <v>371.25</v>
          </cell>
          <cell r="J59">
            <v>49376</v>
          </cell>
          <cell r="K59">
            <v>362.17500000000001</v>
          </cell>
          <cell r="M59">
            <v>15107</v>
          </cell>
          <cell r="N59">
            <v>17.652000000000001</v>
          </cell>
          <cell r="P59">
            <v>0</v>
          </cell>
          <cell r="Q59">
            <v>0</v>
          </cell>
          <cell r="S59">
            <v>19891</v>
          </cell>
          <cell r="T59">
            <v>391.14699999999999</v>
          </cell>
          <cell r="V59">
            <v>206494.09900000002</v>
          </cell>
          <cell r="W59">
            <v>4016.7425000000003</v>
          </cell>
          <cell r="Y59">
            <v>35220.080000000002</v>
          </cell>
          <cell r="Z59">
            <v>918</v>
          </cell>
          <cell r="AB59">
            <v>0</v>
          </cell>
          <cell r="AC59">
            <v>5.8629650756045981</v>
          </cell>
          <cell r="AD59">
            <v>0</v>
          </cell>
          <cell r="AE59">
            <v>4.375536492374728</v>
          </cell>
          <cell r="AG59">
            <v>5.1192507839896635</v>
          </cell>
          <cell r="AH59">
            <v>5.6449550382049205</v>
          </cell>
        </row>
        <row r="60">
          <cell r="B60">
            <v>38623</v>
          </cell>
          <cell r="D60">
            <v>8.9</v>
          </cell>
          <cell r="E60">
            <v>10.47</v>
          </cell>
          <cell r="G60">
            <v>18089.62</v>
          </cell>
          <cell r="H60">
            <v>371.25</v>
          </cell>
          <cell r="J60">
            <v>60189</v>
          </cell>
          <cell r="K60">
            <v>366.04500000000002</v>
          </cell>
          <cell r="M60">
            <v>13085</v>
          </cell>
          <cell r="N60">
            <v>7.0910000000000002</v>
          </cell>
          <cell r="P60">
            <v>0</v>
          </cell>
          <cell r="Q60">
            <v>0</v>
          </cell>
          <cell r="S60">
            <v>7193</v>
          </cell>
          <cell r="T60">
            <v>294.69</v>
          </cell>
          <cell r="V60">
            <v>227078.61799999999</v>
          </cell>
          <cell r="W60">
            <v>3965.4335000000005</v>
          </cell>
          <cell r="Y60">
            <v>35220.080000000002</v>
          </cell>
          <cell r="Z60">
            <v>918</v>
          </cell>
          <cell r="AB60">
            <v>0</v>
          </cell>
          <cell r="AC60">
            <v>6.4474191427163134</v>
          </cell>
          <cell r="AD60">
            <v>0</v>
          </cell>
          <cell r="AE60">
            <v>4.3196443355119829</v>
          </cell>
          <cell r="AG60">
            <v>5.3835317391141482</v>
          </cell>
          <cell r="AH60">
            <v>5.6449550382049205</v>
          </cell>
        </row>
        <row r="61">
          <cell r="B61">
            <v>38616</v>
          </cell>
          <cell r="D61">
            <v>8.5</v>
          </cell>
          <cell r="E61">
            <v>10.85</v>
          </cell>
          <cell r="G61">
            <v>18089.62</v>
          </cell>
          <cell r="H61">
            <v>371.25</v>
          </cell>
          <cell r="J61">
            <v>60189</v>
          </cell>
          <cell r="K61">
            <v>366.04500000000002</v>
          </cell>
          <cell r="M61">
            <v>13085</v>
          </cell>
          <cell r="N61">
            <v>7.0910000000000002</v>
          </cell>
          <cell r="P61">
            <v>0</v>
          </cell>
          <cell r="Q61">
            <v>0</v>
          </cell>
          <cell r="S61">
            <v>7193</v>
          </cell>
          <cell r="T61">
            <v>294.69</v>
          </cell>
          <cell r="V61">
            <v>219842.77</v>
          </cell>
          <cell r="W61">
            <v>4106.5085000000008</v>
          </cell>
          <cell r="Y61">
            <v>35220.080000000002</v>
          </cell>
          <cell r="Z61">
            <v>918</v>
          </cell>
          <cell r="AB61">
            <v>0</v>
          </cell>
          <cell r="AC61">
            <v>6.2419724770642198</v>
          </cell>
          <cell r="AD61">
            <v>0</v>
          </cell>
          <cell r="AE61">
            <v>4.4733208061002188</v>
          </cell>
          <cell r="AG61">
            <v>5.3576466415822193</v>
          </cell>
          <cell r="AH61">
            <v>5.6449550382049205</v>
          </cell>
        </row>
        <row r="62">
          <cell r="B62">
            <v>38609</v>
          </cell>
          <cell r="D62">
            <v>8.6</v>
          </cell>
          <cell r="E62">
            <v>11.38</v>
          </cell>
          <cell r="G62">
            <v>18089.62</v>
          </cell>
          <cell r="H62">
            <v>371.25</v>
          </cell>
          <cell r="J62">
            <v>60189</v>
          </cell>
          <cell r="K62">
            <v>366.04500000000002</v>
          </cell>
          <cell r="M62">
            <v>13085</v>
          </cell>
          <cell r="N62">
            <v>7.0910000000000002</v>
          </cell>
          <cell r="P62">
            <v>0</v>
          </cell>
          <cell r="Q62">
            <v>0</v>
          </cell>
          <cell r="S62">
            <v>7193</v>
          </cell>
          <cell r="T62">
            <v>294.69</v>
          </cell>
          <cell r="V62">
            <v>221651.73199999999</v>
          </cell>
          <cell r="W62">
            <v>4303.2710000000015</v>
          </cell>
          <cell r="Y62">
            <v>35220.080000000002</v>
          </cell>
          <cell r="Z62">
            <v>918</v>
          </cell>
          <cell r="AB62">
            <v>0</v>
          </cell>
          <cell r="AC62">
            <v>6.2933341434772432</v>
          </cell>
          <cell r="AD62">
            <v>0</v>
          </cell>
          <cell r="AE62">
            <v>4.6876590413943369</v>
          </cell>
          <cell r="AG62">
            <v>5.4904965924357896</v>
          </cell>
          <cell r="AH62">
            <v>5.6449550382049205</v>
          </cell>
        </row>
        <row r="63">
          <cell r="B63">
            <v>38602</v>
          </cell>
          <cell r="D63">
            <v>8.9</v>
          </cell>
          <cell r="E63">
            <v>10.34</v>
          </cell>
          <cell r="G63">
            <v>18089.62</v>
          </cell>
          <cell r="H63">
            <v>371.25</v>
          </cell>
          <cell r="J63">
            <v>60189</v>
          </cell>
          <cell r="K63">
            <v>366.04500000000002</v>
          </cell>
          <cell r="M63">
            <v>13085</v>
          </cell>
          <cell r="N63">
            <v>7.0910000000000002</v>
          </cell>
          <cell r="P63">
            <v>0</v>
          </cell>
          <cell r="Q63">
            <v>0</v>
          </cell>
          <cell r="S63">
            <v>7193</v>
          </cell>
          <cell r="T63">
            <v>294.69</v>
          </cell>
          <cell r="V63">
            <v>227078.61799999999</v>
          </cell>
          <cell r="W63">
            <v>3917.1709999999998</v>
          </cell>
          <cell r="Y63">
            <v>36206.43</v>
          </cell>
          <cell r="Z63">
            <v>918</v>
          </cell>
          <cell r="AB63">
            <v>0</v>
          </cell>
          <cell r="AC63">
            <v>6.2717759801228672</v>
          </cell>
          <cell r="AD63">
            <v>0</v>
          </cell>
          <cell r="AE63">
            <v>4.2670708061002181</v>
          </cell>
          <cell r="AG63">
            <v>5.2694233931115431</v>
          </cell>
          <cell r="AH63">
            <v>5.6449550382049205</v>
          </cell>
        </row>
        <row r="64">
          <cell r="B64">
            <v>38595</v>
          </cell>
          <cell r="D64">
            <v>8.65</v>
          </cell>
          <cell r="E64">
            <v>9.59</v>
          </cell>
          <cell r="G64">
            <v>18089.62</v>
          </cell>
          <cell r="H64">
            <v>371.25</v>
          </cell>
          <cell r="J64">
            <v>60189</v>
          </cell>
          <cell r="K64">
            <v>366.04500000000002</v>
          </cell>
          <cell r="M64">
            <v>13085</v>
          </cell>
          <cell r="N64">
            <v>7.0910000000000002</v>
          </cell>
          <cell r="P64">
            <v>0</v>
          </cell>
          <cell r="Q64">
            <v>0</v>
          </cell>
          <cell r="S64">
            <v>7193</v>
          </cell>
          <cell r="T64">
            <v>294.69</v>
          </cell>
          <cell r="V64">
            <v>222556.21299999999</v>
          </cell>
          <cell r="W64">
            <v>3638.7334999999998</v>
          </cell>
          <cell r="Y64">
            <v>37077.07</v>
          </cell>
          <cell r="Z64">
            <v>918</v>
          </cell>
          <cell r="AB64">
            <v>0</v>
          </cell>
          <cell r="AC64">
            <v>6.0025296766977538</v>
          </cell>
          <cell r="AD64">
            <v>0</v>
          </cell>
          <cell r="AE64">
            <v>3.9637619825708059</v>
          </cell>
          <cell r="AG64">
            <v>4.9831458296342799</v>
          </cell>
          <cell r="AH64">
            <v>5.6449550382049205</v>
          </cell>
        </row>
        <row r="65">
          <cell r="B65">
            <v>38588</v>
          </cell>
          <cell r="D65">
            <v>8.7000000000000011</v>
          </cell>
          <cell r="E65">
            <v>10.16</v>
          </cell>
          <cell r="G65">
            <v>18089.62</v>
          </cell>
          <cell r="H65">
            <v>371.25</v>
          </cell>
          <cell r="J65">
            <v>60189</v>
          </cell>
          <cell r="K65">
            <v>366.04500000000002</v>
          </cell>
          <cell r="M65">
            <v>13085</v>
          </cell>
          <cell r="N65">
            <v>7.0910000000000002</v>
          </cell>
          <cell r="P65">
            <v>0</v>
          </cell>
          <cell r="Q65">
            <v>0</v>
          </cell>
          <cell r="S65">
            <v>7193</v>
          </cell>
          <cell r="T65">
            <v>294.69</v>
          </cell>
          <cell r="V65">
            <v>223460.69400000002</v>
          </cell>
          <cell r="W65">
            <v>3850.346</v>
          </cell>
          <cell r="Y65">
            <v>40282.15</v>
          </cell>
          <cell r="Z65">
            <v>918</v>
          </cell>
          <cell r="AB65">
            <v>0</v>
          </cell>
          <cell r="AC65">
            <v>5.5473874656640723</v>
          </cell>
          <cell r="AD65">
            <v>0</v>
          </cell>
          <cell r="AE65">
            <v>4.1942766884531588</v>
          </cell>
          <cell r="AG65">
            <v>4.8708320770586155</v>
          </cell>
          <cell r="AH65">
            <v>5.6449550382049205</v>
          </cell>
        </row>
        <row r="66">
          <cell r="B66">
            <v>38581</v>
          </cell>
          <cell r="D66">
            <v>9.1</v>
          </cell>
          <cell r="E66">
            <v>10.09</v>
          </cell>
          <cell r="G66">
            <v>18089.62</v>
          </cell>
          <cell r="H66">
            <v>371.25</v>
          </cell>
          <cell r="J66">
            <v>60189</v>
          </cell>
          <cell r="K66">
            <v>366.04500000000002</v>
          </cell>
          <cell r="M66">
            <v>13085</v>
          </cell>
          <cell r="N66">
            <v>7.0910000000000002</v>
          </cell>
          <cell r="P66">
            <v>0</v>
          </cell>
          <cell r="Q66">
            <v>0</v>
          </cell>
          <cell r="S66">
            <v>7193</v>
          </cell>
          <cell r="T66">
            <v>294.69</v>
          </cell>
          <cell r="V66">
            <v>230696.54199999999</v>
          </cell>
          <cell r="W66">
            <v>3824.3584999999998</v>
          </cell>
          <cell r="Y66">
            <v>40282.15</v>
          </cell>
          <cell r="Z66">
            <v>918</v>
          </cell>
          <cell r="AB66">
            <v>0</v>
          </cell>
          <cell r="AC66">
            <v>5.7270166066111159</v>
          </cell>
          <cell r="AD66">
            <v>0</v>
          </cell>
          <cell r="AE66">
            <v>4.165967864923747</v>
          </cell>
          <cell r="AG66">
            <v>4.9464922357674315</v>
          </cell>
          <cell r="AH66">
            <v>5.6449550382049205</v>
          </cell>
        </row>
        <row r="67">
          <cell r="B67">
            <v>38574</v>
          </cell>
          <cell r="D67">
            <v>9.25</v>
          </cell>
          <cell r="E67">
            <v>10.23</v>
          </cell>
          <cell r="G67">
            <v>18089.62</v>
          </cell>
          <cell r="H67">
            <v>371.25</v>
          </cell>
          <cell r="J67">
            <v>60189</v>
          </cell>
          <cell r="K67">
            <v>366.04500000000002</v>
          </cell>
          <cell r="M67">
            <v>13085</v>
          </cell>
          <cell r="N67">
            <v>7.0910000000000002</v>
          </cell>
          <cell r="P67">
            <v>0</v>
          </cell>
          <cell r="Q67">
            <v>0</v>
          </cell>
          <cell r="S67">
            <v>7193</v>
          </cell>
          <cell r="T67">
            <v>294.69</v>
          </cell>
          <cell r="V67">
            <v>233409.98499999999</v>
          </cell>
          <cell r="W67">
            <v>3876.3335000000002</v>
          </cell>
          <cell r="Y67">
            <v>40282.15</v>
          </cell>
          <cell r="Z67">
            <v>918</v>
          </cell>
          <cell r="AB67">
            <v>0</v>
          </cell>
          <cell r="AC67">
            <v>5.7943775344662578</v>
          </cell>
          <cell r="AD67">
            <v>0</v>
          </cell>
          <cell r="AE67">
            <v>4.2225855119825706</v>
          </cell>
          <cell r="AG67">
            <v>5.0084815232244146</v>
          </cell>
          <cell r="AH67">
            <v>5.6449550382049205</v>
          </cell>
        </row>
        <row r="68">
          <cell r="B68">
            <v>38567</v>
          </cell>
          <cell r="D68">
            <v>8.85</v>
          </cell>
          <cell r="E68">
            <v>9.57</v>
          </cell>
          <cell r="G68">
            <v>18089.62</v>
          </cell>
          <cell r="H68">
            <v>371.25</v>
          </cell>
          <cell r="J68">
            <v>60189</v>
          </cell>
          <cell r="K68">
            <v>366.04500000000002</v>
          </cell>
          <cell r="M68">
            <v>13085</v>
          </cell>
          <cell r="N68">
            <v>7.0910000000000002</v>
          </cell>
          <cell r="P68">
            <v>0</v>
          </cell>
          <cell r="Q68">
            <v>0</v>
          </cell>
          <cell r="S68">
            <v>7193</v>
          </cell>
          <cell r="T68">
            <v>294.69</v>
          </cell>
          <cell r="V68">
            <v>226174.13699999999</v>
          </cell>
          <cell r="W68">
            <v>3631.3085000000001</v>
          </cell>
          <cell r="Y68">
            <v>40551.300000000003</v>
          </cell>
          <cell r="Z68">
            <v>918</v>
          </cell>
          <cell r="AB68">
            <v>0</v>
          </cell>
          <cell r="AC68">
            <v>5.5774817823349672</v>
          </cell>
          <cell r="AD68">
            <v>0</v>
          </cell>
          <cell r="AE68">
            <v>3.9556737472766885</v>
          </cell>
          <cell r="AG68">
            <v>4.7665777648058274</v>
          </cell>
          <cell r="AH68">
            <v>5.6449550382049205</v>
          </cell>
        </row>
        <row r="69">
          <cell r="B69">
            <v>38560</v>
          </cell>
          <cell r="D69">
            <v>7.9</v>
          </cell>
          <cell r="E69">
            <v>9</v>
          </cell>
          <cell r="G69">
            <v>18089.62</v>
          </cell>
          <cell r="H69">
            <v>371.25</v>
          </cell>
          <cell r="J69">
            <v>60189</v>
          </cell>
          <cell r="K69">
            <v>366.04500000000002</v>
          </cell>
          <cell r="M69">
            <v>13085</v>
          </cell>
          <cell r="N69">
            <v>7.0910000000000002</v>
          </cell>
          <cell r="P69">
            <v>0</v>
          </cell>
          <cell r="Q69">
            <v>0</v>
          </cell>
          <cell r="S69">
            <v>7193</v>
          </cell>
          <cell r="T69">
            <v>294.69</v>
          </cell>
          <cell r="V69">
            <v>208988.99799999999</v>
          </cell>
          <cell r="W69">
            <v>3419.6959999999999</v>
          </cell>
          <cell r="Z69">
            <v>918</v>
          </cell>
          <cell r="AB69">
            <v>0</v>
          </cell>
          <cell r="AC69">
            <v>0</v>
          </cell>
          <cell r="AD69">
            <v>0</v>
          </cell>
          <cell r="AH69">
            <v>5.6449550382049205</v>
          </cell>
        </row>
        <row r="70">
          <cell r="B70">
            <v>38553</v>
          </cell>
          <cell r="D70">
            <v>7.75</v>
          </cell>
          <cell r="E70">
            <v>7.97</v>
          </cell>
          <cell r="G70">
            <v>18089.62</v>
          </cell>
          <cell r="H70">
            <v>371.25</v>
          </cell>
          <cell r="J70">
            <v>60189</v>
          </cell>
          <cell r="K70">
            <v>366.04500000000002</v>
          </cell>
          <cell r="M70">
            <v>13085</v>
          </cell>
          <cell r="N70">
            <v>7.0910000000000002</v>
          </cell>
          <cell r="P70">
            <v>0</v>
          </cell>
          <cell r="Q70">
            <v>0</v>
          </cell>
          <cell r="S70">
            <v>7193</v>
          </cell>
          <cell r="T70">
            <v>294.69</v>
          </cell>
          <cell r="V70">
            <v>206275.55499999999</v>
          </cell>
          <cell r="W70">
            <v>3037.3084999999996</v>
          </cell>
          <cell r="Z70">
            <v>918</v>
          </cell>
          <cell r="AB70">
            <v>0</v>
          </cell>
          <cell r="AC70">
            <v>0</v>
          </cell>
          <cell r="AD70">
            <v>0</v>
          </cell>
          <cell r="AH70">
            <v>5.6449550382049205</v>
          </cell>
        </row>
        <row r="71">
          <cell r="B71">
            <v>38546</v>
          </cell>
          <cell r="D71">
            <v>7.4</v>
          </cell>
          <cell r="E71">
            <v>7.67</v>
          </cell>
          <cell r="G71">
            <v>18089.62</v>
          </cell>
          <cell r="H71">
            <v>371.25</v>
          </cell>
          <cell r="J71">
            <v>60189</v>
          </cell>
          <cell r="K71">
            <v>366.04500000000002</v>
          </cell>
          <cell r="M71">
            <v>13085</v>
          </cell>
          <cell r="N71">
            <v>7.0910000000000002</v>
          </cell>
          <cell r="P71">
            <v>0</v>
          </cell>
          <cell r="Q71">
            <v>0</v>
          </cell>
          <cell r="S71">
            <v>7193</v>
          </cell>
          <cell r="T71">
            <v>294.69</v>
          </cell>
          <cell r="V71">
            <v>199944.18799999999</v>
          </cell>
          <cell r="W71">
            <v>2925.9335000000001</v>
          </cell>
          <cell r="Z71">
            <v>918</v>
          </cell>
          <cell r="AB71">
            <v>0</v>
          </cell>
          <cell r="AC71">
            <v>0</v>
          </cell>
          <cell r="AD71">
            <v>0</v>
          </cell>
          <cell r="AH71">
            <v>5.6449550382049205</v>
          </cell>
        </row>
        <row r="72">
          <cell r="B72">
            <v>38539</v>
          </cell>
          <cell r="D72">
            <v>7.4</v>
          </cell>
          <cell r="E72">
            <v>8.2200000000000006</v>
          </cell>
          <cell r="G72">
            <v>18089.62</v>
          </cell>
          <cell r="H72">
            <v>371.25</v>
          </cell>
          <cell r="J72">
            <v>60189</v>
          </cell>
          <cell r="K72">
            <v>366.04500000000002</v>
          </cell>
          <cell r="M72">
            <v>13085</v>
          </cell>
          <cell r="N72">
            <v>7.0910000000000002</v>
          </cell>
          <cell r="P72">
            <v>0</v>
          </cell>
          <cell r="Q72">
            <v>0</v>
          </cell>
          <cell r="S72">
            <v>7193</v>
          </cell>
          <cell r="T72">
            <v>294.69</v>
          </cell>
          <cell r="V72">
            <v>199944.18799999999</v>
          </cell>
          <cell r="W72">
            <v>3130.1210000000001</v>
          </cell>
          <cell r="Z72">
            <v>918</v>
          </cell>
          <cell r="AB72">
            <v>0</v>
          </cell>
          <cell r="AC72">
            <v>0</v>
          </cell>
          <cell r="AD72">
            <v>0</v>
          </cell>
          <cell r="AH72">
            <v>5.6449550382049205</v>
          </cell>
        </row>
        <row r="73">
          <cell r="B73">
            <v>38532</v>
          </cell>
          <cell r="D73">
            <v>7.5</v>
          </cell>
          <cell r="E73">
            <v>9.19</v>
          </cell>
          <cell r="G73">
            <v>18089.62</v>
          </cell>
          <cell r="H73">
            <v>371.25</v>
          </cell>
          <cell r="J73">
            <v>60189</v>
          </cell>
          <cell r="K73">
            <v>366.04500000000002</v>
          </cell>
          <cell r="M73">
            <v>13085</v>
          </cell>
          <cell r="N73">
            <v>7.0910000000000002</v>
          </cell>
          <cell r="P73">
            <v>0</v>
          </cell>
          <cell r="Q73">
            <v>0</v>
          </cell>
          <cell r="S73">
            <v>7193</v>
          </cell>
          <cell r="T73">
            <v>294.69</v>
          </cell>
          <cell r="V73">
            <v>201753.15</v>
          </cell>
          <cell r="W73">
            <v>3490.2334999999998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H73">
            <v>5.6449550382049205</v>
          </cell>
        </row>
        <row r="74">
          <cell r="B74">
            <v>38525</v>
          </cell>
          <cell r="D74">
            <v>7.5</v>
          </cell>
          <cell r="E74">
            <v>9.25</v>
          </cell>
          <cell r="G74">
            <v>18089.62</v>
          </cell>
          <cell r="H74">
            <v>371.25</v>
          </cell>
          <cell r="J74">
            <v>60189</v>
          </cell>
          <cell r="K74">
            <v>366.04500000000002</v>
          </cell>
          <cell r="M74">
            <v>13085</v>
          </cell>
          <cell r="N74">
            <v>7.0910000000000002</v>
          </cell>
          <cell r="P74">
            <v>0</v>
          </cell>
          <cell r="Q74">
            <v>0</v>
          </cell>
          <cell r="S74">
            <v>7193</v>
          </cell>
          <cell r="T74">
            <v>294.69</v>
          </cell>
          <cell r="V74">
            <v>201753.15</v>
          </cell>
          <cell r="W74">
            <v>3512.5084999999999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H74">
            <v>5.6449550382049205</v>
          </cell>
        </row>
        <row r="75">
          <cell r="B75">
            <v>38518</v>
          </cell>
          <cell r="D75">
            <v>7.3000000000000007</v>
          </cell>
          <cell r="E75">
            <v>8.98</v>
          </cell>
          <cell r="G75">
            <v>18089.62</v>
          </cell>
          <cell r="H75">
            <v>371.25</v>
          </cell>
          <cell r="J75">
            <v>60189</v>
          </cell>
          <cell r="K75">
            <v>366.04500000000002</v>
          </cell>
          <cell r="M75">
            <v>13085</v>
          </cell>
          <cell r="N75">
            <v>7.0910000000000002</v>
          </cell>
          <cell r="P75">
            <v>0</v>
          </cell>
          <cell r="Q75">
            <v>0</v>
          </cell>
          <cell r="S75">
            <v>7193</v>
          </cell>
          <cell r="T75">
            <v>294.69</v>
          </cell>
          <cell r="V75">
            <v>198135.226</v>
          </cell>
          <cell r="W75">
            <v>3412.2710000000002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H75">
            <v>5.6449550382049205</v>
          </cell>
        </row>
        <row r="76">
          <cell r="B76">
            <v>38511</v>
          </cell>
          <cell r="D76" t="e">
            <v>#N/A</v>
          </cell>
          <cell r="E76">
            <v>10.08</v>
          </cell>
          <cell r="G76">
            <v>18089.62</v>
          </cell>
          <cell r="H76">
            <v>371.25</v>
          </cell>
          <cell r="J76">
            <v>60189</v>
          </cell>
          <cell r="K76">
            <v>366.04500000000002</v>
          </cell>
          <cell r="M76">
            <v>13085</v>
          </cell>
          <cell r="N76">
            <v>7.0910000000000002</v>
          </cell>
          <cell r="P76">
            <v>0</v>
          </cell>
          <cell r="Q76">
            <v>0</v>
          </cell>
          <cell r="S76">
            <v>7193</v>
          </cell>
          <cell r="T76">
            <v>294.69</v>
          </cell>
          <cell r="V76" t="e">
            <v>#N/A</v>
          </cell>
          <cell r="W76">
            <v>3820.6460000000002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H76">
            <v>5.6449550382049205</v>
          </cell>
        </row>
        <row r="77">
          <cell r="B77">
            <v>38504</v>
          </cell>
          <cell r="D77" t="e">
            <v>#N/A</v>
          </cell>
          <cell r="E77">
            <v>9.8000000000000007</v>
          </cell>
          <cell r="G77">
            <v>18089.62</v>
          </cell>
          <cell r="H77">
            <v>371.25</v>
          </cell>
          <cell r="J77">
            <v>60189</v>
          </cell>
          <cell r="K77">
            <v>366.04500000000002</v>
          </cell>
          <cell r="M77">
            <v>13085</v>
          </cell>
          <cell r="N77">
            <v>7.0910000000000002</v>
          </cell>
          <cell r="P77">
            <v>0</v>
          </cell>
          <cell r="Q77">
            <v>0</v>
          </cell>
          <cell r="S77">
            <v>7193</v>
          </cell>
          <cell r="T77">
            <v>294.69</v>
          </cell>
          <cell r="V77" t="e">
            <v>#N/A</v>
          </cell>
          <cell r="W77">
            <v>3716.6960000000004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H77">
            <v>5.6449550382049205</v>
          </cell>
        </row>
        <row r="78">
          <cell r="B78">
            <v>38497</v>
          </cell>
          <cell r="D78" t="e">
            <v>#N/A</v>
          </cell>
          <cell r="E78">
            <v>10.24</v>
          </cell>
          <cell r="G78">
            <v>18089.62</v>
          </cell>
          <cell r="H78">
            <v>371.25</v>
          </cell>
          <cell r="J78">
            <v>60189</v>
          </cell>
          <cell r="K78">
            <v>366.04500000000002</v>
          </cell>
          <cell r="M78">
            <v>13085</v>
          </cell>
          <cell r="N78">
            <v>7.0910000000000002</v>
          </cell>
          <cell r="P78">
            <v>0</v>
          </cell>
          <cell r="Q78">
            <v>0</v>
          </cell>
          <cell r="S78">
            <v>7193</v>
          </cell>
          <cell r="T78">
            <v>294.69</v>
          </cell>
          <cell r="V78" t="e">
            <v>#N/A</v>
          </cell>
          <cell r="W78">
            <v>3880.0459999999998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H78">
            <v>5.6449550382049205</v>
          </cell>
        </row>
        <row r="79">
          <cell r="B79">
            <v>38490</v>
          </cell>
          <cell r="D79" t="e">
            <v>#N/A</v>
          </cell>
          <cell r="E79">
            <v>10.88</v>
          </cell>
          <cell r="G79">
            <v>18089.62</v>
          </cell>
          <cell r="H79">
            <v>371.25</v>
          </cell>
          <cell r="J79">
            <v>60189</v>
          </cell>
          <cell r="K79">
            <v>366.04500000000002</v>
          </cell>
          <cell r="M79">
            <v>13085</v>
          </cell>
          <cell r="N79">
            <v>7.0910000000000002</v>
          </cell>
          <cell r="P79">
            <v>0</v>
          </cell>
          <cell r="Q79">
            <v>0</v>
          </cell>
          <cell r="S79">
            <v>7193</v>
          </cell>
          <cell r="T79">
            <v>294.69</v>
          </cell>
          <cell r="V79" t="e">
            <v>#N/A</v>
          </cell>
          <cell r="W79">
            <v>4117.6460000000006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H79">
            <v>5.6449550382049205</v>
          </cell>
        </row>
        <row r="80">
          <cell r="B80">
            <v>38483</v>
          </cell>
          <cell r="D80" t="e">
            <v>#N/A</v>
          </cell>
          <cell r="E80">
            <v>12.27</v>
          </cell>
          <cell r="G80">
            <v>18089.62</v>
          </cell>
          <cell r="H80">
            <v>371.25</v>
          </cell>
          <cell r="J80">
            <v>60189</v>
          </cell>
          <cell r="K80">
            <v>366.04500000000002</v>
          </cell>
          <cell r="M80">
            <v>13085</v>
          </cell>
          <cell r="N80">
            <v>7.0910000000000002</v>
          </cell>
          <cell r="P80">
            <v>0</v>
          </cell>
          <cell r="Q80">
            <v>0</v>
          </cell>
          <cell r="S80">
            <v>7193</v>
          </cell>
          <cell r="T80">
            <v>294.69</v>
          </cell>
          <cell r="V80" t="e">
            <v>#N/A</v>
          </cell>
          <cell r="W80">
            <v>4633.683500000001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H80">
            <v>5.6449550382049205</v>
          </cell>
        </row>
        <row r="81">
          <cell r="B81">
            <v>38476</v>
          </cell>
          <cell r="D81" t="e">
            <v>#N/A</v>
          </cell>
          <cell r="E81">
            <v>12.5</v>
          </cell>
          <cell r="G81">
            <v>18089.62</v>
          </cell>
          <cell r="H81">
            <v>371.25</v>
          </cell>
          <cell r="J81">
            <v>60189</v>
          </cell>
          <cell r="K81">
            <v>366.04500000000002</v>
          </cell>
          <cell r="M81">
            <v>13085</v>
          </cell>
          <cell r="N81">
            <v>7.0910000000000002</v>
          </cell>
          <cell r="P81">
            <v>0</v>
          </cell>
          <cell r="Q81">
            <v>0</v>
          </cell>
          <cell r="S81">
            <v>7193</v>
          </cell>
          <cell r="T81">
            <v>294.69</v>
          </cell>
          <cell r="V81" t="e">
            <v>#N/A</v>
          </cell>
          <cell r="W81">
            <v>4719.0710000000008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H81">
            <v>5.6449550382049205</v>
          </cell>
        </row>
        <row r="82">
          <cell r="B82">
            <v>38469</v>
          </cell>
          <cell r="D82" t="e">
            <v>#N/A</v>
          </cell>
          <cell r="E82">
            <v>12.69</v>
          </cell>
          <cell r="G82">
            <v>18089.62</v>
          </cell>
          <cell r="H82">
            <v>371.25</v>
          </cell>
          <cell r="J82">
            <v>60189</v>
          </cell>
          <cell r="K82">
            <v>366.04500000000002</v>
          </cell>
          <cell r="M82">
            <v>13085</v>
          </cell>
          <cell r="N82">
            <v>7.0910000000000002</v>
          </cell>
          <cell r="P82">
            <v>0</v>
          </cell>
          <cell r="Q82">
            <v>0</v>
          </cell>
          <cell r="S82">
            <v>7193</v>
          </cell>
          <cell r="T82">
            <v>294.69</v>
          </cell>
          <cell r="V82" t="e">
            <v>#N/A</v>
          </cell>
          <cell r="W82">
            <v>4789.6085000000003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H82">
            <v>5.6449550382049205</v>
          </cell>
        </row>
        <row r="83">
          <cell r="B83">
            <v>38462</v>
          </cell>
          <cell r="D83" t="e">
            <v>#N/A</v>
          </cell>
          <cell r="E83">
            <v>12.13</v>
          </cell>
          <cell r="G83">
            <v>18089.62</v>
          </cell>
          <cell r="H83">
            <v>371.25</v>
          </cell>
          <cell r="J83">
            <v>60189</v>
          </cell>
          <cell r="K83">
            <v>366.04500000000002</v>
          </cell>
          <cell r="M83">
            <v>13085</v>
          </cell>
          <cell r="N83">
            <v>7.0910000000000002</v>
          </cell>
          <cell r="P83">
            <v>0</v>
          </cell>
          <cell r="Q83">
            <v>0</v>
          </cell>
          <cell r="S83">
            <v>7193</v>
          </cell>
          <cell r="T83">
            <v>294.69</v>
          </cell>
          <cell r="V83" t="e">
            <v>#N/A</v>
          </cell>
          <cell r="W83">
            <v>4581.7085000000015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H83">
            <v>5.6449550382049205</v>
          </cell>
        </row>
        <row r="84">
          <cell r="B84">
            <v>38455</v>
          </cell>
          <cell r="D84" t="e">
            <v>#N/A</v>
          </cell>
          <cell r="E84">
            <v>12.790000000000001</v>
          </cell>
          <cell r="G84">
            <v>18089.62</v>
          </cell>
          <cell r="H84">
            <v>371.25</v>
          </cell>
          <cell r="J84">
            <v>60189</v>
          </cell>
          <cell r="K84">
            <v>366.04500000000002</v>
          </cell>
          <cell r="M84">
            <v>13085</v>
          </cell>
          <cell r="N84">
            <v>7.0910000000000002</v>
          </cell>
          <cell r="P84">
            <v>0</v>
          </cell>
          <cell r="Q84">
            <v>0</v>
          </cell>
          <cell r="S84">
            <v>7193</v>
          </cell>
          <cell r="T84">
            <v>294.69</v>
          </cell>
          <cell r="V84" t="e">
            <v>#N/A</v>
          </cell>
          <cell r="W84">
            <v>4826.7335000000012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H84">
            <v>5.6449550382049205</v>
          </cell>
        </row>
        <row r="85">
          <cell r="B85">
            <v>38448</v>
          </cell>
          <cell r="D85" t="e">
            <v>#N/A</v>
          </cell>
          <cell r="E85">
            <v>12.38</v>
          </cell>
          <cell r="G85">
            <v>18089.62</v>
          </cell>
          <cell r="H85">
            <v>371.25</v>
          </cell>
          <cell r="J85">
            <v>60189</v>
          </cell>
          <cell r="K85">
            <v>366.04500000000002</v>
          </cell>
          <cell r="M85">
            <v>13085</v>
          </cell>
          <cell r="N85">
            <v>7.0910000000000002</v>
          </cell>
          <cell r="P85">
            <v>0</v>
          </cell>
          <cell r="Q85">
            <v>0</v>
          </cell>
          <cell r="S85">
            <v>7193</v>
          </cell>
          <cell r="T85">
            <v>294.69</v>
          </cell>
          <cell r="V85" t="e">
            <v>#N/A</v>
          </cell>
          <cell r="W85">
            <v>4674.5210000000015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H85">
            <v>5.6449550382049205</v>
          </cell>
        </row>
        <row r="86">
          <cell r="B86">
            <v>38441</v>
          </cell>
          <cell r="D86" t="e">
            <v>#N/A</v>
          </cell>
          <cell r="E86">
            <v>11.17</v>
          </cell>
          <cell r="G86">
            <v>18089.62</v>
          </cell>
          <cell r="H86">
            <v>371.25</v>
          </cell>
          <cell r="J86">
            <v>60189</v>
          </cell>
          <cell r="K86">
            <v>366.04500000000002</v>
          </cell>
          <cell r="M86">
            <v>13085</v>
          </cell>
          <cell r="N86">
            <v>7.0910000000000002</v>
          </cell>
          <cell r="P86">
            <v>0</v>
          </cell>
          <cell r="Q86">
            <v>0</v>
          </cell>
          <cell r="S86">
            <v>7193</v>
          </cell>
          <cell r="T86">
            <v>294.69</v>
          </cell>
          <cell r="V86" t="e">
            <v>#N/A</v>
          </cell>
          <cell r="W86">
            <v>4225.308500000001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H86">
            <v>5.6449550382049205</v>
          </cell>
        </row>
        <row r="87">
          <cell r="B87">
            <v>38434</v>
          </cell>
          <cell r="D87" t="e">
            <v>#N/A</v>
          </cell>
          <cell r="E87">
            <v>11.120000000000001</v>
          </cell>
          <cell r="G87">
            <v>18089.62</v>
          </cell>
          <cell r="H87">
            <v>371.25</v>
          </cell>
          <cell r="J87">
            <v>60189</v>
          </cell>
          <cell r="K87">
            <v>366.04500000000002</v>
          </cell>
          <cell r="M87">
            <v>13085</v>
          </cell>
          <cell r="N87">
            <v>7.0910000000000002</v>
          </cell>
          <cell r="P87">
            <v>0</v>
          </cell>
          <cell r="Q87">
            <v>0</v>
          </cell>
          <cell r="S87">
            <v>7193</v>
          </cell>
          <cell r="T87">
            <v>294.69</v>
          </cell>
          <cell r="V87" t="e">
            <v>#N/A</v>
          </cell>
          <cell r="W87">
            <v>4206.746000000001</v>
          </cell>
          <cell r="AB87">
            <v>0</v>
          </cell>
          <cell r="AC87